omma 4 2 7 2 5 3 6" xfId="25591"/>
    <cellStyle name="Comma 4 2 7 2 5 3 6 2" xfId="25592"/>
    <cellStyle name="Comma 4 2 7 2 5 3 7" xfId="25593"/>
    <cellStyle name="Comma 4 2 7 2 5 4" xfId="25594"/>
    <cellStyle name="Comma 4 2 7 2 5 4 2" xfId="25595"/>
    <cellStyle name="Comma 4 2 7 2 5 4 2 2" xfId="25596"/>
    <cellStyle name="Comma 4 2 7 2 5 4 2 2 2" xfId="25597"/>
    <cellStyle name="Comma 4 2 7 2 5 4 2 3" xfId="25598"/>
    <cellStyle name="Comma 4 2 7 2 5 4 2 3 2" xfId="25599"/>
    <cellStyle name="Comma 4 2 7 2 5 4 2 4" xfId="25600"/>
    <cellStyle name="Comma 4 2 7 2 5 4 2 4 2" xfId="25601"/>
    <cellStyle name="Comma 4 2 7 2 5 4 2 5" xfId="25602"/>
    <cellStyle name="Comma 4 2 7 2 5 4 3" xfId="25603"/>
    <cellStyle name="Comma 4 2 7 2 5 4 3 2" xfId="25604"/>
    <cellStyle name="Comma 4 2 7 2 5 4 4" xfId="25605"/>
    <cellStyle name="Comma 4 2 7 2 5 4 4 2" xfId="25606"/>
    <cellStyle name="Comma 4 2 7 2 5 4 5" xfId="25607"/>
    <cellStyle name="Comma 4 2 7 2 5 4 5 2" xfId="25608"/>
    <cellStyle name="Comma 4 2 7 2 5 4 6" xfId="25609"/>
    <cellStyle name="Comma 4 2 7 2 5 5" xfId="25610"/>
    <cellStyle name="Comma 4 2 7 2 5 5 2" xfId="25611"/>
    <cellStyle name="Comma 4 2 7 2 5 5 2 2" xfId="25612"/>
    <cellStyle name="Comma 4 2 7 2 5 5 3" xfId="25613"/>
    <cellStyle name="Comma 4 2 7 2 5 5 3 2" xfId="25614"/>
    <cellStyle name="Comma 4 2 7 2 5 5 4" xfId="25615"/>
    <cellStyle name="Comma 4 2 7 2 5 5 4 2" xfId="25616"/>
    <cellStyle name="Comma 4 2 7 2 5 5 5" xfId="25617"/>
    <cellStyle name="Comma 4 2 7 2 5 6" xfId="25618"/>
    <cellStyle name="Comma 4 2 7 2 5 6 2" xfId="25619"/>
    <cellStyle name="Comma 4 2 7 2 5 7" xfId="25620"/>
    <cellStyle name="Comma 4 2 7 2 5 7 2" xfId="25621"/>
    <cellStyle name="Comma 4 2 7 2 5 8" xfId="25622"/>
    <cellStyle name="Comma 4 2 7 2 5 8 2" xfId="25623"/>
    <cellStyle name="Comma 4 2 7 2 5 9" xfId="25624"/>
    <cellStyle name="Comma 4 2 7 2 5 9 2" xfId="25625"/>
    <cellStyle name="Comma 4 2 7 2 6" xfId="25626"/>
    <cellStyle name="Comma 4 2 7 2 6 10" xfId="25627"/>
    <cellStyle name="Comma 4 2 7 2 6 2" xfId="25628"/>
    <cellStyle name="Comma 4 2 7 2 6 2 2" xfId="25629"/>
    <cellStyle name="Comma 4 2 7 2 6 2 2 2" xfId="25630"/>
    <cellStyle name="Comma 4 2 7 2 6 2 2 2 2" xfId="25631"/>
    <cellStyle name="Comma 4 2 7 2 6 2 2 2 2 2" xfId="25632"/>
    <cellStyle name="Comma 4 2 7 2 6 2 2 2 2 2 2" xfId="25633"/>
    <cellStyle name="Comma 4 2 7 2 6 2 2 2 2 3" xfId="25634"/>
    <cellStyle name="Comma 4 2 7 2 6 2 2 2 2 3 2" xfId="25635"/>
    <cellStyle name="Comma 4 2 7 2 6 2 2 2 2 4" xfId="25636"/>
    <cellStyle name="Comma 4 2 7 2 6 2 2 2 2 4 2" xfId="25637"/>
    <cellStyle name="Comma 4 2 7 2 6 2 2 2 2 5" xfId="25638"/>
    <cellStyle name="Comma 4 2 7 2 6 2 2 2 3" xfId="25639"/>
    <cellStyle name="Comma 4 2 7 2 6 2 2 2 3 2" xfId="25640"/>
    <cellStyle name="Comma 4 2 7 2 6 2 2 2 4" xfId="25641"/>
    <cellStyle name="Comma 4 2 7 2 6 2 2 2 4 2" xfId="25642"/>
    <cellStyle name="Comma 4 2 7 2 6 2 2 2 5" xfId="25643"/>
    <cellStyle name="Comma 4 2 7 2 6 2 2 2 5 2" xfId="25644"/>
    <cellStyle name="Comma 4 2 7 2 6 2 2 2 6" xfId="25645"/>
    <cellStyle name="Comma 4 2 7 2 6 2 2 3" xfId="25646"/>
    <cellStyle name="Comma 4 2 7 2 6 2 2 3 2" xfId="25647"/>
    <cellStyle name="Comma 4 2 7 2 6 2 2 3 2 2" xfId="25648"/>
    <cellStyle name="Comma 4 2 7 2 6 2 2 3 3" xfId="25649"/>
    <cellStyle name="Comma 4 2 7 2 6 2 2 3 3 2" xfId="25650"/>
    <cellStyle name="Comma 4 2 7 2 6 2 2 3 4" xfId="25651"/>
    <cellStyle name="Comma 4 2 7 2 6 2 2 3 4 2" xfId="25652"/>
    <cellStyle name="Comma 4 2 7 2 6 2 2 3 5" xfId="25653"/>
    <cellStyle name="Comma 4 2 7 2 6 2 2 4" xfId="25654"/>
    <cellStyle name="Comma 4 2 7 2 6 2 2 4 2" xfId="25655"/>
    <cellStyle name="Comma 4 2 7 2 6 2 2 5" xfId="25656"/>
    <cellStyle name="Comma 4 2 7 2 6 2 2 5 2" xfId="25657"/>
    <cellStyle name="Comma 4 2 7 2 6 2 2 6" xfId="25658"/>
    <cellStyle name="Comma 4 2 7 2 6 2 2 6 2" xfId="25659"/>
    <cellStyle name="Comma 4 2 7 2 6 2 2 7" xfId="25660"/>
    <cellStyle name="Comma 4 2 7 2 6 2 3" xfId="25661"/>
    <cellStyle name="Comma 4 2 7 2 6 2 3 2" xfId="25662"/>
    <cellStyle name="Comma 4 2 7 2 6 2 3 2 2" xfId="25663"/>
    <cellStyle name="Comma 4 2 7 2 6 2 3 2 2 2" xfId="25664"/>
    <cellStyle name="Comma 4 2 7 2 6 2 3 2 3" xfId="25665"/>
    <cellStyle name="Comma 4 2 7 2 6 2 3 2 3 2" xfId="25666"/>
    <cellStyle name="Comma 4 2 7 2 6 2 3 2 4" xfId="25667"/>
    <cellStyle name="Comma 4 2 7 2 6 2 3 2 4 2" xfId="25668"/>
    <cellStyle name="Comma 4 2 7 2 6 2 3 2 5" xfId="25669"/>
    <cellStyle name="Comma 4 2 7 2 6 2 3 3" xfId="25670"/>
    <cellStyle name="Comma 4 2 7 2 6 2 3 3 2" xfId="25671"/>
    <cellStyle name="Comma 4 2 7 2 6 2 3 4" xfId="25672"/>
    <cellStyle name="Comma 4 2 7 2 6 2 3 4 2" xfId="25673"/>
    <cellStyle name="Comma 4 2 7 2 6 2 3 5" xfId="25674"/>
    <cellStyle name="Comma 4 2 7 2 6 2 3 5 2" xfId="25675"/>
    <cellStyle name="Comma 4 2 7 2 6 2 3 6" xfId="25676"/>
    <cellStyle name="Comma 4 2 7 2 6 2 4" xfId="25677"/>
    <cellStyle name="Comma 4 2 7 2 6 2 4 2" xfId="25678"/>
    <cellStyle name="Comma 4 2 7 2 6 2 4 2 2" xfId="25679"/>
    <cellStyle name="Comma 4 2 7 2 6 2 4 3" xfId="25680"/>
    <cellStyle name="Comma 4 2 7 2 6 2 4 3 2" xfId="25681"/>
    <cellStyle name="Comma 4 2 7 2 6 2 4 4" xfId="25682"/>
    <cellStyle name="Comma 4 2 7 2 6 2 4 4 2" xfId="25683"/>
    <cellStyle name="Comma 4 2 7 2 6 2 4 5" xfId="25684"/>
    <cellStyle name="Comma 4 2 7 2 6 2 5" xfId="25685"/>
    <cellStyle name="Comma 4 2 7 2 6 2 5 2" xfId="25686"/>
    <cellStyle name="Comma 4 2 7 2 6 2 6" xfId="25687"/>
    <cellStyle name="Comma 4 2 7 2 6 2 6 2" xfId="25688"/>
    <cellStyle name="Comma 4 2 7 2 6 2 7" xfId="25689"/>
    <cellStyle name="Comma 4 2 7 2 6 2 7 2" xfId="25690"/>
    <cellStyle name="Comma 4 2 7 2 6 2 8" xfId="25691"/>
    <cellStyle name="Comma 4 2 7 2 6 2 8 2" xfId="25692"/>
    <cellStyle name="Comma 4 2 7 2 6 2 9" xfId="25693"/>
    <cellStyle name="Comma 4 2 7 2 6 3" xfId="25694"/>
    <cellStyle name="Comma 4 2 7 2 6 3 2" xfId="25695"/>
    <cellStyle name="Comma 4 2 7 2 6 3 2 2" xfId="25696"/>
    <cellStyle name="Comma 4 2 7 2 6 3 2 2 2" xfId="25697"/>
    <cellStyle name="Comma 4 2 7 2 6 3 2 2 2 2" xfId="25698"/>
    <cellStyle name="Comma 4 2 7 2 6 3 2 2 3" xfId="25699"/>
    <cellStyle name="Comma 4 2 7 2 6 3 2 2 3 2" xfId="25700"/>
    <cellStyle name="Comma 4 2 7 2 6 3 2 2 4" xfId="25701"/>
    <cellStyle name="Comma 4 2 7 2 6 3 2 2 4 2" xfId="25702"/>
    <cellStyle name="Comma 4 2 7 2 6 3 2 2 5" xfId="25703"/>
    <cellStyle name="Comma 4 2 7 2 6 3 2 3" xfId="25704"/>
    <cellStyle name="Comma 4 2 7 2 6 3 2 3 2" xfId="25705"/>
    <cellStyle name="Comma 4 2 7 2 6 3 2 4" xfId="25706"/>
    <cellStyle name="Comma 4 2 7 2 6 3 2 4 2" xfId="25707"/>
    <cellStyle name="Comma 4 2 7 2 6 3 2 5" xfId="25708"/>
    <cellStyle name="Comma 4 2 7 2 6 3 2 5 2" xfId="25709"/>
    <cellStyle name="Comma 4 2 7 2 6 3 2 6" xfId="25710"/>
    <cellStyle name="Comma 4 2 7 2 6 3 3" xfId="25711"/>
    <cellStyle name="Comma 4 2 7 2 6 3 3 2" xfId="25712"/>
    <cellStyle name="Comma 4 2 7 2 6 3 3 2 2" xfId="25713"/>
    <cellStyle name="Comma 4 2 7 2 6 3 3 3" xfId="25714"/>
    <cellStyle name="Comma 4 2 7 2 6 3 3 3 2" xfId="25715"/>
    <cellStyle name="Comma 4 2 7 2 6 3 3 4" xfId="25716"/>
    <cellStyle name="Comma 4 2 7 2 6 3 3 4 2" xfId="25717"/>
    <cellStyle name="Comma 4 2 7 2 6 3 3 5" xfId="25718"/>
    <cellStyle name="Comma 4 2 7 2 6 3 4" xfId="25719"/>
    <cellStyle name="Comma 4 2 7 2 6 3 4 2" xfId="25720"/>
    <cellStyle name="Comma 4 2 7 2 6 3 5" xfId="25721"/>
    <cellStyle name="Comma 4 2 7 2 6 3 5 2" xfId="25722"/>
    <cellStyle name="Comma 4 2 7 2 6 3 6" xfId="25723"/>
    <cellStyle name="Comma 4 2 7 2 6 3 6 2" xfId="25724"/>
    <cellStyle name="Comma 4 2 7 2 6 3 7" xfId="25725"/>
    <cellStyle name="Comma 4 2 7 2 6 4" xfId="25726"/>
    <cellStyle name="Comma 4 2 7 2 6 4 2" xfId="25727"/>
    <cellStyle name="Comma 4 2 7 2 6 4 2 2" xfId="25728"/>
    <cellStyle name="Comma 4 2 7 2 6 4 2 2 2" xfId="25729"/>
    <cellStyle name="Comma 4 2 7 2 6 4 2 3" xfId="25730"/>
    <cellStyle name="Comma 4 2 7 2 6 4 2 3 2" xfId="25731"/>
    <cellStyle name="Comma 4 2 7 2 6 4 2 4" xfId="25732"/>
    <cellStyle name="Comma 4 2 7 2 6 4 2 4 2" xfId="25733"/>
    <cellStyle name="Comma 4 2 7 2 6 4 2 5" xfId="25734"/>
    <cellStyle name="Comma 4 2 7 2 6 4 3" xfId="25735"/>
    <cellStyle name="Comma 4 2 7 2 6 4 3 2" xfId="25736"/>
    <cellStyle name="Comma 4 2 7 2 6 4 4" xfId="25737"/>
    <cellStyle name="Comma 4 2 7 2 6 4 4 2" xfId="25738"/>
    <cellStyle name="Comma 4 2 7 2 6 4 5" xfId="25739"/>
    <cellStyle name="Comma 4 2 7 2 6 4 5 2" xfId="25740"/>
    <cellStyle name="Comma 4 2 7 2 6 4 6" xfId="25741"/>
    <cellStyle name="Comma 4 2 7 2 6 5" xfId="25742"/>
    <cellStyle name="Comma 4 2 7 2 6 5 2" xfId="25743"/>
    <cellStyle name="Comma 4 2 7 2 6 5 2 2" xfId="25744"/>
    <cellStyle name="Comma 4 2 7 2 6 5 3" xfId="25745"/>
    <cellStyle name="Comma 4 2 7 2 6 5 3 2" xfId="25746"/>
    <cellStyle name="Comma 4 2 7 2 6 5 4" xfId="25747"/>
    <cellStyle name="Comma 4 2 7 2 6 5 4 2" xfId="25748"/>
    <cellStyle name="Comma 4 2 7 2 6 5 5" xfId="25749"/>
    <cellStyle name="Comma 4 2 7 2 6 6" xfId="25750"/>
    <cellStyle name="Comma 4 2 7 2 6 6 2" xfId="25751"/>
    <cellStyle name="Comma 4 2 7 2 6 7" xfId="25752"/>
    <cellStyle name="Comma 4 2 7 2 6 7 2" xfId="25753"/>
    <cellStyle name="Comma 4 2 7 2 6 8" xfId="25754"/>
    <cellStyle name="Comma 4 2 7 2 6 8 2" xfId="25755"/>
    <cellStyle name="Comma 4 2 7 2 6 9" xfId="25756"/>
    <cellStyle name="Comma 4 2 7 2 6 9 2" xfId="25757"/>
    <cellStyle name="Comma 4 2 7 2 7" xfId="25758"/>
    <cellStyle name="Comma 4 2 7 2 7 2" xfId="25759"/>
    <cellStyle name="Comma 4 2 7 2 7 2 2" xfId="25760"/>
    <cellStyle name="Comma 4 2 7 2 7 2 2 2" xfId="25761"/>
    <cellStyle name="Comma 4 2 7 2 7 2 2 2 2" xfId="25762"/>
    <cellStyle name="Comma 4 2 7 2 7 2 2 2 2 2" xfId="25763"/>
    <cellStyle name="Comma 4 2 7 2 7 2 2 2 3" xfId="25764"/>
    <cellStyle name="Comma 4 2 7 2 7 2 2 2 3 2" xfId="25765"/>
    <cellStyle name="Comma 4 2 7 2 7 2 2 2 4" xfId="25766"/>
    <cellStyle name="Comma 4 2 7 2 7 2 2 2 4 2" xfId="25767"/>
    <cellStyle name="Comma 4 2 7 2 7 2 2 2 5" xfId="25768"/>
    <cellStyle name="Comma 4 2 7 2 7 2 2 3" xfId="25769"/>
    <cellStyle name="Comma 4 2 7 2 7 2 2 3 2" xfId="25770"/>
    <cellStyle name="Comma 4 2 7 2 7 2 2 4" xfId="25771"/>
    <cellStyle name="Comma 4 2 7 2 7 2 2 4 2" xfId="25772"/>
    <cellStyle name="Comma 4 2 7 2 7 2 2 5" xfId="25773"/>
    <cellStyle name="Comma 4 2 7 2 7 2 2 5 2" xfId="25774"/>
    <cellStyle name="Comma 4 2 7 2 7 2 2 6" xfId="25775"/>
    <cellStyle name="Comma 4 2 7 2 7 2 3" xfId="25776"/>
    <cellStyle name="Comma 4 2 7 2 7 2 3 2" xfId="25777"/>
    <cellStyle name="Comma 4 2 7 2 7 2 3 2 2" xfId="25778"/>
    <cellStyle name="Comma 4 2 7 2 7 2 3 3" xfId="25779"/>
    <cellStyle name="Comma 4 2 7 2 7 2 3 3 2" xfId="25780"/>
    <cellStyle name="Comma 4 2 7 2 7 2 3 4" xfId="25781"/>
    <cellStyle name="Comma 4 2 7 2 7 2 3 4 2" xfId="25782"/>
    <cellStyle name="Comma 4 2 7 2 7 2 3 5" xfId="25783"/>
    <cellStyle name="Comma 4 2 7 2 7 2 4" xfId="25784"/>
    <cellStyle name="Comma 4 2 7 2 7 2 4 2" xfId="25785"/>
    <cellStyle name="Comma 4 2 7 2 7 2 5" xfId="25786"/>
    <cellStyle name="Comma 4 2 7 2 7 2 5 2" xfId="25787"/>
    <cellStyle name="Comma 4 2 7 2 7 2 6" xfId="25788"/>
    <cellStyle name="Comma 4 2 7 2 7 2 6 2" xfId="25789"/>
    <cellStyle name="Comma 4 2 7 2 7 2 7" xfId="25790"/>
    <cellStyle name="Comma 4 2 7 2 7 3" xfId="25791"/>
    <cellStyle name="Comma 4 2 7 2 7 3 2" xfId="25792"/>
    <cellStyle name="Comma 4 2 7 2 7 3 2 2" xfId="25793"/>
    <cellStyle name="Comma 4 2 7 2 7 3 2 2 2" xfId="25794"/>
    <cellStyle name="Comma 4 2 7 2 7 3 2 3" xfId="25795"/>
    <cellStyle name="Comma 4 2 7 2 7 3 2 3 2" xfId="25796"/>
    <cellStyle name="Comma 4 2 7 2 7 3 2 4" xfId="25797"/>
    <cellStyle name="Comma 4 2 7 2 7 3 2 4 2" xfId="25798"/>
    <cellStyle name="Comma 4 2 7 2 7 3 2 5" xfId="25799"/>
    <cellStyle name="Comma 4 2 7 2 7 3 3" xfId="25800"/>
    <cellStyle name="Comma 4 2 7 2 7 3 3 2" xfId="25801"/>
    <cellStyle name="Comma 4 2 7 2 7 3 4" xfId="25802"/>
    <cellStyle name="Comma 4 2 7 2 7 3 4 2" xfId="25803"/>
    <cellStyle name="Comma 4 2 7 2 7 3 5" xfId="25804"/>
    <cellStyle name="Comma 4 2 7 2 7 3 5 2" xfId="25805"/>
    <cellStyle name="Comma 4 2 7 2 7 3 6" xfId="25806"/>
    <cellStyle name="Comma 4 2 7 2 7 4" xfId="25807"/>
    <cellStyle name="Comma 4 2 7 2 7 4 2" xfId="25808"/>
    <cellStyle name="Comma 4 2 7 2 7 4 2 2" xfId="25809"/>
    <cellStyle name="Comma 4 2 7 2 7 4 3" xfId="25810"/>
    <cellStyle name="Comma 4 2 7 2 7 4 3 2" xfId="25811"/>
    <cellStyle name="Comma 4 2 7 2 7 4 4" xfId="25812"/>
    <cellStyle name="Comma 4 2 7 2 7 4 4 2" xfId="25813"/>
    <cellStyle name="Comma 4 2 7 2 7 4 5" xfId="25814"/>
    <cellStyle name="Comma 4 2 7 2 7 5" xfId="25815"/>
    <cellStyle name="Comma 4 2 7 2 7 5 2" xfId="25816"/>
    <cellStyle name="Comma 4 2 7 2 7 6" xfId="25817"/>
    <cellStyle name="Comma 4 2 7 2 7 6 2" xfId="25818"/>
    <cellStyle name="Comma 4 2 7 2 7 7" xfId="25819"/>
    <cellStyle name="Comma 4 2 7 2 7 7 2" xfId="25820"/>
    <cellStyle name="Comma 4 2 7 2 7 8" xfId="25821"/>
    <cellStyle name="Comma 4 2 7 2 7 8 2" xfId="25822"/>
    <cellStyle name="Comma 4 2 7 2 7 9" xfId="25823"/>
    <cellStyle name="Comma 4 2 7 2 8" xfId="25824"/>
    <cellStyle name="Comma 4 2 7 2 8 2" xfId="25825"/>
    <cellStyle name="Comma 4 2 7 2 8 2 2" xfId="25826"/>
    <cellStyle name="Comma 4 2 7 2 8 2 2 2" xfId="25827"/>
    <cellStyle name="Comma 4 2 7 2 8 2 2 2 2" xfId="25828"/>
    <cellStyle name="Comma 4 2 7 2 8 2 2 2 2 2" xfId="25829"/>
    <cellStyle name="Comma 4 2 7 2 8 2 2 2 3" xfId="25830"/>
    <cellStyle name="Comma 4 2 7 2 8 2 2 2 3 2" xfId="25831"/>
    <cellStyle name="Comma 4 2 7 2 8 2 2 2 4" xfId="25832"/>
    <cellStyle name="Comma 4 2 7 2 8 2 2 2 4 2" xfId="25833"/>
    <cellStyle name="Comma 4 2 7 2 8 2 2 2 5" xfId="25834"/>
    <cellStyle name="Comma 4 2 7 2 8 2 2 3" xfId="25835"/>
    <cellStyle name="Comma 4 2 7 2 8 2 2 3 2" xfId="25836"/>
    <cellStyle name="Comma 4 2 7 2 8 2 2 4" xfId="25837"/>
    <cellStyle name="Comma 4 2 7 2 8 2 2 4 2" xfId="25838"/>
    <cellStyle name="Comma 4 2 7 2 8 2 2 5" xfId="25839"/>
    <cellStyle name="Comma 4 2 7 2 8 2 2 5 2" xfId="25840"/>
    <cellStyle name="Comma 4 2 7 2 8 2 2 6" xfId="25841"/>
    <cellStyle name="Comma 4 2 7 2 8 2 3" xfId="25842"/>
    <cellStyle name="Comma 4 2 7 2 8 2 3 2" xfId="25843"/>
    <cellStyle name="Comma 4 2 7 2 8 2 3 2 2" xfId="25844"/>
    <cellStyle name="Comma 4 2 7 2 8 2 3 3" xfId="25845"/>
    <cellStyle name="Comma 4 2 7 2 8 2 3 3 2" xfId="25846"/>
    <cellStyle name="Comma 4 2 7 2 8 2 3 4" xfId="25847"/>
    <cellStyle name="Comma 4 2 7 2 8 2 3 4 2" xfId="25848"/>
    <cellStyle name="Comma 4 2 7 2 8 2 3 5" xfId="25849"/>
    <cellStyle name="Comma 4 2 7 2 8 2 4" xfId="25850"/>
    <cellStyle name="Comma 4 2 7 2 8 2 4 2" xfId="25851"/>
    <cellStyle name="Comma 4 2 7 2 8 2 5" xfId="25852"/>
    <cellStyle name="Comma 4 2 7 2 8 2 5 2" xfId="25853"/>
    <cellStyle name="Comma 4 2 7 2 8 2 6" xfId="25854"/>
    <cellStyle name="Comma 4 2 7 2 8 2 6 2" xfId="25855"/>
    <cellStyle name="Comma 4 2 7 2 8 2 7" xfId="25856"/>
    <cellStyle name="Comma 4 2 7 2 8 3" xfId="25857"/>
    <cellStyle name="Comma 4 2 7 2 8 3 2" xfId="25858"/>
    <cellStyle name="Comma 4 2 7 2 8 3 2 2" xfId="25859"/>
    <cellStyle name="Comma 4 2 7 2 8 3 2 2 2" xfId="25860"/>
    <cellStyle name="Comma 4 2 7 2 8 3 2 3" xfId="25861"/>
    <cellStyle name="Comma 4 2 7 2 8 3 2 3 2" xfId="25862"/>
    <cellStyle name="Comma 4 2 7 2 8 3 2 4" xfId="25863"/>
    <cellStyle name="Comma 4 2 7 2 8 3 2 4 2" xfId="25864"/>
    <cellStyle name="Comma 4 2 7 2 8 3 2 5" xfId="25865"/>
    <cellStyle name="Comma 4 2 7 2 8 3 3" xfId="25866"/>
    <cellStyle name="Comma 4 2 7 2 8 3 3 2" xfId="25867"/>
    <cellStyle name="Comma 4 2 7 2 8 3 4" xfId="25868"/>
    <cellStyle name="Comma 4 2 7 2 8 3 4 2" xfId="25869"/>
    <cellStyle name="Comma 4 2 7 2 8 3 5" xfId="25870"/>
    <cellStyle name="Comma 4 2 7 2 8 3 5 2" xfId="25871"/>
    <cellStyle name="Comma 4 2 7 2 8 3 6" xfId="25872"/>
    <cellStyle name="Comma 4 2 7 2 8 4" xfId="25873"/>
    <cellStyle name="Comma 4 2 7 2 8 4 2" xfId="25874"/>
    <cellStyle name="Comma 4 2 7 2 8 4 2 2" xfId="25875"/>
    <cellStyle name="Comma 4 2 7 2 8 4 3" xfId="25876"/>
    <cellStyle name="Comma 4 2 7 2 8 4 3 2" xfId="25877"/>
    <cellStyle name="Comma 4 2 7 2 8 4 4" xfId="25878"/>
    <cellStyle name="Comma 4 2 7 2 8 4 4 2" xfId="25879"/>
    <cellStyle name="Comma 4 2 7 2 8 4 5" xfId="25880"/>
    <cellStyle name="Comma 4 2 7 2 8 5" xfId="25881"/>
    <cellStyle name="Comma 4 2 7 2 8 5 2" xfId="25882"/>
    <cellStyle name="Comma 4 2 7 2 8 6" xfId="25883"/>
    <cellStyle name="Comma 4 2 7 2 8 6 2" xfId="25884"/>
    <cellStyle name="Comma 4 2 7 2 8 7" xfId="25885"/>
    <cellStyle name="Comma 4 2 7 2 8 7 2" xfId="25886"/>
    <cellStyle name="Comma 4 2 7 2 8 8" xfId="25887"/>
    <cellStyle name="Comma 4 2 7 2 9" xfId="25888"/>
    <cellStyle name="Comma 4 2 7 2 9 2" xfId="25889"/>
    <cellStyle name="Comma 4 2 7 2 9 2 2" xfId="25890"/>
    <cellStyle name="Comma 4 2 7 2 9 2 2 2" xfId="25891"/>
    <cellStyle name="Comma 4 2 7 2 9 2 2 2 2" xfId="25892"/>
    <cellStyle name="Comma 4 2 7 2 9 2 2 2 2 2" xfId="25893"/>
    <cellStyle name="Comma 4 2 7 2 9 2 2 2 3" xfId="25894"/>
    <cellStyle name="Comma 4 2 7 2 9 2 2 2 3 2" xfId="25895"/>
    <cellStyle name="Comma 4 2 7 2 9 2 2 2 4" xfId="25896"/>
    <cellStyle name="Comma 4 2 7 2 9 2 2 2 4 2" xfId="25897"/>
    <cellStyle name="Comma 4 2 7 2 9 2 2 2 5" xfId="25898"/>
    <cellStyle name="Comma 4 2 7 2 9 2 2 3" xfId="25899"/>
    <cellStyle name="Comma 4 2 7 2 9 2 2 3 2" xfId="25900"/>
    <cellStyle name="Comma 4 2 7 2 9 2 2 4" xfId="25901"/>
    <cellStyle name="Comma 4 2 7 2 9 2 2 4 2" xfId="25902"/>
    <cellStyle name="Comma 4 2 7 2 9 2 2 5" xfId="25903"/>
    <cellStyle name="Comma 4 2 7 2 9 2 2 5 2" xfId="25904"/>
    <cellStyle name="Comma 4 2 7 2 9 2 2 6" xfId="25905"/>
    <cellStyle name="Comma 4 2 7 2 9 2 3" xfId="25906"/>
    <cellStyle name="Comma 4 2 7 2 9 2 3 2" xfId="25907"/>
    <cellStyle name="Comma 4 2 7 2 9 2 3 2 2" xfId="25908"/>
    <cellStyle name="Comma 4 2 7 2 9 2 3 3" xfId="25909"/>
    <cellStyle name="Comma 4 2 7 2 9 2 3 3 2" xfId="25910"/>
    <cellStyle name="Comma 4 2 7 2 9 2 3 4" xfId="25911"/>
    <cellStyle name="Comma 4 2 7 2 9 2 3 4 2" xfId="25912"/>
    <cellStyle name="Comma 4 2 7 2 9 2 3 5" xfId="25913"/>
    <cellStyle name="Comma 4 2 7 2 9 2 4" xfId="25914"/>
    <cellStyle name="Comma 4 2 7 2 9 2 4 2" xfId="25915"/>
    <cellStyle name="Comma 4 2 7 2 9 2 5" xfId="25916"/>
    <cellStyle name="Comma 4 2 7 2 9 2 5 2" xfId="25917"/>
    <cellStyle name="Comma 4 2 7 2 9 2 6" xfId="25918"/>
    <cellStyle name="Comma 4 2 7 2 9 2 6 2" xfId="25919"/>
    <cellStyle name="Comma 4 2 7 2 9 2 7" xfId="25920"/>
    <cellStyle name="Comma 4 2 7 2 9 3" xfId="25921"/>
    <cellStyle name="Comma 4 2 7 2 9 3 2" xfId="25922"/>
    <cellStyle name="Comma 4 2 7 2 9 3 2 2" xfId="25923"/>
    <cellStyle name="Comma 4 2 7 2 9 3 2 2 2" xfId="25924"/>
    <cellStyle name="Comma 4 2 7 2 9 3 2 3" xfId="25925"/>
    <cellStyle name="Comma 4 2 7 2 9 3 2 3 2" xfId="25926"/>
    <cellStyle name="Comma 4 2 7 2 9 3 2 4" xfId="25927"/>
    <cellStyle name="Comma 4 2 7 2 9 3 2 4 2" xfId="25928"/>
    <cellStyle name="Comma 4 2 7 2 9 3 2 5" xfId="25929"/>
    <cellStyle name="Comma 4 2 7 2 9 3 3" xfId="25930"/>
    <cellStyle name="Comma 4 2 7 2 9 3 3 2" xfId="25931"/>
    <cellStyle name="Comma 4 2 7 2 9 3 4" xfId="25932"/>
    <cellStyle name="Comma 4 2 7 2 9 3 4 2" xfId="25933"/>
    <cellStyle name="Comma 4 2 7 2 9 3 5" xfId="25934"/>
    <cellStyle name="Comma 4 2 7 2 9 3 5 2" xfId="25935"/>
    <cellStyle name="Comma 4 2 7 2 9 3 6" xfId="25936"/>
    <cellStyle name="Comma 4 2 7 2 9 4" xfId="25937"/>
    <cellStyle name="Comma 4 2 7 2 9 4 2" xfId="25938"/>
    <cellStyle name="Comma 4 2 7 2 9 4 2 2" xfId="25939"/>
    <cellStyle name="Comma 4 2 7 2 9 4 3" xfId="25940"/>
    <cellStyle name="Comma 4 2 7 2 9 4 3 2" xfId="25941"/>
    <cellStyle name="Comma 4 2 7 2 9 4 4" xfId="25942"/>
    <cellStyle name="Comma 4 2 7 2 9 4 4 2" xfId="25943"/>
    <cellStyle name="Comma 4 2 7 2 9 4 5" xfId="25944"/>
    <cellStyle name="Comma 4 2 7 2 9 5" xfId="25945"/>
    <cellStyle name="Comma 4 2 7 2 9 5 2" xfId="25946"/>
    <cellStyle name="Comma 4 2 7 2 9 6" xfId="25947"/>
    <cellStyle name="Comma 4 2 7 2 9 6 2" xfId="25948"/>
    <cellStyle name="Comma 4 2 7 2 9 7" xfId="25949"/>
    <cellStyle name="Comma 4 2 7 2 9 7 2" xfId="25950"/>
    <cellStyle name="Comma 4 2 7 2 9 8" xfId="25951"/>
    <cellStyle name="Comma 4 2 8" xfId="25952"/>
    <cellStyle name="Comma 4 2 8 2" xfId="25953"/>
    <cellStyle name="Comma 4 2 8 2 10" xfId="25954"/>
    <cellStyle name="Comma 4 2 8 2 10 2" xfId="25955"/>
    <cellStyle name="Comma 4 2 8 2 10 2 2" xfId="25956"/>
    <cellStyle name="Comma 4 2 8 2 10 2 2 2" xfId="25957"/>
    <cellStyle name="Comma 4 2 8 2 10 2 2 2 2" xfId="25958"/>
    <cellStyle name="Comma 4 2 8 2 10 2 2 2 2 2" xfId="25959"/>
    <cellStyle name="Comma 4 2 8 2 10 2 2 2 3" xfId="25960"/>
    <cellStyle name="Comma 4 2 8 2 10 2 2 2 3 2" xfId="25961"/>
    <cellStyle name="Comma 4 2 8 2 10 2 2 2 4" xfId="25962"/>
    <cellStyle name="Comma 4 2 8 2 10 2 2 2 4 2" xfId="25963"/>
    <cellStyle name="Comma 4 2 8 2 10 2 2 2 5" xfId="25964"/>
    <cellStyle name="Comma 4 2 8 2 10 2 2 3" xfId="25965"/>
    <cellStyle name="Comma 4 2 8 2 10 2 2 3 2" xfId="25966"/>
    <cellStyle name="Comma 4 2 8 2 10 2 2 4" xfId="25967"/>
    <cellStyle name="Comma 4 2 8 2 10 2 2 4 2" xfId="25968"/>
    <cellStyle name="Comma 4 2 8 2 10 2 2 5" xfId="25969"/>
    <cellStyle name="Comma 4 2 8 2 10 2 2 5 2" xfId="25970"/>
    <cellStyle name="Comma 4 2 8 2 10 2 2 6" xfId="25971"/>
    <cellStyle name="Comma 4 2 8 2 10 2 3" xfId="25972"/>
    <cellStyle name="Comma 4 2 8 2 10 2 3 2" xfId="25973"/>
    <cellStyle name="Comma 4 2 8 2 10 2 3 2 2" xfId="25974"/>
    <cellStyle name="Comma 4 2 8 2 10 2 3 3" xfId="25975"/>
    <cellStyle name="Comma 4 2 8 2 10 2 3 3 2" xfId="25976"/>
    <cellStyle name="Comma 4 2 8 2 10 2 3 4" xfId="25977"/>
    <cellStyle name="Comma 4 2 8 2 10 2 3 4 2" xfId="25978"/>
    <cellStyle name="Comma 4 2 8 2 10 2 3 5" xfId="25979"/>
    <cellStyle name="Comma 4 2 8 2 10 2 4" xfId="25980"/>
    <cellStyle name="Comma 4 2 8 2 10 2 4 2" xfId="25981"/>
    <cellStyle name="Comma 4 2 8 2 10 2 5" xfId="25982"/>
    <cellStyle name="Comma 4 2 8 2 10 2 5 2" xfId="25983"/>
    <cellStyle name="Comma 4 2 8 2 10 2 6" xfId="25984"/>
    <cellStyle name="Comma 4 2 8 2 10 2 6 2" xfId="25985"/>
    <cellStyle name="Comma 4 2 8 2 10 2 7" xfId="25986"/>
    <cellStyle name="Comma 4 2 8 2 10 3" xfId="25987"/>
    <cellStyle name="Comma 4 2 8 2 10 3 2" xfId="25988"/>
    <cellStyle name="Comma 4 2 8 2 10 3 2 2" xfId="25989"/>
    <cellStyle name="Comma 4 2 8 2 10 3 2 2 2" xfId="25990"/>
    <cellStyle name="Comma 4 2 8 2 10 3 2 3" xfId="25991"/>
    <cellStyle name="Comma 4 2 8 2 10 3 2 3 2" xfId="25992"/>
    <cellStyle name="Comma 4 2 8 2 10 3 2 4" xfId="25993"/>
    <cellStyle name="Comma 4 2 8 2 10 3 2 4 2" xfId="25994"/>
    <cellStyle name="Comma 4 2 8 2 10 3 2 5" xfId="25995"/>
    <cellStyle name="Comma 4 2 8 2 10 3 3" xfId="25996"/>
    <cellStyle name="Comma 4 2 8 2 10 3 3 2" xfId="25997"/>
    <cellStyle name="Comma 4 2 8 2 10 3 4" xfId="25998"/>
    <cellStyle name="Comma 4 2 8 2 10 3 4 2" xfId="25999"/>
    <cellStyle name="Comma 4 2 8 2 10 3 5" xfId="26000"/>
    <cellStyle name="Comma 4 2 8 2 10 3 5 2" xfId="26001"/>
    <cellStyle name="Comma 4 2 8 2 10 3 6" xfId="26002"/>
    <cellStyle name="Comma 4 2 8 2 10 4" xfId="26003"/>
    <cellStyle name="Comma 4 2 8 2 10 4 2" xfId="26004"/>
    <cellStyle name="Comma 4 2 8 2 10 4 2 2" xfId="26005"/>
    <cellStyle name="Comma 4 2 8 2 10 4 3" xfId="26006"/>
    <cellStyle name="Comma 4 2 8 2 10 4 3 2" xfId="26007"/>
    <cellStyle name="Comma 4 2 8 2 10 4 4" xfId="26008"/>
    <cellStyle name="Comma 4 2 8 2 10 4 4 2" xfId="26009"/>
    <cellStyle name="Comma 4 2 8 2 10 4 5" xfId="26010"/>
    <cellStyle name="Comma 4 2 8 2 10 5" xfId="26011"/>
    <cellStyle name="Comma 4 2 8 2 10 5 2" xfId="26012"/>
    <cellStyle name="Comma 4 2 8 2 10 6" xfId="26013"/>
    <cellStyle name="Comma 4 2 8 2 10 6 2" xfId="26014"/>
    <cellStyle name="Comma 4 2 8 2 10 7" xfId="26015"/>
    <cellStyle name="Comma 4 2 8 2 10 7 2" xfId="26016"/>
    <cellStyle name="Comma 4 2 8 2 10 8" xfId="26017"/>
    <cellStyle name="Comma 4 2 8 2 11" xfId="26018"/>
    <cellStyle name="Comma 4 2 8 2 11 2" xfId="26019"/>
    <cellStyle name="Comma 4 2 8 2 11 2 2" xfId="26020"/>
    <cellStyle name="Comma 4 2 8 2 11 2 2 2" xfId="26021"/>
    <cellStyle name="Comma 4 2 8 2 11 2 2 2 2" xfId="26022"/>
    <cellStyle name="Comma 4 2 8 2 11 2 2 2 2 2" xfId="26023"/>
    <cellStyle name="Comma 4 2 8 2 11 2 2 2 3" xfId="26024"/>
    <cellStyle name="Comma 4 2 8 2 11 2 2 2 3 2" xfId="26025"/>
    <cellStyle name="Comma 4 2 8 2 11 2 2 2 4" xfId="26026"/>
    <cellStyle name="Comma 4 2 8 2 11 2 2 2 4 2" xfId="26027"/>
    <cellStyle name="Comma 4 2 8 2 11 2 2 2 5" xfId="26028"/>
    <cellStyle name="Comma 4 2 8 2 11 2 2 3" xfId="26029"/>
    <cellStyle name="Comma 4 2 8 2 11 2 2 3 2" xfId="26030"/>
    <cellStyle name="Comma 4 2 8 2 11 2 2 4" xfId="26031"/>
    <cellStyle name="Comma 4 2 8 2 11 2 2 4 2" xfId="26032"/>
    <cellStyle name="Comma 4 2 8 2 11 2 2 5" xfId="26033"/>
    <cellStyle name="Comma 4 2 8 2 11 2 2 5 2" xfId="26034"/>
    <cellStyle name="Comma 4 2 8 2 11 2 2 6" xfId="26035"/>
    <cellStyle name="Comma 4 2 8 2 11 2 3" xfId="26036"/>
    <cellStyle name="Comma 4 2 8 2 11 2 3 2" xfId="26037"/>
    <cellStyle name="Comma 4 2 8 2 11 2 3 2 2" xfId="26038"/>
    <cellStyle name="Comma 4 2 8 2 11 2 3 3" xfId="26039"/>
    <cellStyle name="Comma 4 2 8 2 11 2 3 3 2" xfId="26040"/>
    <cellStyle name="Comma 4 2 8 2 11 2 3 4" xfId="26041"/>
    <cellStyle name="Comma 4 2 8 2 11 2 3 4 2" xfId="26042"/>
    <cellStyle name="Comma 4 2 8 2 11 2 3 5" xfId="26043"/>
    <cellStyle name="Comma 4 2 8 2 11 2 4" xfId="26044"/>
    <cellStyle name="Comma 4 2 8 2 11 2 4 2" xfId="26045"/>
    <cellStyle name="Comma 4 2 8 2 11 2 5" xfId="26046"/>
    <cellStyle name="Comma 4 2 8 2 11 2 5 2" xfId="26047"/>
    <cellStyle name="Comma 4 2 8 2 11 2 6" xfId="26048"/>
    <cellStyle name="Comma 4 2 8 2 11 2 6 2" xfId="26049"/>
    <cellStyle name="Comma 4 2 8 2 11 2 7" xfId="26050"/>
    <cellStyle name="Comma 4 2 8 2 11 3" xfId="26051"/>
    <cellStyle name="Comma 4 2 8 2 11 3 2" xfId="26052"/>
    <cellStyle name="Comma 4 2 8 2 11 3 2 2" xfId="26053"/>
    <cellStyle name="Comma 4 2 8 2 11 3 2 2 2" xfId="26054"/>
    <cellStyle name="Comma 4 2 8 2 11 3 2 3" xfId="26055"/>
    <cellStyle name="Comma 4 2 8 2 11 3 2 3 2" xfId="26056"/>
    <cellStyle name="Comma 4 2 8 2 11 3 2 4" xfId="26057"/>
    <cellStyle name="Comma 4 2 8 2 11 3 2 4 2" xfId="26058"/>
    <cellStyle name="Comma 4 2 8 2 11 3 2 5" xfId="26059"/>
    <cellStyle name="Comma 4 2 8 2 11 3 3" xfId="26060"/>
    <cellStyle name="Comma 4 2 8 2 11 3 3 2" xfId="26061"/>
    <cellStyle name="Comma 4 2 8 2 11 3 4" xfId="26062"/>
    <cellStyle name="Comma 4 2 8 2 11 3 4 2" xfId="26063"/>
    <cellStyle name="Comma 4 2 8 2 11 3 5" xfId="26064"/>
    <cellStyle name="Comma 4 2 8 2 11 3 5 2" xfId="26065"/>
    <cellStyle name="Comma 4 2 8 2 11 3 6" xfId="26066"/>
    <cellStyle name="Comma 4 2 8 2 11 4" xfId="26067"/>
    <cellStyle name="Comma 4 2 8 2 11 4 2" xfId="26068"/>
    <cellStyle name="Comma 4 2 8 2 11 4 2 2" xfId="26069"/>
    <cellStyle name="Comma 4 2 8 2 11 4 3" xfId="26070"/>
    <cellStyle name="Comma 4 2 8 2 11 4 3 2" xfId="26071"/>
    <cellStyle name="Comma 4 2 8 2 11 4 4" xfId="26072"/>
    <cellStyle name="Comma 4 2 8 2 11 4 4 2" xfId="26073"/>
    <cellStyle name="Comma 4 2 8 2 11 4 5" xfId="26074"/>
    <cellStyle name="Comma 4 2 8 2 11 5" xfId="26075"/>
    <cellStyle name="Comma 4 2 8 2 11 5 2" xfId="26076"/>
    <cellStyle name="Comma 4 2 8 2 11 6" xfId="26077"/>
    <cellStyle name="Comma 4 2 8 2 11 6 2" xfId="26078"/>
    <cellStyle name="Comma 4 2 8 2 11 7" xfId="26079"/>
    <cellStyle name="Comma 4 2 8 2 11 7 2" xfId="26080"/>
    <cellStyle name="Comma 4 2 8 2 11 8" xfId="26081"/>
    <cellStyle name="Comma 4 2 8 2 12" xfId="26082"/>
    <cellStyle name="Comma 4 2 8 2 12 2" xfId="26083"/>
    <cellStyle name="Comma 4 2 8 2 12 2 2" xfId="26084"/>
    <cellStyle name="Comma 4 2 8 2 12 2 2 2" xfId="26085"/>
    <cellStyle name="Comma 4 2 8 2 12 2 2 2 2" xfId="26086"/>
    <cellStyle name="Comma 4 2 8 2 12 2 2 2 2 2" xfId="26087"/>
    <cellStyle name="Comma 4 2 8 2 12 2 2 2 3" xfId="26088"/>
    <cellStyle name="Comma 4 2 8 2 12 2 2 2 3 2" xfId="26089"/>
    <cellStyle name="Comma 4 2 8 2 12 2 2 2 4" xfId="26090"/>
    <cellStyle name="Comma 4 2 8 2 12 2 2 2 4 2" xfId="26091"/>
    <cellStyle name="Comma 4 2 8 2 12 2 2 2 5" xfId="26092"/>
    <cellStyle name="Comma 4 2 8 2 12 2 2 3" xfId="26093"/>
    <cellStyle name="Comma 4 2 8 2 12 2 2 3 2" xfId="26094"/>
    <cellStyle name="Comma 4 2 8 2 12 2 2 4" xfId="26095"/>
    <cellStyle name="Comma 4 2 8 2 12 2 2 4 2" xfId="26096"/>
    <cellStyle name="Comma 4 2 8 2 12 2 2 5" xfId="26097"/>
    <cellStyle name="Comma 4 2 8 2 12 2 2 5 2" xfId="26098"/>
    <cellStyle name="Comma 4 2 8 2 12 2 2 6" xfId="26099"/>
    <cellStyle name="Comma 4 2 8 2 12 2 3" xfId="26100"/>
    <cellStyle name="Comma 4 2 8 2 12 2 3 2" xfId="26101"/>
    <cellStyle name="Comma 4 2 8 2 12 2 3 2 2" xfId="26102"/>
    <cellStyle name="Comma 4 2 8 2 12 2 3 3" xfId="26103"/>
    <cellStyle name="Comma 4 2 8 2 12 2 3 3 2" xfId="26104"/>
    <cellStyle name="Comma 4 2 8 2 12 2 3 4" xfId="26105"/>
    <cellStyle name="Comma 4 2 8 2 12 2 3 4 2" xfId="26106"/>
    <cellStyle name="Comma 4 2 8 2 12 2 3 5" xfId="26107"/>
    <cellStyle name="Comma 4 2 8 2 12 2 4" xfId="26108"/>
    <cellStyle name="Comma 4 2 8 2 12 2 4 2" xfId="26109"/>
    <cellStyle name="Comma 4 2 8 2 12 2 5" xfId="26110"/>
    <cellStyle name="Comma 4 2 8 2 12 2 5 2" xfId="26111"/>
    <cellStyle name="Comma 4 2 8 2 12 2 6" xfId="26112"/>
    <cellStyle name="Comma 4 2 8 2 12 2 6 2" xfId="26113"/>
    <cellStyle name="Comma 4 2 8 2 12 2 7" xfId="26114"/>
    <cellStyle name="Comma 4 2 8 2 12 3" xfId="26115"/>
    <cellStyle name="Comma 4 2 8 2 12 3 2" xfId="26116"/>
    <cellStyle name="Comma 4 2 8 2 12 3 2 2" xfId="26117"/>
    <cellStyle name="Comma 4 2 8 2 12 3 2 2 2" xfId="26118"/>
    <cellStyle name="Comma 4 2 8 2 12 3 2 3" xfId="26119"/>
    <cellStyle name="Comma 4 2 8 2 12 3 2 3 2" xfId="26120"/>
    <cellStyle name="Comma 4 2 8 2 12 3 2 4" xfId="26121"/>
    <cellStyle name="Comma 4 2 8 2 12 3 2 4 2" xfId="26122"/>
    <cellStyle name="Comma 4 2 8 2 12 3 2 5" xfId="26123"/>
    <cellStyle name="Comma 4 2 8 2 12 3 3" xfId="26124"/>
    <cellStyle name="Comma 4 2 8 2 12 3 3 2" xfId="26125"/>
    <cellStyle name="Comma 4 2 8 2 12 3 4" xfId="26126"/>
    <cellStyle name="Comma 4 2 8 2 12 3 4 2" xfId="26127"/>
    <cellStyle name="Comma 4 2 8 2 12 3 5" xfId="26128"/>
    <cellStyle name="Comma 4 2 8 2 12 3 5 2" xfId="26129"/>
    <cellStyle name="Comma 4 2 8 2 12 3 6" xfId="26130"/>
    <cellStyle name="Comma 4 2 8 2 12 4" xfId="26131"/>
    <cellStyle name="Comma 4 2 8 2 12 4 2" xfId="26132"/>
    <cellStyle name="Comma 4 2 8 2 12 4 2 2" xfId="26133"/>
    <cellStyle name="Comma 4 2 8 2 12 4 3" xfId="26134"/>
    <cellStyle name="Comma 4 2 8 2 12 4 3 2" xfId="26135"/>
    <cellStyle name="Comma 4 2 8 2 12 4 4" xfId="26136"/>
    <cellStyle name="Comma 4 2 8 2 12 4 4 2" xfId="26137"/>
    <cellStyle name="Comma 4 2 8 2 12 4 5" xfId="26138"/>
    <cellStyle name="Comma 4 2 8 2 12 5" xfId="26139"/>
    <cellStyle name="Comma 4 2 8 2 12 5 2" xfId="26140"/>
    <cellStyle name="Comma 4 2 8 2 12 6" xfId="26141"/>
    <cellStyle name="Comma 4 2 8 2 12 6 2" xfId="26142"/>
    <cellStyle name="Comma 4 2 8 2 12 7" xfId="26143"/>
    <cellStyle name="Comma 4 2 8 2 12 7 2" xfId="26144"/>
    <cellStyle name="Comma 4 2 8 2 12 8" xfId="26145"/>
    <cellStyle name="Comma 4 2 8 2 13" xfId="26146"/>
    <cellStyle name="Comma 4 2 8 2 13 2" xfId="26147"/>
    <cellStyle name="Comma 4 2 8 2 13 2 2" xfId="26148"/>
    <cellStyle name="Comma 4 2 8 2 13 2 2 2" xfId="26149"/>
    <cellStyle name="Comma 4 2 8 2 13 2 2 2 2" xfId="26150"/>
    <cellStyle name="Comma 4 2 8 2 13 2 2 3" xfId="26151"/>
    <cellStyle name="Comma 4 2 8 2 13 2 2 3 2" xfId="26152"/>
    <cellStyle name="Comma 4 2 8 2 13 2 2 4" xfId="26153"/>
    <cellStyle name="Comma 4 2 8 2 13 2 2 4 2" xfId="26154"/>
    <cellStyle name="Comma 4 2 8 2 13 2 2 5" xfId="26155"/>
    <cellStyle name="Comma 4 2 8 2 13 2 3" xfId="26156"/>
    <cellStyle name="Comma 4 2 8 2 13 2 3 2" xfId="26157"/>
    <cellStyle name="Comma 4 2 8 2 13 2 4" xfId="26158"/>
    <cellStyle name="Comma 4 2 8 2 13 2 4 2" xfId="26159"/>
    <cellStyle name="Comma 4 2 8 2 13 2 5" xfId="26160"/>
    <cellStyle name="Comma 4 2 8 2 13 2 5 2" xfId="26161"/>
    <cellStyle name="Comma 4 2 8 2 13 2 6" xfId="26162"/>
    <cellStyle name="Comma 4 2 8 2 13 3" xfId="26163"/>
    <cellStyle name="Comma 4 2 8 2 13 3 2" xfId="26164"/>
    <cellStyle name="Comma 4 2 8 2 13 3 2 2" xfId="26165"/>
    <cellStyle name="Comma 4 2 8 2 13 3 3" xfId="26166"/>
    <cellStyle name="Comma 4 2 8 2 13 3 3 2" xfId="26167"/>
    <cellStyle name="Comma 4 2 8 2 13 3 4" xfId="26168"/>
    <cellStyle name="Comma 4 2 8 2 13 3 4 2" xfId="26169"/>
    <cellStyle name="Comma 4 2 8 2 13 3 5" xfId="26170"/>
    <cellStyle name="Comma 4 2 8 2 13 4" xfId="26171"/>
    <cellStyle name="Comma 4 2 8 2 13 4 2" xfId="26172"/>
    <cellStyle name="Comma 4 2 8 2 13 5" xfId="26173"/>
    <cellStyle name="Comma 4 2 8 2 13 5 2" xfId="26174"/>
    <cellStyle name="Comma 4 2 8 2 13 6" xfId="26175"/>
    <cellStyle name="Comma 4 2 8 2 13 6 2" xfId="26176"/>
    <cellStyle name="Comma 4 2 8 2 13 7" xfId="26177"/>
    <cellStyle name="Comma 4 2 8 2 14" xfId="26178"/>
    <cellStyle name="Comma 4 2 8 2 14 2" xfId="26179"/>
    <cellStyle name="Comma 4 2 8 2 14 2 2" xfId="26180"/>
    <cellStyle name="Comma 4 2 8 2 14 2 2 2" xfId="26181"/>
    <cellStyle name="Comma 4 2 8 2 14 2 2 2 2" xfId="26182"/>
    <cellStyle name="Comma 4 2 8 2 14 2 2 3" xfId="26183"/>
    <cellStyle name="Comma 4 2 8 2 14 2 2 3 2" xfId="26184"/>
    <cellStyle name="Comma 4 2 8 2 14 2 2 4" xfId="26185"/>
    <cellStyle name="Comma 4 2 8 2 14 2 2 4 2" xfId="26186"/>
    <cellStyle name="Comma 4 2 8 2 14 2 2 5" xfId="26187"/>
    <cellStyle name="Comma 4 2 8 2 14 2 3" xfId="26188"/>
    <cellStyle name="Comma 4 2 8 2 14 2 3 2" xfId="26189"/>
    <cellStyle name="Comma 4 2 8 2 14 2 4" xfId="26190"/>
    <cellStyle name="Comma 4 2 8 2 14 2 4 2" xfId="26191"/>
    <cellStyle name="Comma 4 2 8 2 14 2 5" xfId="26192"/>
    <cellStyle name="Comma 4 2 8 2 14 2 5 2" xfId="26193"/>
    <cellStyle name="Comma 4 2 8 2 14 2 6" xfId="26194"/>
    <cellStyle name="Comma 4 2 8 2 14 3" xfId="26195"/>
    <cellStyle name="Comma 4 2 8 2 14 3 2" xfId="26196"/>
    <cellStyle name="Comma 4 2 8 2 14 3 2 2" xfId="26197"/>
    <cellStyle name="Comma 4 2 8 2 14 3 3" xfId="26198"/>
    <cellStyle name="Comma 4 2 8 2 14 3 3 2" xfId="26199"/>
    <cellStyle name="Comma 4 2 8 2 14 3 4" xfId="26200"/>
    <cellStyle name="Comma 4 2 8 2 14 3 4 2" xfId="26201"/>
    <cellStyle name="Comma 4 2 8 2 14 3 5" xfId="26202"/>
    <cellStyle name="Comma 4 2 8 2 14 4" xfId="26203"/>
    <cellStyle name="Comma 4 2 8 2 14 4 2" xfId="26204"/>
    <cellStyle name="Comma 4 2 8 2 14 5" xfId="26205"/>
    <cellStyle name="Comma 4 2 8 2 14 5 2" xfId="26206"/>
    <cellStyle name="Comma 4 2 8 2 14 6" xfId="26207"/>
    <cellStyle name="Comma 4 2 8 2 14 6 2" xfId="26208"/>
    <cellStyle name="Comma 4 2 8 2 14 7" xfId="26209"/>
    <cellStyle name="Comma 4 2 8 2 15" xfId="26210"/>
    <cellStyle name="Comma 4 2 8 2 15 2" xfId="26211"/>
    <cellStyle name="Comma 4 2 8 2 15 2 2" xfId="26212"/>
    <cellStyle name="Comma 4 2 8 2 15 2 2 2" xfId="26213"/>
    <cellStyle name="Comma 4 2 8 2 15 2 2 2 2" xfId="26214"/>
    <cellStyle name="Comma 4 2 8 2 15 2 2 3" xfId="26215"/>
    <cellStyle name="Comma 4 2 8 2 15 2 2 3 2" xfId="26216"/>
    <cellStyle name="Comma 4 2 8 2 15 2 2 4" xfId="26217"/>
    <cellStyle name="Comma 4 2 8 2 15 2 2 4 2" xfId="26218"/>
    <cellStyle name="Comma 4 2 8 2 15 2 2 5" xfId="26219"/>
    <cellStyle name="Comma 4 2 8 2 15 2 3" xfId="26220"/>
    <cellStyle name="Comma 4 2 8 2 15 2 3 2" xfId="26221"/>
    <cellStyle name="Comma 4 2 8 2 15 2 4" xfId="26222"/>
    <cellStyle name="Comma 4 2 8 2 15 2 4 2" xfId="26223"/>
    <cellStyle name="Comma 4 2 8 2 15 2 5" xfId="26224"/>
    <cellStyle name="Comma 4 2 8 2 15 2 5 2" xfId="26225"/>
    <cellStyle name="Comma 4 2 8 2 15 2 6" xfId="26226"/>
    <cellStyle name="Comma 4 2 8 2 15 3" xfId="26227"/>
    <cellStyle name="Comma 4 2 8 2 15 3 2" xfId="26228"/>
    <cellStyle name="Comma 4 2 8 2 15 3 2 2" xfId="26229"/>
    <cellStyle name="Comma 4 2 8 2 15 3 3" xfId="26230"/>
    <cellStyle name="Comma 4 2 8 2 15 3 3 2" xfId="26231"/>
    <cellStyle name="Comma 4 2 8 2 15 3 4" xfId="26232"/>
    <cellStyle name="Comma 4 2 8 2 15 3 4 2" xfId="26233"/>
    <cellStyle name="Comma 4 2 8 2 15 3 5" xfId="26234"/>
    <cellStyle name="Comma 4 2 8 2 15 4" xfId="26235"/>
    <cellStyle name="Comma 4 2 8 2 15 4 2" xfId="26236"/>
    <cellStyle name="Comma 4 2 8 2 15 5" xfId="26237"/>
    <cellStyle name="Comma 4 2 8 2 15 5 2" xfId="26238"/>
    <cellStyle name="Comma 4 2 8 2 15 6" xfId="26239"/>
    <cellStyle name="Comma 4 2 8 2 15 6 2" xfId="26240"/>
    <cellStyle name="Comma 4 2 8 2 15 7" xfId="26241"/>
    <cellStyle name="Comma 4 2 8 2 16" xfId="26242"/>
    <cellStyle name="Comma 4 2 8 2 16 2" xfId="26243"/>
    <cellStyle name="Comma 4 2 8 2 16 2 2" xfId="26244"/>
    <cellStyle name="Comma 4 2 8 2 16 2 2 2" xfId="26245"/>
    <cellStyle name="Comma 4 2 8 2 16 2 2 2 2" xfId="26246"/>
    <cellStyle name="Comma 4 2 8 2 16 2 2 3" xfId="26247"/>
    <cellStyle name="Comma 4 2 8 2 16 2 2 3 2" xfId="26248"/>
    <cellStyle name="Comma 4 2 8 2 16 2 2 4" xfId="26249"/>
    <cellStyle name="Comma 4 2 8 2 16 2 2 4 2" xfId="26250"/>
    <cellStyle name="Comma 4 2 8 2 16 2 2 5" xfId="26251"/>
    <cellStyle name="Comma 4 2 8 2 16 2 3" xfId="26252"/>
    <cellStyle name="Comma 4 2 8 2 16 2 3 2" xfId="26253"/>
    <cellStyle name="Comma 4 2 8 2 16 2 4" xfId="26254"/>
    <cellStyle name="Comma 4 2 8 2 16 2 4 2" xfId="26255"/>
    <cellStyle name="Comma 4 2 8 2 16 2 5" xfId="26256"/>
    <cellStyle name="Comma 4 2 8 2 16 2 5 2" xfId="26257"/>
    <cellStyle name="Comma 4 2 8 2 16 2 6" xfId="26258"/>
    <cellStyle name="Comma 4 2 8 2 16 3" xfId="26259"/>
    <cellStyle name="Comma 4 2 8 2 16 3 2" xfId="26260"/>
    <cellStyle name="Comma 4 2 8 2 16 3 2 2" xfId="26261"/>
    <cellStyle name="Comma 4 2 8 2 16 3 3" xfId="26262"/>
    <cellStyle name="Comma 4 2 8 2 16 3 3 2" xfId="26263"/>
    <cellStyle name="Comma 4 2 8 2 16 3 4" xfId="26264"/>
    <cellStyle name="Comma 4 2 8 2 16 3 4 2" xfId="26265"/>
    <cellStyle name="Comma 4 2 8 2 16 3 5" xfId="26266"/>
    <cellStyle name="Comma 4 2 8 2 16 4" xfId="26267"/>
    <cellStyle name="Comma 4 2 8 2 16 4 2" xfId="26268"/>
    <cellStyle name="Comma 4 2 8 2 16 5" xfId="26269"/>
    <cellStyle name="Comma 4 2 8 2 16 5 2" xfId="26270"/>
    <cellStyle name="Comma 4 2 8 2 16 6" xfId="26271"/>
    <cellStyle name="Comma 4 2 8 2 16 6 2" xfId="26272"/>
    <cellStyle name="Comma 4 2 8 2 16 7" xfId="26273"/>
    <cellStyle name="Comma 4 2 8 2 17" xfId="26274"/>
    <cellStyle name="Comma 4 2 8 2 17 2" xfId="26275"/>
    <cellStyle name="Comma 4 2 8 2 17 2 2" xfId="26276"/>
    <cellStyle name="Comma 4 2 8 2 17 2 2 2" xfId="26277"/>
    <cellStyle name="Comma 4 2 8 2 17 2 2 2 2" xfId="26278"/>
    <cellStyle name="Comma 4 2 8 2 17 2 2 3" xfId="26279"/>
    <cellStyle name="Comma 4 2 8 2 17 2 2 3 2" xfId="26280"/>
    <cellStyle name="Comma 4 2 8 2 17 2 2 4" xfId="26281"/>
    <cellStyle name="Comma 4 2 8 2 17 2 2 4 2" xfId="26282"/>
    <cellStyle name="Comma 4 2 8 2 17 2 2 5" xfId="26283"/>
    <cellStyle name="Comma 4 2 8 2 17 2 3" xfId="26284"/>
    <cellStyle name="Comma 4 2 8 2 17 2 3 2" xfId="26285"/>
    <cellStyle name="Comma 4 2 8 2 17 2 4" xfId="26286"/>
    <cellStyle name="Comma 4 2 8 2 17 2 4 2" xfId="26287"/>
    <cellStyle name="Comma 4 2 8 2 17 2 5" xfId="26288"/>
    <cellStyle name="Comma 4 2 8 2 17 2 5 2" xfId="26289"/>
    <cellStyle name="Comma 4 2 8 2 17 2 6" xfId="26290"/>
    <cellStyle name="Comma 4 2 8 2 17 3" xfId="26291"/>
    <cellStyle name="Comma 4 2 8 2 17 3 2" xfId="26292"/>
    <cellStyle name="Comma 4 2 8 2 17 3 2 2" xfId="26293"/>
    <cellStyle name="Comma 4 2 8 2 17 3 3" xfId="26294"/>
    <cellStyle name="Comma 4 2 8 2 17 3 3 2" xfId="26295"/>
    <cellStyle name="Comma 4 2 8 2 17 3 4" xfId="26296"/>
    <cellStyle name="Comma 4 2 8 2 17 3 4 2" xfId="26297"/>
    <cellStyle name="Comma 4 2 8 2 17 3 5" xfId="26298"/>
    <cellStyle name="Comma 4 2 8 2 17 4" xfId="26299"/>
    <cellStyle name="Comma 4 2 8 2 17 4 2" xfId="26300"/>
    <cellStyle name="Comma 4 2 8 2 17 5" xfId="26301"/>
    <cellStyle name="Comma 4 2 8 2 17 5 2" xfId="26302"/>
    <cellStyle name="Comma 4 2 8 2 17 6" xfId="26303"/>
    <cellStyle name="Comma 4 2 8 2 17 6 2" xfId="26304"/>
    <cellStyle name="Comma 4 2 8 2 17 7" xfId="26305"/>
    <cellStyle name="Comma 4 2 8 2 18" xfId="26306"/>
    <cellStyle name="Comma 4 2 8 2 18 2" xfId="26307"/>
    <cellStyle name="Comma 4 2 8 2 18 2 2" xfId="26308"/>
    <cellStyle name="Comma 4 2 8 2 18 2 2 2" xfId="26309"/>
    <cellStyle name="Comma 4 2 8 2 18 2 2 2 2" xfId="26310"/>
    <cellStyle name="Comma 4 2 8 2 18 2 2 3" xfId="26311"/>
    <cellStyle name="Comma 4 2 8 2 18 2 2 3 2" xfId="26312"/>
    <cellStyle name="Comma 4 2 8 2 18 2 2 4" xfId="26313"/>
    <cellStyle name="Comma 4 2 8 2 18 2 2 4 2" xfId="26314"/>
    <cellStyle name="Comma 4 2 8 2 18 2 2 5" xfId="26315"/>
    <cellStyle name="Comma 4 2 8 2 18 2 3" xfId="26316"/>
    <cellStyle name="Comma 4 2 8 2 18 2 3 2" xfId="26317"/>
    <cellStyle name="Comma 4 2 8 2 18 2 4" xfId="26318"/>
    <cellStyle name="Comma 4 2 8 2 18 2 4 2" xfId="26319"/>
    <cellStyle name="Comma 4 2 8 2 18 2 5" xfId="26320"/>
    <cellStyle name="Comma 4 2 8 2 18 2 5 2" xfId="26321"/>
    <cellStyle name="Comma 4 2 8 2 18 2 6" xfId="26322"/>
    <cellStyle name="Comma 4 2 8 2 18 3" xfId="26323"/>
    <cellStyle name="Comma 4 2 8 2 18 3 2" xfId="26324"/>
    <cellStyle name="Comma 4 2 8 2 18 3 2 2" xfId="26325"/>
    <cellStyle name="Comma 4 2 8 2 18 3 3" xfId="26326"/>
    <cellStyle name="Comma 4 2 8 2 18 3 3 2" xfId="26327"/>
    <cellStyle name="Comma 4 2 8 2 18 3 4" xfId="26328"/>
    <cellStyle name="Comma 4 2 8 2 18 3 4 2" xfId="26329"/>
    <cellStyle name="Comma 4 2 8 2 18 3 5" xfId="26330"/>
    <cellStyle name="Comma 4 2 8 2 18 4" xfId="26331"/>
    <cellStyle name="Comma 4 2 8 2 18 4 2" xfId="26332"/>
    <cellStyle name="Comma 4 2 8 2 18 5" xfId="26333"/>
    <cellStyle name="Comma 4 2 8 2 18 5 2" xfId="26334"/>
    <cellStyle name="Comma 4 2 8 2 18 6" xfId="26335"/>
    <cellStyle name="Comma 4 2 8 2 18 6 2" xfId="26336"/>
    <cellStyle name="Comma 4 2 8 2 18 7" xfId="26337"/>
    <cellStyle name="Comma 4 2 8 2 19" xfId="26338"/>
    <cellStyle name="Comma 4 2 8 2 19 2" xfId="26339"/>
    <cellStyle name="Comma 4 2 8 2 19 2 2" xfId="26340"/>
    <cellStyle name="Comma 4 2 8 2 19 2 2 2" xfId="26341"/>
    <cellStyle name="Comma 4 2 8 2 19 2 3" xfId="26342"/>
    <cellStyle name="Comma 4 2 8 2 19 2 3 2" xfId="26343"/>
    <cellStyle name="Comma 4 2 8 2 19 2 4" xfId="26344"/>
    <cellStyle name="Comma 4 2 8 2 19 2 4 2" xfId="26345"/>
    <cellStyle name="Comma 4 2 8 2 19 2 5" xfId="26346"/>
    <cellStyle name="Comma 4 2 8 2 19 3" xfId="26347"/>
    <cellStyle name="Comma 4 2 8 2 19 3 2" xfId="26348"/>
    <cellStyle name="Comma 4 2 8 2 19 4" xfId="26349"/>
    <cellStyle name="Comma 4 2 8 2 19 4 2" xfId="26350"/>
    <cellStyle name="Comma 4 2 8 2 19 5" xfId="26351"/>
    <cellStyle name="Comma 4 2 8 2 19 5 2" xfId="26352"/>
    <cellStyle name="Comma 4 2 8 2 19 6" xfId="26353"/>
    <cellStyle name="Comma 4 2 8 2 2" xfId="26354"/>
    <cellStyle name="Comma 4 2 8 2 2 10" xfId="26355"/>
    <cellStyle name="Comma 4 2 8 2 2 10 2" xfId="26356"/>
    <cellStyle name="Comma 4 2 8 2 2 11" xfId="26357"/>
    <cellStyle name="Comma 4 2 8 2 2 11 2" xfId="26358"/>
    <cellStyle name="Comma 4 2 8 2 2 12" xfId="26359"/>
    <cellStyle name="Comma 4 2 8 2 2 12 2" xfId="26360"/>
    <cellStyle name="Comma 4 2 8 2 2 13" xfId="26361"/>
    <cellStyle name="Comma 4 2 8 2 2 13 2" xfId="26362"/>
    <cellStyle name="Comma 4 2 8 2 2 14" xfId="26363"/>
    <cellStyle name="Comma 4 2 8 2 2 15" xfId="26364"/>
    <cellStyle name="Comma 4 2 8 2 2 2" xfId="26365"/>
    <cellStyle name="Comma 4 2 8 2 2 2 10" xfId="26366"/>
    <cellStyle name="Comma 4 2 8 2 2 2 10 2" xfId="26367"/>
    <cellStyle name="Comma 4 2 8 2 2 2 11" xfId="26368"/>
    <cellStyle name="Comma 4 2 8 2 2 2 12" xfId="26369"/>
    <cellStyle name="Comma 4 2 8 2 2 2 2" xfId="26370"/>
    <cellStyle name="Comma 4 2 8 2 2 2 2 2" xfId="26371"/>
    <cellStyle name="Comma 4 2 8 2 2 2 2 2 2" xfId="26372"/>
    <cellStyle name="Comma 4 2 8 2 2 2 2 2 2 2" xfId="26373"/>
    <cellStyle name="Comma 4 2 8 2 2 2 2 2 2 2 2" xfId="26374"/>
    <cellStyle name="Comma 4 2 8 2 2 2 2 2 2 2 2 2" xfId="26375"/>
    <cellStyle name="Comma 4 2 8 2 2 2 2 2 2 2 3" xfId="26376"/>
    <cellStyle name="Comma 4 2 8 2 2 2 2 2 2 2 3 2" xfId="26377"/>
    <cellStyle name="Comma 4 2 8 2 2 2 2 2 2 2 4" xfId="26378"/>
    <cellStyle name="Comma 4 2 8 2 2 2 2 2 2 2 4 2" xfId="26379"/>
    <cellStyle name="Comma 4 2 8 2 2 2 2 2 2 2 5" xfId="26380"/>
    <cellStyle name="Comma 4 2 8 2 2 2 2 2 2 3" xfId="26381"/>
    <cellStyle name="Comma 4 2 8 2 2 2 2 2 2 3 2" xfId="26382"/>
    <cellStyle name="Comma 4 2 8 2 2 2 2 2 2 4" xfId="26383"/>
    <cellStyle name="Comma 4 2 8 2 2 2 2 2 2 4 2" xfId="26384"/>
    <cellStyle name="Comma 4 2 8 2 2 2 2 2 2 5" xfId="26385"/>
    <cellStyle name="Comma 4 2 8 2 2 2 2 2 2 5 2" xfId="26386"/>
    <cellStyle name="Comma 4 2 8 2 2 2 2 2 2 6" xfId="26387"/>
    <cellStyle name="Comma 4 2 8 2 2 2 2 2 2 6 2" xfId="26388"/>
    <cellStyle name="Comma 4 2 8 2 2 2 2 2 2 7" xfId="26389"/>
    <cellStyle name="Comma 4 2 8 2 2 2 2 2 3" xfId="26390"/>
    <cellStyle name="Comma 4 2 8 2 2 2 2 2 3 2" xfId="26391"/>
    <cellStyle name="Comma 4 2 8 2 2 2 2 2 3 2 2" xfId="26392"/>
    <cellStyle name="Comma 4 2 8 2 2 2 2 2 3 3" xfId="26393"/>
    <cellStyle name="Comma 4 2 8 2 2 2 2 2 3 3 2" xfId="26394"/>
    <cellStyle name="Comma 4 2 8 2 2 2 2 2 3 4" xfId="26395"/>
    <cellStyle name="Comma 4 2 8 2 2 2 2 2 3 4 2" xfId="26396"/>
    <cellStyle name="Comma 4 2 8 2 2 2 2 2 3 5" xfId="26397"/>
    <cellStyle name="Comma 4 2 8 2 2 2 2 2 4" xfId="26398"/>
    <cellStyle name="Comma 4 2 8 2 2 2 2 2 4 2" xfId="26399"/>
    <cellStyle name="Comma 4 2 8 2 2 2 2 2 5" xfId="26400"/>
    <cellStyle name="Comma 4 2 8 2 2 2 2 2 5 2" xfId="26401"/>
    <cellStyle name="Comma 4 2 8 2 2 2 2 2 6" xfId="26402"/>
    <cellStyle name="Comma 4 2 8 2 2 2 2 2 6 2" xfId="26403"/>
    <cellStyle name="Comma 4 2 8 2 2 2 2 2 7" xfId="26404"/>
    <cellStyle name="Comma 4 2 8 2 2 2 2 2 7 2" xfId="26405"/>
    <cellStyle name="Comma 4 2 8 2 2 2 2 2 8" xfId="26406"/>
    <cellStyle name="Comma 4 2 8 2 2 2 2 3" xfId="26407"/>
    <cellStyle name="Comma 4 2 8 2 2 2 2 3 2" xfId="26408"/>
    <cellStyle name="Comma 4 2 8 2 2 2 2 3 2 2" xfId="26409"/>
    <cellStyle name="Comma 4 2 8 2 2 2 2 3 2 2 2" xfId="26410"/>
    <cellStyle name="Comma 4 2 8 2 2 2 2 3 2 3" xfId="26411"/>
    <cellStyle name="Comma 4 2 8 2 2 2 2 3 2 3 2" xfId="26412"/>
    <cellStyle name="Comma 4 2 8 2 2 2 2 3 2 4" xfId="26413"/>
    <cellStyle name="Comma 4 2 8 2 2 2 2 3 2 4 2" xfId="26414"/>
    <cellStyle name="Comma 4 2 8 2 2 2 2 3 2 5" xfId="26415"/>
    <cellStyle name="Comma 4 2 8 2 2 2 2 3 2 5 2" xfId="26416"/>
    <cellStyle name="Comma 4 2 8 2 2 2 2 3 2 6" xfId="26417"/>
    <cellStyle name="Comma 4 2 8 2 2 2 2 3 3" xfId="26418"/>
    <cellStyle name="Comma 4 2 8 2 2 2 2 3 3 2" xfId="26419"/>
    <cellStyle name="Comma 4 2 8 2 2 2 2 3 4" xfId="26420"/>
    <cellStyle name="Comma 4 2 8 2 2 2 2 3 4 2" xfId="26421"/>
    <cellStyle name="Comma 4 2 8 2 2 2 2 3 5" xfId="26422"/>
    <cellStyle name="Comma 4 2 8 2 2 2 2 3 5 2" xfId="26423"/>
    <cellStyle name="Comma 4 2 8 2 2 2 2 3 6" xfId="26424"/>
    <cellStyle name="Comma 4 2 8 2 2 2 2 3 6 2" xfId="26425"/>
    <cellStyle name="Comma 4 2 8 2 2 2 2 3 7" xfId="26426"/>
    <cellStyle name="Comma 4 2 8 2 2 2 2 4" xfId="26427"/>
    <cellStyle name="Comma 4 2 8 2 2 2 2 4 2" xfId="26428"/>
    <cellStyle name="Comma 4 2 8 2 2 2 2 4 2 2" xfId="26429"/>
    <cellStyle name="Comma 4 2 8 2 2 2 2 4 3" xfId="26430"/>
    <cellStyle name="Comma 4 2 8 2 2 2 2 4 3 2" xfId="26431"/>
    <cellStyle name="Comma 4 2 8 2 2 2 2 4 4" xfId="26432"/>
    <cellStyle name="Comma 4 2 8 2 2 2 2 4 4 2" xfId="26433"/>
    <cellStyle name="Comma 4 2 8 2 2 2 2 4 5" xfId="26434"/>
    <cellStyle name="Comma 4 2 8 2 2 2 2 4 5 2" xfId="26435"/>
    <cellStyle name="Comma 4 2 8 2 2 2 2 4 6" xfId="26436"/>
    <cellStyle name="Comma 4 2 8 2 2 2 2 5" xfId="26437"/>
    <cellStyle name="Comma 4 2 8 2 2 2 2 5 2" xfId="26438"/>
    <cellStyle name="Comma 4 2 8 2 2 2 2 6" xfId="26439"/>
    <cellStyle name="Comma 4 2 8 2 2 2 2 6 2" xfId="26440"/>
    <cellStyle name="Comma 4 2 8 2 2 2 2 7" xfId="26441"/>
    <cellStyle name="Comma 4 2 8 2 2 2 2 7 2" xfId="26442"/>
    <cellStyle name="Comma 4 2 8 2 2 2 2 8" xfId="26443"/>
    <cellStyle name="Comma 4 2 8 2 2 2 2 8 2" xfId="26444"/>
    <cellStyle name="Comma 4 2 8 2 2 2 2 9" xfId="26445"/>
    <cellStyle name="Comma 4 2 8 2 2 2 3" xfId="26446"/>
    <cellStyle name="Comma 4 2 8 2 2 2 3 2" xfId="26447"/>
    <cellStyle name="Comma 4 2 8 2 2 2 3 2 2" xfId="26448"/>
    <cellStyle name="Comma 4 2 8 2 2 2 3 2 2 2" xfId="26449"/>
    <cellStyle name="Comma 4 2 8 2 2 2 3 2 2 2 2" xfId="26450"/>
    <cellStyle name="Comma 4 2 8 2 2 2 3 2 2 2 2 2" xfId="26451"/>
    <cellStyle name="Comma 4 2 8 2 2 2 3 2 2 2 3" xfId="26452"/>
    <cellStyle name="Comma 4 2 8 2 2 2 3 2 2 2 3 2" xfId="26453"/>
    <cellStyle name="Comma 4 2 8 2 2 2 3 2 2 2 4" xfId="26454"/>
    <cellStyle name="Comma 4 2 8 2 2 2 3 2 2 2 4 2" xfId="26455"/>
    <cellStyle name="Comma 4 2 8 2 2 2 3 2 2 2 5" xfId="26456"/>
    <cellStyle name="Comma 4 2 8 2 2 2 3 2 2 3" xfId="26457"/>
    <cellStyle name="Comma 4 2 8 2 2 2 3 2 2 3 2" xfId="26458"/>
    <cellStyle name="Comma 4 2 8 2 2 2 3 2 2 4" xfId="26459"/>
    <cellStyle name="Comma 4 2 8 2 2 2 3 2 2 4 2" xfId="26460"/>
    <cellStyle name="Comma 4 2 8 2 2 2 3 2 2 5" xfId="26461"/>
    <cellStyle name="Comma 4 2 8 2 2 2 3 2 2 5 2" xfId="26462"/>
    <cellStyle name="Comma 4 2 8 2 2 2 3 2 2 6" xfId="26463"/>
    <cellStyle name="Comma 4 2 8 2 2 2 3 2 3" xfId="26464"/>
    <cellStyle name="Comma 4 2 8 2 2 2 3 2 3 2" xfId="26465"/>
    <cellStyle name="Comma 4 2 8 2 2 2 3 2 3 2 2" xfId="26466"/>
    <cellStyle name="Comma 4 2 8 2 2 2 3 2 3 3" xfId="26467"/>
    <cellStyle name="Comma 4 2 8 2 2 2 3 2 3 3 2" xfId="26468"/>
    <cellStyle name="Comma 4 2 8 2 2 2 3 2 3 4" xfId="26469"/>
    <cellStyle name="Comma 4 2 8 2 2 2 3 2 3 4 2" xfId="26470"/>
    <cellStyle name="Comma 4 2 8 2 2 2 3 2 3 5" xfId="26471"/>
    <cellStyle name="Comma 4 2 8 2 2 2 3 2 4" xfId="26472"/>
    <cellStyle name="Comma 4 2 8 2 2 2 3 2 4 2" xfId="26473"/>
    <cellStyle name="Comma 4 2 8 2 2 2 3 2 5" xfId="26474"/>
    <cellStyle name="Comma 4 2 8 2 2 2 3 2 5 2" xfId="26475"/>
    <cellStyle name="Comma 4 2 8 2 2 2 3 2 6" xfId="26476"/>
    <cellStyle name="Comma 4 2 8 2 2 2 3 2 6 2" xfId="26477"/>
    <cellStyle name="Comma 4 2 8 2 2 2 3 2 7" xfId="26478"/>
    <cellStyle name="Comma 4 2 8 2 2 2 3 2 7 2" xfId="26479"/>
    <cellStyle name="Comma 4 2 8 2 2 2 3 2 8" xfId="26480"/>
    <cellStyle name="Comma 4 2 8 2 2 2 3 3" xfId="26481"/>
    <cellStyle name="Comma 4 2 8 2 2 2 3 3 2" xfId="26482"/>
    <cellStyle name="Comma 4 2 8 2 2 2 3 3 2 2" xfId="26483"/>
    <cellStyle name="Comma 4 2 8 2 2 2 3 3 2 2 2" xfId="26484"/>
    <cellStyle name="Comma 4 2 8 2 2 2 3 3 2 3" xfId="26485"/>
    <cellStyle name="Comma 4 2 8 2 2 2 3 3 2 3 2" xfId="26486"/>
    <cellStyle name="Comma 4 2 8 2 2 2 3 3 2 4" xfId="26487"/>
    <cellStyle name="Comma 4 2 8 2 2 2 3 3 2 4 2" xfId="26488"/>
    <cellStyle name="Comma 4 2 8 2 2 2 3 3 2 5" xfId="26489"/>
    <cellStyle name="Comma 4 2 8 2 2 2 3 3 3" xfId="26490"/>
    <cellStyle name="Comma 4 2 8 2 2 2 3 3 3 2" xfId="26491"/>
    <cellStyle name="Comma 4 2 8 2 2 2 3 3 4" xfId="26492"/>
    <cellStyle name="Comma 4 2 8 2 2 2 3 3 4 2" xfId="26493"/>
    <cellStyle name="Comma 4 2 8 2 2 2 3 3 5" xfId="26494"/>
    <cellStyle name="Comma 4 2 8 2 2 2 3 3 5 2" xfId="26495"/>
    <cellStyle name="Comma 4 2 8 2 2 2 3 3 6" xfId="26496"/>
    <cellStyle name="Comma 4 2 8 2 2 2 3 4" xfId="26497"/>
    <cellStyle name="Comma 4 2 8 2 2 2 3 4 2" xfId="26498"/>
    <cellStyle name="Comma 4 2 8 2 2 2 3 4 2 2" xfId="26499"/>
    <cellStyle name="Comma 4 2 8 2 2 2 3 4 3" xfId="26500"/>
    <cellStyle name="Comma 4 2 8 2 2 2 3 4 3 2" xfId="26501"/>
    <cellStyle name="Comma 4 2 8 2 2 2 3 4 4" xfId="26502"/>
    <cellStyle name="Comma 4 2 8 2 2 2 3 4 4 2" xfId="26503"/>
    <cellStyle name="Comma 4 2 8 2 2 2 3 4 5" xfId="26504"/>
    <cellStyle name="Comma 4 2 8 2 2 2 3 5" xfId="26505"/>
    <cellStyle name="Comma 4 2 8 2 2 2 3 5 2" xfId="26506"/>
    <cellStyle name="Comma 4 2 8 2 2 2 3 6" xfId="26507"/>
    <cellStyle name="Comma 4 2 8 2 2 2 3 6 2" xfId="26508"/>
    <cellStyle name="Comma 4 2 8 2 2 2 3 7" xfId="26509"/>
    <cellStyle name="Comma 4 2 8 2 2 2 3 7 2" xfId="26510"/>
    <cellStyle name="Comma 4 2 8 2 2 2 3 8" xfId="26511"/>
    <cellStyle name="Comma 4 2 8 2 2 2 3 8 2" xfId="26512"/>
    <cellStyle name="Comma 4 2 8 2 2 2 3 9" xfId="26513"/>
    <cellStyle name="Comma 4 2 8 2 2 2 4" xfId="26514"/>
    <cellStyle name="Comma 4 2 8 2 2 2 4 2" xfId="26515"/>
    <cellStyle name="Comma 4 2 8 2 2 2 4 2 2" xfId="26516"/>
    <cellStyle name="Comma 4 2 8 2 2 2 4 2 2 2" xfId="26517"/>
    <cellStyle name="Comma 4 2 8 2 2 2 4 2 2 2 2" xfId="26518"/>
    <cellStyle name="Comma 4 2 8 2 2 2 4 2 2 3" xfId="26519"/>
    <cellStyle name="Comma 4 2 8 2 2 2 4 2 2 3 2" xfId="26520"/>
    <cellStyle name="Comma 4 2 8 2 2 2 4 2 2 4" xfId="26521"/>
    <cellStyle name="Comma 4 2 8 2 2 2 4 2 2 4 2" xfId="26522"/>
    <cellStyle name="Comma 4 2 8 2 2 2 4 2 2 5" xfId="26523"/>
    <cellStyle name="Comma 4 2 8 2 2 2 4 2 3" xfId="26524"/>
    <cellStyle name="Comma 4 2 8 2 2 2 4 2 3 2" xfId="26525"/>
    <cellStyle name="Comma 4 2 8 2 2 2 4 2 4" xfId="26526"/>
    <cellStyle name="Comma 4 2 8 2 2 2 4 2 4 2" xfId="26527"/>
    <cellStyle name="Comma 4 2 8 2 2 2 4 2 5" xfId="26528"/>
    <cellStyle name="Comma 4 2 8 2 2 2 4 2 5 2" xfId="26529"/>
    <cellStyle name="Comma 4 2 8 2 2 2 4 2 6" xfId="26530"/>
    <cellStyle name="Comma 4 2 8 2 2 2 4 2 6 2" xfId="26531"/>
    <cellStyle name="Comma 4 2 8 2 2 2 4 2 7" xfId="26532"/>
    <cellStyle name="Comma 4 2 8 2 2 2 4 3" xfId="26533"/>
    <cellStyle name="Comma 4 2 8 2 2 2 4 3 2" xfId="26534"/>
    <cellStyle name="Comma 4 2 8 2 2 2 4 3 2 2" xfId="26535"/>
    <cellStyle name="Comma 4 2 8 2 2 2 4 3 3" xfId="26536"/>
    <cellStyle name="Comma 4 2 8 2 2 2 4 3 3 2" xfId="26537"/>
    <cellStyle name="Comma 4 2 8 2 2 2 4 3 4" xfId="26538"/>
    <cellStyle name="Comma 4 2 8 2 2 2 4 3 4 2" xfId="26539"/>
    <cellStyle name="Comma 4 2 8 2 2 2 4 3 5" xfId="26540"/>
    <cellStyle name="Comma 4 2 8 2 2 2 4 4" xfId="26541"/>
    <cellStyle name="Comma 4 2 8 2 2 2 4 4 2" xfId="26542"/>
    <cellStyle name="Comma 4 2 8 2 2 2 4 5" xfId="26543"/>
    <cellStyle name="Comma 4 2 8 2 2 2 4 5 2" xfId="26544"/>
    <cellStyle name="Comma 4 2 8 2 2 2 4 6" xfId="26545"/>
    <cellStyle name="Comma 4 2 8 2 2 2 4 6 2" xfId="26546"/>
    <cellStyle name="Comma 4 2 8 2 2 2 4 7" xfId="26547"/>
    <cellStyle name="Comma 4 2 8 2 2 2 4 7 2" xfId="26548"/>
    <cellStyle name="Comma 4 2 8 2 2 2 4 8" xfId="26549"/>
    <cellStyle name="Comma 4 2 8 2 2 2 5" xfId="26550"/>
    <cellStyle name="Comma 4 2 8 2 2 2 5 2" xfId="26551"/>
    <cellStyle name="Comma 4 2 8 2 2 2 5 2 2" xfId="26552"/>
    <cellStyle name="Comma 4 2 8 2 2 2 5 2 2 2" xfId="26553"/>
    <cellStyle name="Comma 4 2 8 2 2 2 5 2 3" xfId="26554"/>
    <cellStyle name="Comma 4 2 8 2 2 2 5 2 3 2" xfId="26555"/>
    <cellStyle name="Comma 4 2 8 2 2 2 5 2 4" xfId="26556"/>
    <cellStyle name="Comma 4 2 8 2 2 2 5 2 4 2" xfId="26557"/>
    <cellStyle name="Comma 4 2 8 2 2 2 5 2 5" xfId="26558"/>
    <cellStyle name="Comma 4 2 8 2 2 2 5 3" xfId="26559"/>
    <cellStyle name="Comma 4 2 8 2 2 2 5 3 2" xfId="26560"/>
    <cellStyle name="Comma 4 2 8 2 2 2 5 4" xfId="26561"/>
    <cellStyle name="Comma 4 2 8 2 2 2 5 4 2" xfId="26562"/>
    <cellStyle name="Comma 4 2 8 2 2 2 5 5" xfId="26563"/>
    <cellStyle name="Comma 4 2 8 2 2 2 5 5 2" xfId="26564"/>
    <cellStyle name="Comma 4 2 8 2 2 2 5 6" xfId="26565"/>
    <cellStyle name="Comma 4 2 8 2 2 2 5 6 2" xfId="26566"/>
    <cellStyle name="Comma 4 2 8 2 2 2 5 7" xfId="26567"/>
    <cellStyle name="Comma 4 2 8 2 2 2 6" xfId="26568"/>
    <cellStyle name="Comma 4 2 8 2 2 2 6 2" xfId="26569"/>
    <cellStyle name="Comma 4 2 8 2 2 2 6 2 2" xfId="26570"/>
    <cellStyle name="Comma 4 2 8 2 2 2 6 3" xfId="26571"/>
    <cellStyle name="Comma 4 2 8 2 2 2 6 3 2" xfId="26572"/>
    <cellStyle name="Comma 4 2 8 2 2 2 6 4" xfId="26573"/>
    <cellStyle name="Comma 4 2 8 2 2 2 6 4 2" xfId="26574"/>
    <cellStyle name="Comma 4 2 8 2 2 2 6 5" xfId="26575"/>
    <cellStyle name="Comma 4 2 8 2 2 2 7" xfId="26576"/>
    <cellStyle name="Comma 4 2 8 2 2 2 7 2" xfId="26577"/>
    <cellStyle name="Comma 4 2 8 2 2 2 8" xfId="26578"/>
    <cellStyle name="Comma 4 2 8 2 2 2 8 2" xfId="26579"/>
    <cellStyle name="Comma 4 2 8 2 2 2 9" xfId="26580"/>
    <cellStyle name="Comma 4 2 8 2 2 2 9 2" xfId="26581"/>
    <cellStyle name="Comma 4 2 8 2 2 3" xfId="26582"/>
    <cellStyle name="Comma 4 2 8 2 2 3 10" xfId="26583"/>
    <cellStyle name="Comma 4 2 8 2 2 3 2" xfId="26584"/>
    <cellStyle name="Comma 4 2 8 2 2 3 2 2" xfId="26585"/>
    <cellStyle name="Comma 4 2 8 2 2 3 2 2 2" xfId="26586"/>
    <cellStyle name="Comma 4 2 8 2 2 3 2 2 2 2" xfId="26587"/>
    <cellStyle name="Comma 4 2 8 2 2 3 2 2 2 2 2" xfId="26588"/>
    <cellStyle name="Comma 4 2 8 2 2 3 2 2 2 2 2 2" xfId="26589"/>
    <cellStyle name="Comma 4 2 8 2 2 3 2 2 2 2 3" xfId="26590"/>
    <cellStyle name="Comma 4 2 8 2 2 3 2 2 2 2 3 2" xfId="26591"/>
    <cellStyle name="Comma 4 2 8 2 2 3 2 2 2 2 4" xfId="26592"/>
    <cellStyle name="Comma 4 2 8 2 2 3 2 2 2 2 4 2" xfId="26593"/>
    <cellStyle name="Comma 4 2 8 2 2 3 2 2 2 2 5" xfId="26594"/>
    <cellStyle name="Comma 4 2 8 2 2 3 2 2 2 3" xfId="26595"/>
    <cellStyle name="Comma 4 2 8 2 2 3 2 2 2 3 2" xfId="26596"/>
    <cellStyle name="Comma 4 2 8 2 2 3 2 2 2 4" xfId="26597"/>
    <cellStyle name="Comma 4 2 8 2 2 3 2 2 2 4 2" xfId="26598"/>
    <cellStyle name="Comma 4 2 8 2 2 3 2 2 2 5" xfId="26599"/>
    <cellStyle name="Comma 4 2 8 2 2 3 2 2 2 5 2" xfId="26600"/>
    <cellStyle name="Comma 4 2 8 2 2 3 2 2 2 6" xfId="26601"/>
    <cellStyle name="Comma 4 2 8 2 2 3 2 2 3" xfId="26602"/>
    <cellStyle name="Comma 4 2 8 2 2 3 2 2 3 2" xfId="26603"/>
    <cellStyle name="Comma 4 2 8 2 2 3 2 2 3 2 2" xfId="26604"/>
    <cellStyle name="Comma 4 2 8 2 2 3 2 2 3 3" xfId="26605"/>
    <cellStyle name="Comma 4 2 8 2 2 3 2 2 3 3 2" xfId="26606"/>
    <cellStyle name="Comma 4 2 8 2 2 3 2 2 3 4" xfId="26607"/>
    <cellStyle name="Comma 4 2 8 2 2 3 2 2 3 4 2" xfId="26608"/>
    <cellStyle name="Comma 4 2 8 2 2 3 2 2 3 5" xfId="26609"/>
    <cellStyle name="Comma 4 2 8 2 2 3 2 2 4" xfId="26610"/>
    <cellStyle name="Comma 4 2 8 2 2 3 2 2 4 2" xfId="26611"/>
    <cellStyle name="Comma 4 2 8 2 2 3 2 2 5" xfId="26612"/>
    <cellStyle name="Comma 4 2 8 2 2 3 2 2 5 2" xfId="26613"/>
    <cellStyle name="Comma 4 2 8 2 2 3 2 2 6" xfId="26614"/>
    <cellStyle name="Comma 4 2 8 2 2 3 2 2 6 2" xfId="26615"/>
    <cellStyle name="Comma 4 2 8 2 2 3 2 2 7" xfId="26616"/>
    <cellStyle name="Comma 4 2 8 2 2 3 2 2 7 2" xfId="26617"/>
    <cellStyle name="Comma 4 2 8 2 2 3 2 2 8" xfId="26618"/>
    <cellStyle name="Comma 4 2 8 2 2 3 2 3" xfId="26619"/>
    <cellStyle name="Comma 4 2 8 2 2 3 2 3 2" xfId="26620"/>
    <cellStyle name="Comma 4 2 8 2 2 3 2 3 2 2" xfId="26621"/>
    <cellStyle name="Comma 4 2 8 2 2 3 2 3 2 2 2" xfId="26622"/>
    <cellStyle name="Comma 4 2 8 2 2 3 2 3 2 3" xfId="26623"/>
    <cellStyle name="Comma 4 2 8 2 2 3 2 3 2 3 2" xfId="26624"/>
    <cellStyle name="Comma 4 2 8 2 2 3 2 3 2 4" xfId="26625"/>
    <cellStyle name="Comma 4 2 8 2 2 3 2 3 2 4 2" xfId="26626"/>
    <cellStyle name="Comma 4 2 8 2 2 3 2 3 2 5" xfId="26627"/>
    <cellStyle name="Comma 4 2 8 2 2 3 2 3 3" xfId="26628"/>
    <cellStyle name="Comma 4 2 8 2 2 3 2 3 3 2" xfId="26629"/>
    <cellStyle name="Comma 4 2 8 2 2 3 2 3 4" xfId="26630"/>
    <cellStyle name="Comma 4 2 8 2 2 3 2 3 4 2" xfId="26631"/>
    <cellStyle name="Comma 4 2 8 2 2 3 2 3 5" xfId="26632"/>
    <cellStyle name="Comma 4 2 8 2 2 3 2 3 5 2" xfId="26633"/>
    <cellStyle name="Comma 4 2 8 2 2 3 2 3 6" xfId="26634"/>
    <cellStyle name="Comma 4 2 8 2 2 3 2 4" xfId="26635"/>
    <cellStyle name="Comma 4 2 8 2 2 3 2 4 2" xfId="26636"/>
    <cellStyle name="Comma 4 2 8 2 2 3 2 4 2 2" xfId="26637"/>
    <cellStyle name="Comma 4 2 8 2 2 3 2 4 3" xfId="26638"/>
    <cellStyle name="Comma 4 2 8 2 2 3 2 4 3 2" xfId="26639"/>
    <cellStyle name="Comma 4 2 8 2 2 3 2 4 4" xfId="26640"/>
    <cellStyle name="Comma 4 2 8 2 2 3 2 4 4 2" xfId="26641"/>
    <cellStyle name="Comma 4 2 8 2 2 3 2 4 5" xfId="26642"/>
    <cellStyle name="Comma 4 2 8 2 2 3 2 5" xfId="26643"/>
    <cellStyle name="Comma 4 2 8 2 2 3 2 5 2" xfId="26644"/>
    <cellStyle name="Comma 4 2 8 2 2 3 2 6" xfId="26645"/>
    <cellStyle name="Comma 4 2 8 2 2 3 2 6 2" xfId="26646"/>
    <cellStyle name="Comma 4 2 8 2 2 3 2 7" xfId="26647"/>
    <cellStyle name="Comma 4 2 8 2 2 3 2 7 2" xfId="26648"/>
    <cellStyle name="Comma 4 2 8 2 2 3 2 8" xfId="26649"/>
    <cellStyle name="Comma 4 2 8 2 2 3 2 8 2" xfId="26650"/>
    <cellStyle name="Comma 4 2 8 2 2 3 2 9" xfId="26651"/>
    <cellStyle name="Comma 4 2 8 2 2 3 3" xfId="26652"/>
    <cellStyle name="Comma 4 2 8 2 2 3 3 2" xfId="26653"/>
    <cellStyle name="Comma 4 2 8 2 2 3 3 2 2" xfId="26654"/>
    <cellStyle name="Comma 4 2 8 2 2 3 3 2 2 2" xfId="26655"/>
    <cellStyle name="Comma 4 2 8 2 2 3 3 2 2 2 2" xfId="26656"/>
    <cellStyle name="Comma 4 2 8 2 2 3 3 2 2 3" xfId="26657"/>
    <cellStyle name="Comma 4 2 8 2 2 3 3 2 2 3 2" xfId="26658"/>
    <cellStyle name="Comma 4 2 8 2 2 3 3 2 2 4" xfId="26659"/>
    <cellStyle name="Comma 4 2 8 2 2 3 3 2 2 4 2" xfId="26660"/>
    <cellStyle name="Comma 4 2 8 2 2 3 3 2 2 5" xfId="26661"/>
    <cellStyle name="Comma 4 2 8 2 2 3 3 2 3" xfId="26662"/>
    <cellStyle name="Comma 4 2 8 2 2 3 3 2 3 2" xfId="26663"/>
    <cellStyle name="Comma 4 2 8 2 2 3 3 2 4" xfId="26664"/>
    <cellStyle name="Comma 4 2 8 2 2 3 3 2 4 2" xfId="26665"/>
    <cellStyle name="Comma 4 2 8 2 2 3 3 2 5" xfId="26666"/>
    <cellStyle name="Comma 4 2 8 2 2 3 3 2 5 2" xfId="26667"/>
    <cellStyle name="Comma 4 2 8 2 2 3 3 2 6" xfId="26668"/>
    <cellStyle name="Comma 4 2 8 2 2 3 3 2 6 2" xfId="26669"/>
    <cellStyle name="Comma 4 2 8 2 2 3 3 2 7" xfId="26670"/>
    <cellStyle name="Comma 4 2 8 2 2 3 3 3" xfId="26671"/>
    <cellStyle name="Comma 4 2 8 2 2 3 3 3 2" xfId="26672"/>
    <cellStyle name="Comma 4 2 8 2 2 3 3 3 2 2" xfId="26673"/>
    <cellStyle name="Comma 4 2 8 2 2 3 3 3 3" xfId="26674"/>
    <cellStyle name="Comma 4 2 8 2 2 3 3 3 3 2" xfId="26675"/>
    <cellStyle name="Comma 4 2 8 2 2 3 3 3 4" xfId="26676"/>
    <cellStyle name="Comma 4 2 8 2 2 3 3 3 4 2" xfId="26677"/>
    <cellStyle name="Comma 4 2 8 2 2 3 3 3 5" xfId="26678"/>
    <cellStyle name="Comma 4 2 8 2 2 3 3 4" xfId="26679"/>
    <cellStyle name="Comma 4 2 8 2 2 3 3 4 2" xfId="26680"/>
    <cellStyle name="Comma 4 2 8 2 2 3 3 5" xfId="26681"/>
    <cellStyle name="Comma 4 2 8 2 2 3 3 5 2" xfId="26682"/>
    <cellStyle name="Comma 4 2 8 2 2 3 3 6" xfId="26683"/>
    <cellStyle name="Comma 4 2 8 2 2 3 3 6 2" xfId="26684"/>
    <cellStyle name="Comma 4 2 8 2 2 3 3 7" xfId="26685"/>
    <cellStyle name="Comma 4 2 8 2 2 3 3 7 2" xfId="26686"/>
    <cellStyle name="Comma 4 2 8 2 2 3 3 8" xfId="26687"/>
    <cellStyle name="Comma 4 2 8 2 2 3 4" xfId="26688"/>
    <cellStyle name="Comma 4 2 8 2 2 3 4 2" xfId="26689"/>
    <cellStyle name="Comma 4 2 8 2 2 3 4 2 2" xfId="26690"/>
    <cellStyle name="Comma 4 2 8 2 2 3 4 2 2 2" xfId="26691"/>
    <cellStyle name="Comma 4 2 8 2 2 3 4 2 3" xfId="26692"/>
    <cellStyle name="Comma 4 2 8 2 2 3 4 2 3 2" xfId="26693"/>
    <cellStyle name="Comma 4 2 8 2 2 3 4 2 4" xfId="26694"/>
    <cellStyle name="Comma 4 2 8 2 2 3 4 2 4 2" xfId="26695"/>
    <cellStyle name="Comma 4 2 8 2 2 3 4 2 5" xfId="26696"/>
    <cellStyle name="Comma 4 2 8 2 2 3 4 3" xfId="26697"/>
    <cellStyle name="Comma 4 2 8 2 2 3 4 3 2" xfId="26698"/>
    <cellStyle name="Comma 4 2 8 2 2 3 4 4" xfId="26699"/>
    <cellStyle name="Comma 4 2 8 2 2 3 4 4 2" xfId="26700"/>
    <cellStyle name="Comma 4 2 8 2 2 3 4 5" xfId="26701"/>
    <cellStyle name="Comma 4 2 8 2 2 3 4 5 2" xfId="26702"/>
    <cellStyle name="Comma 4 2 8 2 2 3 4 6" xfId="26703"/>
    <cellStyle name="Comma 4 2 8 2 2 3 4 6 2" xfId="26704"/>
    <cellStyle name="Comma 4 2 8 2 2 3 4 7" xfId="26705"/>
    <cellStyle name="Comma 4 2 8 2 2 3 5" xfId="26706"/>
    <cellStyle name="Comma 4 2 8 2 2 3 5 2" xfId="26707"/>
    <cellStyle name="Comma 4 2 8 2 2 3 5 2 2" xfId="26708"/>
    <cellStyle name="Comma 4 2 8 2 2 3 5 3" xfId="26709"/>
    <cellStyle name="Comma 4 2 8 2 2 3 5 3 2" xfId="26710"/>
    <cellStyle name="Comma 4 2 8 2 2 3 5 4" xfId="26711"/>
    <cellStyle name="Comma 4 2 8 2 2 3 5 4 2" xfId="26712"/>
    <cellStyle name="Comma 4 2 8 2 2 3 5 5" xfId="26713"/>
    <cellStyle name="Comma 4 2 8 2 2 3 6" xfId="26714"/>
    <cellStyle name="Comma 4 2 8 2 2 3 6 2" xfId="26715"/>
    <cellStyle name="Comma 4 2 8 2 2 3 7" xfId="26716"/>
    <cellStyle name="Comma 4 2 8 2 2 3 7 2" xfId="26717"/>
    <cellStyle name="Comma 4 2 8 2 2 3 8" xfId="26718"/>
    <cellStyle name="Comma 4 2 8 2 2 3 8 2" xfId="26719"/>
    <cellStyle name="Comma 4 2 8 2 2 3 9" xfId="26720"/>
    <cellStyle name="Comma 4 2 8 2 2 3 9 2" xfId="26721"/>
    <cellStyle name="Comma 4 2 8 2 2 4" xfId="26722"/>
    <cellStyle name="Comma 4 2 8 2 2 4 2" xfId="26723"/>
    <cellStyle name="Comma 4 2 8 2 2 4 2 2" xfId="26724"/>
    <cellStyle name="Comma 4 2 8 2 2 4 2 2 2" xfId="26725"/>
    <cellStyle name="Comma 4 2 8 2 2 4 2 2 2 2" xfId="26726"/>
    <cellStyle name="Comma 4 2 8 2 2 4 2 2 2 2 2" xfId="26727"/>
    <cellStyle name="Comma 4 2 8 2 2 4 2 2 2 3" xfId="26728"/>
    <cellStyle name="Comma 4 2 8 2 2 4 2 2 2 3 2" xfId="26729"/>
    <cellStyle name="Comma 4 2 8 2 2 4 2 2 2 4" xfId="26730"/>
    <cellStyle name="Comma 4 2 8 2 2 4 2 2 2 4 2" xfId="26731"/>
    <cellStyle name="Comma 4 2 8 2 2 4 2 2 2 5" xfId="26732"/>
    <cellStyle name="Comma 4 2 8 2 2 4 2 2 3" xfId="26733"/>
    <cellStyle name="Comma 4 2 8 2 2 4 2 2 3 2" xfId="26734"/>
    <cellStyle name="Comma 4 2 8 2 2 4 2 2 4" xfId="26735"/>
    <cellStyle name="Comma 4 2 8 2 2 4 2 2 4 2" xfId="26736"/>
    <cellStyle name="Comma 4 2 8 2 2 4 2 2 5" xfId="26737"/>
    <cellStyle name="Comma 4 2 8 2 2 4 2 2 5 2" xfId="26738"/>
    <cellStyle name="Comma 4 2 8 2 2 4 2 2 6" xfId="26739"/>
    <cellStyle name="Comma 4 2 8 2 2 4 2 3" xfId="26740"/>
    <cellStyle name="Comma 4 2 8 2 2 4 2 3 2" xfId="26741"/>
    <cellStyle name="Comma 4 2 8 2 2 4 2 3 2 2" xfId="26742"/>
    <cellStyle name="Comma 4 2 8 2 2 4 2 3 3" xfId="26743"/>
    <cellStyle name="Comma 4 2 8 2 2 4 2 3 3 2" xfId="26744"/>
    <cellStyle name="Comma 4 2 8 2 2 4 2 3 4" xfId="26745"/>
    <cellStyle name="Comma 4 2 8 2 2 4 2 3 4 2" xfId="26746"/>
    <cellStyle name="Comma 4 2 8 2 2 4 2 3 5" xfId="26747"/>
    <cellStyle name="Comma 4 2 8 2 2 4 2 4" xfId="26748"/>
    <cellStyle name="Comma 4 2 8 2 2 4 2 4 2" xfId="26749"/>
    <cellStyle name="Comma 4 2 8 2 2 4 2 5" xfId="26750"/>
    <cellStyle name="Comma 4 2 8 2 2 4 2 5 2" xfId="26751"/>
    <cellStyle name="Comma 4 2 8 2 2 4 2 6" xfId="26752"/>
    <cellStyle name="Comma 4 2 8 2 2 4 2 6 2" xfId="26753"/>
    <cellStyle name="Comma 4 2 8 2 2 4 2 7" xfId="26754"/>
    <cellStyle name="Comma 4 2 8 2 2 4 2 7 2" xfId="26755"/>
    <cellStyle name="Comma 4 2 8 2 2 4 2 8" xfId="26756"/>
    <cellStyle name="Comma 4 2 8 2 2 4 3" xfId="26757"/>
    <cellStyle name="Comma 4 2 8 2 2 4 3 2" xfId="26758"/>
    <cellStyle name="Comma 4 2 8 2 2 4 3 2 2" xfId="26759"/>
    <cellStyle name="Comma 4 2 8 2 2 4 3 2 2 2" xfId="26760"/>
    <cellStyle name="Comma 4 2 8 2 2 4 3 2 3" xfId="26761"/>
    <cellStyle name="Comma 4 2 8 2 2 4 3 2 3 2" xfId="26762"/>
    <cellStyle name="Comma 4 2 8 2 2 4 3 2 4" xfId="26763"/>
    <cellStyle name="Comma 4 2 8 2 2 4 3 2 4 2" xfId="26764"/>
    <cellStyle name="Comma 4 2 8 2 2 4 3 2 5" xfId="26765"/>
    <cellStyle name="Comma 4 2 8 2 2 4 3 3" xfId="26766"/>
    <cellStyle name="Comma 4 2 8 2 2 4 3 3 2" xfId="26767"/>
    <cellStyle name="Comma 4 2 8 2 2 4 3 4" xfId="26768"/>
    <cellStyle name="Comma 4 2 8 2 2 4 3 4 2" xfId="26769"/>
    <cellStyle name="Comma 4 2 8 2 2 4 3 5" xfId="26770"/>
    <cellStyle name="Comma 4 2 8 2 2 4 3 5 2" xfId="26771"/>
    <cellStyle name="Comma 4 2 8 2 2 4 3 6" xfId="26772"/>
    <cellStyle name="Comma 4 2 8 2 2 4 4" xfId="26773"/>
    <cellStyle name="Comma 4 2 8 2 2 4 4 2" xfId="26774"/>
    <cellStyle name="Comma 4 2 8 2 2 4 4 2 2" xfId="26775"/>
    <cellStyle name="Comma 4 2 8 2 2 4 4 3" xfId="26776"/>
    <cellStyle name="Comma 4 2 8 2 2 4 4 3 2" xfId="26777"/>
    <cellStyle name="Comma 4 2 8 2 2 4 4 4" xfId="26778"/>
    <cellStyle name="Comma 4 2 8 2 2 4 4 4 2" xfId="26779"/>
    <cellStyle name="Comma 4 2 8 2 2 4 4 5" xfId="26780"/>
    <cellStyle name="Comma 4 2 8 2 2 4 5" xfId="26781"/>
    <cellStyle name="Comma 4 2 8 2 2 4 5 2" xfId="26782"/>
    <cellStyle name="Comma 4 2 8 2 2 4 6" xfId="26783"/>
    <cellStyle name="Comma 4 2 8 2 2 4 6 2" xfId="26784"/>
    <cellStyle name="Comma 4 2 8 2 2 4 7" xfId="26785"/>
    <cellStyle name="Comma 4 2 8 2 2 4 7 2" xfId="26786"/>
    <cellStyle name="Comma 4 2 8 2 2 4 8" xfId="26787"/>
    <cellStyle name="Comma 4 2 8 2 2 4 8 2" xfId="26788"/>
    <cellStyle name="Comma 4 2 8 2 2 4 9" xfId="26789"/>
    <cellStyle name="Comma 4 2 8 2 2 5" xfId="26790"/>
    <cellStyle name="Comma 4 2 8 2 2 5 2" xfId="26791"/>
    <cellStyle name="Comma 4 2 8 2 2 5 2 2" xfId="26792"/>
    <cellStyle name="Comma 4 2 8 2 2 5 2 2 2" xfId="26793"/>
    <cellStyle name="Comma 4 2 8 2 2 5 2 2 2 2" xfId="26794"/>
    <cellStyle name="Comma 4 2 8 2 2 5 2 2 2 2 2" xfId="26795"/>
    <cellStyle name="Comma 4 2 8 2 2 5 2 2 2 3" xfId="26796"/>
    <cellStyle name="Comma 4 2 8 2 2 5 2 2 2 3 2" xfId="26797"/>
    <cellStyle name="Comma 4 2 8 2 2 5 2 2 2 4" xfId="26798"/>
    <cellStyle name="Comma 4 2 8 2 2 5 2 2 2 4 2" xfId="26799"/>
    <cellStyle name="Comma 4 2 8 2 2 5 2 2 2 5" xfId="26800"/>
    <cellStyle name="Comma 4 2 8 2 2 5 2 2 3" xfId="26801"/>
    <cellStyle name="Comma 4 2 8 2 2 5 2 2 3 2" xfId="26802"/>
    <cellStyle name="Comma 4 2 8 2 2 5 2 2 4" xfId="26803"/>
    <cellStyle name="Comma 4 2 8 2 2 5 2 2 4 2" xfId="26804"/>
    <cellStyle name="Comma 4 2 8 2 2 5 2 2 5" xfId="26805"/>
    <cellStyle name="Comma 4 2 8 2 2 5 2 2 5 2" xfId="26806"/>
    <cellStyle name="Comma 4 2 8 2 2 5 2 2 6" xfId="26807"/>
    <cellStyle name="Comma 4 2 8 2 2 5 2 3" xfId="26808"/>
    <cellStyle name="Comma 4 2 8 2 2 5 2 3 2" xfId="26809"/>
    <cellStyle name="Comma 4 2 8 2 2 5 2 3 2 2" xfId="26810"/>
    <cellStyle name="Comma 4 2 8 2 2 5 2 3 3" xfId="26811"/>
    <cellStyle name="Comma 4 2 8 2 2 5 2 3 3 2" xfId="26812"/>
    <cellStyle name="Comma 4 2 8 2 2 5 2 3 4" xfId="26813"/>
    <cellStyle name="Comma 4 2 8 2 2 5 2 3 4 2" xfId="26814"/>
    <cellStyle name="Comma 4 2 8 2 2 5 2 3 5" xfId="26815"/>
    <cellStyle name="Comma 4 2 8 2 2 5 2 4" xfId="26816"/>
    <cellStyle name="Comma 4 2 8 2 2 5 2 4 2" xfId="26817"/>
    <cellStyle name="Comma 4 2 8 2 2 5 2 5" xfId="26818"/>
    <cellStyle name="Comma 4 2 8 2 2 5 2 5 2" xfId="26819"/>
    <cellStyle name="Comma 4 2 8 2 2 5 2 6" xfId="26820"/>
    <cellStyle name="Comma 4 2 8 2 2 5 2 6 2" xfId="26821"/>
    <cellStyle name="Comma 4 2 8 2 2 5 2 7" xfId="26822"/>
    <cellStyle name="Comma 4 2 8 2 2 5 2 7 2" xfId="26823"/>
    <cellStyle name="Comma 4 2 8 2 2 5 2 8" xfId="26824"/>
    <cellStyle name="Comma 4 2 8 2 2 5 3" xfId="26825"/>
    <cellStyle name="Comma 4 2 8 2 2 5 3 2" xfId="26826"/>
    <cellStyle name="Comma 4 2 8 2 2 5 3 2 2" xfId="26827"/>
    <cellStyle name="Comma 4 2 8 2 2 5 3 2 2 2" xfId="26828"/>
    <cellStyle name="Comma 4 2 8 2 2 5 3 2 3" xfId="26829"/>
    <cellStyle name="Comma 4 2 8 2 2 5 3 2 3 2" xfId="26830"/>
    <cellStyle name="Comma 4 2 8 2 2 5 3 2 4" xfId="26831"/>
    <cellStyle name="Comma 4 2 8 2 2 5 3 2 4 2" xfId="26832"/>
    <cellStyle name="Comma 4 2 8 2 2 5 3 2 5" xfId="26833"/>
    <cellStyle name="Comma 4 2 8 2 2 5 3 3" xfId="26834"/>
    <cellStyle name="Comma 4 2 8 2 2 5 3 3 2" xfId="26835"/>
    <cellStyle name="Comma 4 2 8 2 2 5 3 4" xfId="26836"/>
    <cellStyle name="Comma 4 2 8 2 2 5 3 4 2" xfId="26837"/>
    <cellStyle name="Comma 4 2 8 2 2 5 3 5" xfId="26838"/>
    <cellStyle name="Comma 4 2 8 2 2 5 3 5 2" xfId="26839"/>
    <cellStyle name="Comma 4 2 8 2 2 5 3 6" xfId="26840"/>
    <cellStyle name="Comma 4 2 8 2 2 5 4" xfId="26841"/>
    <cellStyle name="Comma 4 2 8 2 2 5 4 2" xfId="26842"/>
    <cellStyle name="Comma 4 2 8 2 2 5 4 2 2" xfId="26843"/>
    <cellStyle name="Comma 4 2 8 2 2 5 4 3" xfId="26844"/>
    <cellStyle name="Comma 4 2 8 2 2 5 4 3 2" xfId="26845"/>
    <cellStyle name="Comma 4 2 8 2 2 5 4 4" xfId="26846"/>
    <cellStyle name="Comma 4 2 8 2 2 5 4 4 2" xfId="26847"/>
    <cellStyle name="Comma 4 2 8 2 2 5 4 5" xfId="26848"/>
    <cellStyle name="Comma 4 2 8 2 2 5 5" xfId="26849"/>
    <cellStyle name="Comma 4 2 8 2 2 5 5 2" xfId="26850"/>
    <cellStyle name="Comma 4 2 8 2 2 5 6" xfId="26851"/>
    <cellStyle name="Comma 4 2 8 2 2 5 6 2" xfId="26852"/>
    <cellStyle name="Comma 4 2 8 2 2 5 7" xfId="26853"/>
    <cellStyle name="Comma 4 2 8 2 2 5 7 2" xfId="26854"/>
    <cellStyle name="Comma 4 2 8 2 2 5 8" xfId="26855"/>
    <cellStyle name="Comma 4 2 8 2 2 5 8 2" xfId="26856"/>
    <cellStyle name="Comma 4 2 8 2 2 5 9" xfId="26857"/>
    <cellStyle name="Comma 4 2 8 2 2 6" xfId="26858"/>
    <cellStyle name="Comma 4 2 8 2 2 6 2" xfId="26859"/>
    <cellStyle name="Comma 4 2 8 2 2 6 2 2" xfId="26860"/>
    <cellStyle name="Comma 4 2 8 2 2 6 2 2 2" xfId="26861"/>
    <cellStyle name="Comma 4 2 8 2 2 6 2 2 2 2" xfId="26862"/>
    <cellStyle name="Comma 4 2 8 2 2 6 2 2 2 2 2" xfId="26863"/>
    <cellStyle name="Comma 4 2 8 2 2 6 2 2 2 3" xfId="26864"/>
    <cellStyle name="Comma 4 2 8 2 2 6 2 2 2 3 2" xfId="26865"/>
    <cellStyle name="Comma 4 2 8 2 2 6 2 2 2 4" xfId="26866"/>
    <cellStyle name="Comma 4 2 8 2 2 6 2 2 2 4 2" xfId="26867"/>
    <cellStyle name="Comma 4 2 8 2 2 6 2 2 2 5" xfId="26868"/>
    <cellStyle name="Comma 4 2 8 2 2 6 2 2 3" xfId="26869"/>
    <cellStyle name="Comma 4 2 8 2 2 6 2 2 3 2" xfId="26870"/>
    <cellStyle name="Comma 4 2 8 2 2 6 2 2 4" xfId="26871"/>
    <cellStyle name="Comma 4 2 8 2 2 6 2 2 4 2" xfId="26872"/>
    <cellStyle name="Comma 4 2 8 2 2 6 2 2 5" xfId="26873"/>
    <cellStyle name="Comma 4 2 8 2 2 6 2 2 5 2" xfId="26874"/>
    <cellStyle name="Comma 4 2 8 2 2 6 2 2 6" xfId="26875"/>
    <cellStyle name="Comma 4 2 8 2 2 6 2 3" xfId="26876"/>
    <cellStyle name="Comma 4 2 8 2 2 6 2 3 2" xfId="26877"/>
    <cellStyle name="Comma 4 2 8 2 2 6 2 3 2 2" xfId="26878"/>
    <cellStyle name="Comma 4 2 8 2 2 6 2 3 3" xfId="26879"/>
    <cellStyle name="Comma 4 2 8 2 2 6 2 3 3 2" xfId="26880"/>
    <cellStyle name="Comma 4 2 8 2 2 6 2 3 4" xfId="26881"/>
    <cellStyle name="Comma 4 2 8 2 2 6 2 3 4 2" xfId="26882"/>
    <cellStyle name="Comma 4 2 8 2 2 6 2 3 5" xfId="26883"/>
    <cellStyle name="Comma 4 2 8 2 2 6 2 4" xfId="26884"/>
    <cellStyle name="Comma 4 2 8 2 2 6 2 4 2" xfId="26885"/>
    <cellStyle name="Comma 4 2 8 2 2 6 2 5" xfId="26886"/>
    <cellStyle name="Comma 4 2 8 2 2 6 2 5 2" xfId="26887"/>
    <cellStyle name="Comma 4 2 8 2 2 6 2 6" xfId="26888"/>
    <cellStyle name="Comma 4 2 8 2 2 6 2 6 2" xfId="26889"/>
    <cellStyle name="Comma 4 2 8 2 2 6 2 7" xfId="26890"/>
    <cellStyle name="Comma 4 2 8 2 2 6 3" xfId="26891"/>
    <cellStyle name="Comma 4 2 8 2 2 6 3 2" xfId="26892"/>
    <cellStyle name="Comma 4 2 8 2 2 6 3 2 2" xfId="26893"/>
    <cellStyle name="Comma 4 2 8 2 2 6 3 2 2 2" xfId="26894"/>
    <cellStyle name="Comma 4 2 8 2 2 6 3 2 3" xfId="26895"/>
    <cellStyle name="Comma 4 2 8 2 2 6 3 2 3 2" xfId="26896"/>
    <cellStyle name="Comma 4 2 8 2 2 6 3 2 4" xfId="26897"/>
    <cellStyle name="Comma 4 2 8 2 2 6 3 2 4 2" xfId="26898"/>
    <cellStyle name="Comma 4 2 8 2 2 6 3 2 5" xfId="26899"/>
    <cellStyle name="Comma 4 2 8 2 2 6 3 3" xfId="26900"/>
    <cellStyle name="Comma 4 2 8 2 2 6 3 3 2" xfId="26901"/>
    <cellStyle name="Comma 4 2 8 2 2 6 3 4" xfId="26902"/>
    <cellStyle name="Comma 4 2 8 2 2 6 3 4 2" xfId="26903"/>
    <cellStyle name="Comma 4 2 8 2 2 6 3 5" xfId="26904"/>
    <cellStyle name="Comma 4 2 8 2 2 6 3 5 2" xfId="26905"/>
    <cellStyle name="Comma 4 2 8 2 2 6 3 6" xfId="26906"/>
    <cellStyle name="Comma 4 2 8 2 2 6 4" xfId="26907"/>
    <cellStyle name="Comma 4 2 8 2 2 6 4 2" xfId="26908"/>
    <cellStyle name="Comma 4 2 8 2 2 6 4 2 2" xfId="26909"/>
    <cellStyle name="Comma 4 2 8 2 2 6 4 3" xfId="26910"/>
    <cellStyle name="Comma 4 2 8 2 2 6 4 3 2" xfId="26911"/>
    <cellStyle name="Comma 4 2 8 2 2 6 4 4" xfId="26912"/>
    <cellStyle name="Comma 4 2 8 2 2 6 4 4 2" xfId="26913"/>
    <cellStyle name="Comma 4 2 8 2 2 6 4 5" xfId="26914"/>
    <cellStyle name="Comma 4 2 8 2 2 6 5" xfId="26915"/>
    <cellStyle name="Comma 4 2 8 2 2 6 5 2" xfId="26916"/>
    <cellStyle name="Comma 4 2 8 2 2 6 6" xfId="26917"/>
    <cellStyle name="Comma 4 2 8 2 2 6 6 2" xfId="26918"/>
    <cellStyle name="Comma 4 2 8 2 2 6 7" xfId="26919"/>
    <cellStyle name="Comma 4 2 8 2 2 6 7 2" xfId="26920"/>
    <cellStyle name="Comma 4 2 8 2 2 6 8" xfId="26921"/>
    <cellStyle name="Comma 4 2 8 2 2 6 8 2" xfId="26922"/>
    <cellStyle name="Comma 4 2 8 2 2 6 9" xfId="26923"/>
    <cellStyle name="Comma 4 2 8 2 2 7" xfId="26924"/>
    <cellStyle name="Comma 4 2 8 2 2 7 2" xfId="26925"/>
    <cellStyle name="Comma 4 2 8 2 2 7 2 2" xfId="26926"/>
    <cellStyle name="Comma 4 2 8 2 2 7 2 2 2" xfId="26927"/>
    <cellStyle name="Comma 4 2 8 2 2 7 2 2 2 2" xfId="26928"/>
    <cellStyle name="Comma 4 2 8 2 2 7 2 2 3" xfId="26929"/>
    <cellStyle name="Comma 4 2 8 2 2 7 2 2 3 2" xfId="26930"/>
    <cellStyle name="Comma 4 2 8 2 2 7 2 2 4" xfId="26931"/>
    <cellStyle name="Comma 4 2 8 2 2 7 2 2 4 2" xfId="26932"/>
    <cellStyle name="Comma 4 2 8 2 2 7 2 2 5" xfId="26933"/>
    <cellStyle name="Comma 4 2 8 2 2 7 2 3" xfId="26934"/>
    <cellStyle name="Comma 4 2 8 2 2 7 2 3 2" xfId="26935"/>
    <cellStyle name="Comma 4 2 8 2 2 7 2 4" xfId="26936"/>
    <cellStyle name="Comma 4 2 8 2 2 7 2 4 2" xfId="26937"/>
    <cellStyle name="Comma 4 2 8 2 2 7 2 5" xfId="26938"/>
    <cellStyle name="Comma 4 2 8 2 2 7 2 5 2" xfId="26939"/>
    <cellStyle name="Comma 4 2 8 2 2 7 2 6" xfId="26940"/>
    <cellStyle name="Comma 4 2 8 2 2 7 3" xfId="26941"/>
    <cellStyle name="Comma 4 2 8 2 2 7 3 2" xfId="26942"/>
    <cellStyle name="Comma 4 2 8 2 2 7 3 2 2" xfId="26943"/>
    <cellStyle name="Comma 4 2 8 2 2 7 3 3" xfId="26944"/>
    <cellStyle name="Comma 4 2 8 2 2 7 3 3 2" xfId="26945"/>
    <cellStyle name="Comma 4 2 8 2 2 7 3 4" xfId="26946"/>
    <cellStyle name="Comma 4 2 8 2 2 7 3 4 2" xfId="26947"/>
    <cellStyle name="Comma 4 2 8 2 2 7 3 5" xfId="26948"/>
    <cellStyle name="Comma 4 2 8 2 2 7 4" xfId="26949"/>
    <cellStyle name="Comma 4 2 8 2 2 7 4 2" xfId="26950"/>
    <cellStyle name="Comma 4 2 8 2 2 7 5" xfId="26951"/>
    <cellStyle name="Comma 4 2 8 2 2 7 5 2" xfId="26952"/>
    <cellStyle name="Comma 4 2 8 2 2 7 6" xfId="26953"/>
    <cellStyle name="Comma 4 2 8 2 2 7 6 2" xfId="26954"/>
    <cellStyle name="Comma 4 2 8 2 2 7 7" xfId="26955"/>
    <cellStyle name="Comma 4 2 8 2 2 8" xfId="26956"/>
    <cellStyle name="Comma 4 2 8 2 2 8 2" xfId="26957"/>
    <cellStyle name="Comma 4 2 8 2 2 8 2 2" xfId="26958"/>
    <cellStyle name="Comma 4 2 8 2 2 8 2 2 2" xfId="26959"/>
    <cellStyle name="Comma 4 2 8 2 2 8 2 3" xfId="26960"/>
    <cellStyle name="Comma 4 2 8 2 2 8 2 3 2" xfId="26961"/>
    <cellStyle name="Comma 4 2 8 2 2 8 2 4" xfId="26962"/>
    <cellStyle name="Comma 4 2 8 2 2 8 2 4 2" xfId="26963"/>
    <cellStyle name="Comma 4 2 8 2 2 8 2 5" xfId="26964"/>
    <cellStyle name="Comma 4 2 8 2 2 8 3" xfId="26965"/>
    <cellStyle name="Comma 4 2 8 2 2 8 3 2" xfId="26966"/>
    <cellStyle name="Comma 4 2 8 2 2 8 4" xfId="26967"/>
    <cellStyle name="Comma 4 2 8 2 2 8 4 2" xfId="26968"/>
    <cellStyle name="Comma 4 2 8 2 2 8 5" xfId="26969"/>
    <cellStyle name="Comma 4 2 8 2 2 8 5 2" xfId="26970"/>
    <cellStyle name="Comma 4 2 8 2 2 8 6" xfId="26971"/>
    <cellStyle name="Comma 4 2 8 2 2 9" xfId="26972"/>
    <cellStyle name="Comma 4 2 8 2 2 9 2" xfId="26973"/>
    <cellStyle name="Comma 4 2 8 2 2 9 2 2" xfId="26974"/>
    <cellStyle name="Comma 4 2 8 2 2 9 3" xfId="26975"/>
    <cellStyle name="Comma 4 2 8 2 2 9 3 2" xfId="26976"/>
    <cellStyle name="Comma 4 2 8 2 2 9 4" xfId="26977"/>
    <cellStyle name="Comma 4 2 8 2 2 9 4 2" xfId="26978"/>
    <cellStyle name="Comma 4 2 8 2 2 9 5" xfId="26979"/>
    <cellStyle name="Comma 4 2 8 2 20" xfId="26980"/>
    <cellStyle name="Comma 4 2 8 2 20 2" xfId="26981"/>
    <cellStyle name="Comma 4 2 8 2 20 2 2" xfId="26982"/>
    <cellStyle name="Comma 4 2 8 2 20 3" xfId="26983"/>
    <cellStyle name="Comma 4 2 8 2 20 3 2" xfId="26984"/>
    <cellStyle name="Comma 4 2 8 2 20 4" xfId="26985"/>
    <cellStyle name="Comma 4 2 8 2 20 4 2" xfId="26986"/>
    <cellStyle name="Comma 4 2 8 2 20 5" xfId="26987"/>
    <cellStyle name="Comma 4 2 8 2 21" xfId="26988"/>
    <cellStyle name="Comma 4 2 8 2 21 2" xfId="26989"/>
    <cellStyle name="Comma 4 2 8 2 21 2 2" xfId="26990"/>
    <cellStyle name="Comma 4 2 8 2 21 3" xfId="26991"/>
    <cellStyle name="Comma 4 2 8 2 21 3 2" xfId="26992"/>
    <cellStyle name="Comma 4 2 8 2 21 4" xfId="26993"/>
    <cellStyle name="Comma 4 2 8 2 21 4 2" xfId="26994"/>
    <cellStyle name="Comma 4 2 8 2 21 5" xfId="26995"/>
    <cellStyle name="Comma 4 2 8 2 22" xfId="26996"/>
    <cellStyle name="Comma 4 2 8 2 22 2" xfId="26997"/>
    <cellStyle name="Comma 4 2 8 2 23" xfId="26998"/>
    <cellStyle name="Comma 4 2 8 2 23 2" xfId="26999"/>
    <cellStyle name="Comma 4 2 8 2 24" xfId="27000"/>
    <cellStyle name="Comma 4 2 8 2 24 2" xfId="27001"/>
    <cellStyle name="Comma 4 2 8 2 25" xfId="27002"/>
    <cellStyle name="Comma 4 2 8 2 25 2" xfId="27003"/>
    <cellStyle name="Comma 4 2 8 2 26" xfId="27004"/>
    <cellStyle name="Comma 4 2 8 2 27" xfId="27005"/>
    <cellStyle name="Comma 4 2 8 2 3" xfId="27006"/>
    <cellStyle name="Comma 4 2 8 2 3 10" xfId="27007"/>
    <cellStyle name="Comma 4 2 8 2 3 10 2" xfId="27008"/>
    <cellStyle name="Comma 4 2 8 2 3 11" xfId="27009"/>
    <cellStyle name="Comma 4 2 8 2 3 12" xfId="27010"/>
    <cellStyle name="Comma 4 2 8 2 3 2" xfId="27011"/>
    <cellStyle name="Comma 4 2 8 2 3 2 10" xfId="27012"/>
    <cellStyle name="Comma 4 2 8 2 3 2 2" xfId="27013"/>
    <cellStyle name="Comma 4 2 8 2 3 2 2 2" xfId="27014"/>
    <cellStyle name="Comma 4 2 8 2 3 2 2 2 2" xfId="27015"/>
    <cellStyle name="Comma 4 2 8 2 3 2 2 2 2 2" xfId="27016"/>
    <cellStyle name="Comma 4 2 8 2 3 2 2 2 2 2 2" xfId="27017"/>
    <cellStyle name="Comma 4 2 8 2 3 2 2 2 2 2 2 2" xfId="27018"/>
    <cellStyle name="Comma 4 2 8 2 3 2 2 2 2 2 3" xfId="27019"/>
    <cellStyle name="Comma 4 2 8 2 3 2 2 2 2 2 3 2" xfId="27020"/>
    <cellStyle name="Comma 4 2 8 2 3 2 2 2 2 2 4" xfId="27021"/>
    <cellStyle name="Comma 4 2 8 2 3 2 2 2 2 2 4 2" xfId="27022"/>
    <cellStyle name="Comma 4 2 8 2 3 2 2 2 2 2 5" xfId="27023"/>
    <cellStyle name="Comma 4 2 8 2 3 2 2 2 2 3" xfId="27024"/>
    <cellStyle name="Comma 4 2 8 2 3 2 2 2 2 3 2" xfId="27025"/>
    <cellStyle name="Comma 4 2 8 2 3 2 2 2 2 4" xfId="27026"/>
    <cellStyle name="Comma 4 2 8 2 3 2 2 2 2 4 2" xfId="27027"/>
    <cellStyle name="Comma 4 2 8 2 3 2 2 2 2 5" xfId="27028"/>
    <cellStyle name="Comma 4 2 8 2 3 2 2 2 2 5 2" xfId="27029"/>
    <cellStyle name="Comma 4 2 8 2 3 2 2 2 2 6" xfId="27030"/>
    <cellStyle name="Comma 4 2 8 2 3 2 2 2 3" xfId="27031"/>
    <cellStyle name="Comma 4 2 8 2 3 2 2 2 3 2" xfId="27032"/>
    <cellStyle name="Comma 4 2 8 2 3 2 2 2 3 2 2" xfId="27033"/>
    <cellStyle name="Comma 4 2 8 2 3 2 2 2 3 3" xfId="27034"/>
    <cellStyle name="Comma 4 2 8 2 3 2 2 2 3 3 2" xfId="27035"/>
    <cellStyle name="Comma 4 2 8 2 3 2 2 2 3 4" xfId="27036"/>
    <cellStyle name="Comma 4 2 8 2 3 2 2 2 3 4 2" xfId="27037"/>
    <cellStyle name="Comma 4 2 8 2 3 2 2 2 3 5" xfId="27038"/>
    <cellStyle name="Comma 4 2 8 2 3 2 2 2 4" xfId="27039"/>
    <cellStyle name="Comma 4 2 8 2 3 2 2 2 4 2" xfId="27040"/>
    <cellStyle name="Comma 4 2 8 2 3 2 2 2 5" xfId="27041"/>
    <cellStyle name="Comma 4 2 8 2 3 2 2 2 5 2" xfId="27042"/>
    <cellStyle name="Comma 4 2 8 2 3 2 2 2 6" xfId="27043"/>
    <cellStyle name="Comma 4 2 8 2 3 2 2 2 6 2" xfId="27044"/>
    <cellStyle name="Comma 4 2 8 2 3 2 2 2 7" xfId="27045"/>
    <cellStyle name="Comma 4 2 8 2 3 2 2 2 7 2" xfId="27046"/>
    <cellStyle name="Comma 4 2 8 2 3 2 2 2 8" xfId="27047"/>
    <cellStyle name="Comma 4 2 8 2 3 2 2 3" xfId="27048"/>
    <cellStyle name="Comma 4 2 8 2 3 2 2 3 2" xfId="27049"/>
    <cellStyle name="Comma 4 2 8 2 3 2 2 3 2 2" xfId="27050"/>
    <cellStyle name="Comma 4 2 8 2 3 2 2 3 2 2 2" xfId="27051"/>
    <cellStyle name="Comma 4 2 8 2 3 2 2 3 2 3" xfId="27052"/>
    <cellStyle name="Comma 4 2 8 2 3 2 2 3 2 3 2" xfId="27053"/>
    <cellStyle name="Comma 4 2 8 2 3 2 2 3 2 4" xfId="27054"/>
    <cellStyle name="Comma 4 2 8 2 3 2 2 3 2 4 2" xfId="27055"/>
    <cellStyle name="Comma 4 2 8 2 3 2 2 3 2 5" xfId="27056"/>
    <cellStyle name="Comma 4 2 8 2 3 2 2 3 3" xfId="27057"/>
    <cellStyle name="Comma 4 2 8 2 3 2 2 3 3 2" xfId="27058"/>
    <cellStyle name="Comma 4 2 8 2 3 2 2 3 4" xfId="27059"/>
    <cellStyle name="Comma 4 2 8 2 3 2 2 3 4 2" xfId="27060"/>
    <cellStyle name="Comma 4 2 8 2 3 2 2 3 5" xfId="27061"/>
    <cellStyle name="Comma 4 2 8 2 3 2 2 3 5 2" xfId="27062"/>
    <cellStyle name="Comma 4 2 8 2 3 2 2 3 6" xfId="27063"/>
    <cellStyle name="Comma 4 2 8 2 3 2 2 4" xfId="27064"/>
    <cellStyle name="Comma 4 2 8 2 3 2 2 4 2" xfId="27065"/>
    <cellStyle name="Comma 4 2 8 2 3 2 2 4 2 2" xfId="27066"/>
    <cellStyle name="Comma 4 2 8 2 3 2 2 4 3" xfId="27067"/>
    <cellStyle name="Comma 4 2 8 2 3 2 2 4 3 2" xfId="27068"/>
    <cellStyle name="Comma 4 2 8 2 3 2 2 4 4" xfId="27069"/>
    <cellStyle name="Comma 4 2 8 2 3 2 2 4 4 2" xfId="27070"/>
    <cellStyle name="Comma 4 2 8 2 3 2 2 4 5" xfId="27071"/>
    <cellStyle name="Comma 4 2 8 2 3 2 2 5" xfId="27072"/>
    <cellStyle name="Comma 4 2 8 2 3 2 2 5 2" xfId="27073"/>
    <cellStyle name="Comma 4 2 8 2 3 2 2 6" xfId="27074"/>
    <cellStyle name="Comma 4 2 8 2 3 2 2 6 2" xfId="27075"/>
    <cellStyle name="Comma 4 2 8 2 3 2 2 7" xfId="27076"/>
    <cellStyle name="Comma 4 2 8 2 3 2 2 7 2" xfId="27077"/>
    <cellStyle name="Comma 4 2 8 2 3 2 2 8" xfId="27078"/>
    <cellStyle name="Comma 4 2 8 2 3 2 2 8 2" xfId="27079"/>
    <cellStyle name="Comma 4 2 8 2 3 2 2 9" xfId="27080"/>
    <cellStyle name="Comma 4 2 8 2 3 2 3" xfId="27081"/>
    <cellStyle name="Comma 4 2 8 2 3 2 3 2" xfId="27082"/>
    <cellStyle name="Comma 4 2 8 2 3 2 3 2 2" xfId="27083"/>
    <cellStyle name="Comma 4 2 8 2 3 2 3 2 2 2" xfId="27084"/>
    <cellStyle name="Comma 4 2 8 2 3 2 3 2 2 2 2" xfId="27085"/>
    <cellStyle name="Comma 4 2 8 2 3 2 3 2 2 3" xfId="27086"/>
    <cellStyle name="Comma 4 2 8 2 3 2 3 2 2 3 2" xfId="27087"/>
    <cellStyle name="Comma 4 2 8 2 3 2 3 2 2 4" xfId="27088"/>
    <cellStyle name="Comma 4 2 8 2 3 2 3 2 2 4 2" xfId="27089"/>
    <cellStyle name="Comma 4 2 8 2 3 2 3 2 2 5" xfId="27090"/>
    <cellStyle name="Comma 4 2 8 2 3 2 3 2 3" xfId="27091"/>
    <cellStyle name="Comma 4 2 8 2 3 2 3 2 3 2" xfId="27092"/>
    <cellStyle name="Comma 4 2 8 2 3 2 3 2 4" xfId="27093"/>
    <cellStyle name="Comma 4 2 8 2 3 2 3 2 4 2" xfId="27094"/>
    <cellStyle name="Comma 4 2 8 2 3 2 3 2 5" xfId="27095"/>
    <cellStyle name="Comma 4 2 8 2 3 2 3 2 5 2" xfId="27096"/>
    <cellStyle name="Comma 4 2 8 2 3 2 3 2 6" xfId="27097"/>
    <cellStyle name="Comma 4 2 8 2 3 2 3 2 6 2" xfId="27098"/>
    <cellStyle name="Comma 4 2 8 2 3 2 3 2 7" xfId="27099"/>
    <cellStyle name="Comma 4 2 8 2 3 2 3 3" xfId="27100"/>
    <cellStyle name="Comma 4 2 8 2 3 2 3 3 2" xfId="27101"/>
    <cellStyle name="Comma 4 2 8 2 3 2 3 3 2 2" xfId="27102"/>
    <cellStyle name="Comma 4 2 8 2 3 2 3 3 3" xfId="27103"/>
    <cellStyle name="Comma 4 2 8 2 3 2 3 3 3 2" xfId="27104"/>
    <cellStyle name="Comma 4 2 8 2 3 2 3 3 4" xfId="27105"/>
    <cellStyle name="Comma 4 2 8 2 3 2 3 3 4 2" xfId="27106"/>
    <cellStyle name="Comma 4 2 8 2 3 2 3 3 5" xfId="27107"/>
    <cellStyle name="Comma 4 2 8 2 3 2 3 4" xfId="27108"/>
    <cellStyle name="Comma 4 2 8 2 3 2 3 4 2" xfId="27109"/>
    <cellStyle name="Comma 4 2 8 2 3 2 3 5" xfId="27110"/>
    <cellStyle name="Comma 4 2 8 2 3 2 3 5 2" xfId="27111"/>
    <cellStyle name="Comma 4 2 8 2 3 2 3 6" xfId="27112"/>
    <cellStyle name="Comma 4 2 8 2 3 2 3 6 2" xfId="27113"/>
    <cellStyle name="Comma 4 2 8 2 3 2 3 7" xfId="27114"/>
    <cellStyle name="Comma 4 2 8 2 3 2 3 7 2" xfId="27115"/>
    <cellStyle name="Comma 4 2 8 2 3 2 3 8" xfId="27116"/>
    <cellStyle name="Comma 4 2 8 2 3 2 4" xfId="27117"/>
    <cellStyle name="Comma 4 2 8 2 3 2 4 2" xfId="27118"/>
    <cellStyle name="Comma 4 2 8 2 3 2 4 2 2" xfId="27119"/>
    <cellStyle name="Comma 4 2 8 2 3 2 4 2 2 2" xfId="27120"/>
    <cellStyle name="Comma 4 2 8 2 3 2 4 2 3" xfId="27121"/>
    <cellStyle name="Comma 4 2 8 2 3 2 4 2 3 2" xfId="27122"/>
    <cellStyle name="Comma 4 2 8 2 3 2 4 2 4" xfId="27123"/>
    <cellStyle name="Comma 4 2 8 2 3 2 4 2 4 2" xfId="27124"/>
    <cellStyle name="Comma 4 2 8 2 3 2 4 2 5" xfId="27125"/>
    <cellStyle name="Comma 4 2 8 2 3 2 4 3" xfId="27126"/>
    <cellStyle name="Comma 4 2 8 2 3 2 4 3 2" xfId="27127"/>
    <cellStyle name="Comma 4 2 8 2 3 2 4 4" xfId="27128"/>
    <cellStyle name="Comma 4 2 8 2 3 2 4 4 2" xfId="27129"/>
    <cellStyle name="Comma 4 2 8 2 3 2 4 5" xfId="27130"/>
    <cellStyle name="Comma 4 2 8 2 3 2 4 5 2" xfId="27131"/>
    <cellStyle name="Comma 4 2 8 2 3 2 4 6" xfId="27132"/>
    <cellStyle name="Comma 4 2 8 2 3 2 4 6 2" xfId="27133"/>
    <cellStyle name="Comma 4 2 8 2 3 2 4 7" xfId="27134"/>
    <cellStyle name="Comma 4 2 8 2 3 2 5" xfId="27135"/>
    <cellStyle name="Comma 4 2 8 2 3 2 5 2" xfId="27136"/>
    <cellStyle name="Comma 4 2 8 2 3 2 5 2 2" xfId="27137"/>
    <cellStyle name="Comma 4 2 8 2 3 2 5 3" xfId="27138"/>
    <cellStyle name="Comma 4 2 8 2 3 2 5 3 2" xfId="27139"/>
    <cellStyle name="Comma 4 2 8 2 3 2 5 4" xfId="27140"/>
    <cellStyle name="Comma 4 2 8 2 3 2 5 4 2" xfId="27141"/>
    <cellStyle name="Comma 4 2 8 2 3 2 5 5" xfId="27142"/>
    <cellStyle name="Comma 4 2 8 2 3 2 6" xfId="27143"/>
    <cellStyle name="Comma 4 2 8 2 3 2 6 2" xfId="27144"/>
    <cellStyle name="Comma 4 2 8 2 3 2 7" xfId="27145"/>
    <cellStyle name="Comma 4 2 8 2 3 2 7 2" xfId="27146"/>
    <cellStyle name="Comma 4 2 8 2 3 2 8" xfId="27147"/>
    <cellStyle name="Comma 4 2 8 2 3 2 8 2" xfId="27148"/>
    <cellStyle name="Comma 4 2 8 2 3 2 9" xfId="27149"/>
    <cellStyle name="Comma 4 2 8 2 3 2 9 2" xfId="27150"/>
    <cellStyle name="Comma 4 2 8 2 3 3" xfId="27151"/>
    <cellStyle name="Comma 4 2 8 2 3 3 2" xfId="27152"/>
    <cellStyle name="Comma 4 2 8 2 3 3 2 2" xfId="27153"/>
    <cellStyle name="Comma 4 2 8 2 3 3 2 2 2" xfId="27154"/>
    <cellStyle name="Comma 4 2 8 2 3 3 2 2 2 2" xfId="27155"/>
    <cellStyle name="Comma 4 2 8 2 3 3 2 2 2 2 2" xfId="27156"/>
    <cellStyle name="Comma 4 2 8 2 3 3 2 2 2 3" xfId="27157"/>
    <cellStyle name="Comma 4 2 8 2 3 3 2 2 2 3 2" xfId="27158"/>
    <cellStyle name="Comma 4 2 8 2 3 3 2 2 2 4" xfId="27159"/>
    <cellStyle name="Comma 4 2 8 2 3 3 2 2 2 4 2" xfId="27160"/>
    <cellStyle name="Comma 4 2 8 2 3 3 2 2 2 5" xfId="27161"/>
    <cellStyle name="Comma 4 2 8 2 3 3 2 2 3" xfId="27162"/>
    <cellStyle name="Comma 4 2 8 2 3 3 2 2 3 2" xfId="27163"/>
    <cellStyle name="Comma 4 2 8 2 3 3 2 2 4" xfId="27164"/>
    <cellStyle name="Comma 4 2 8 2 3 3 2 2 4 2" xfId="27165"/>
    <cellStyle name="Comma 4 2 8 2 3 3 2 2 5" xfId="27166"/>
    <cellStyle name="Comma 4 2 8 2 3 3 2 2 5 2" xfId="27167"/>
    <cellStyle name="Comma 4 2 8 2 3 3 2 2 6" xfId="27168"/>
    <cellStyle name="Comma 4 2 8 2 3 3 2 3" xfId="27169"/>
    <cellStyle name="Comma 4 2 8 2 3 3 2 3 2" xfId="27170"/>
    <cellStyle name="Comma 4 2 8 2 3 3 2 3 2 2" xfId="27171"/>
    <cellStyle name="Comma 4 2 8 2 3 3 2 3 3" xfId="27172"/>
    <cellStyle name="Comma 4 2 8 2 3 3 2 3 3 2" xfId="27173"/>
    <cellStyle name="Comma 4 2 8 2 3 3 2 3 4" xfId="27174"/>
    <cellStyle name="Comma 4 2 8 2 3 3 2 3 4 2" xfId="27175"/>
    <cellStyle name="Comma 4 2 8 2 3 3 2 3 5" xfId="27176"/>
    <cellStyle name="Comma 4 2 8 2 3 3 2 4" xfId="27177"/>
    <cellStyle name="Comma 4 2 8 2 3 3 2 4 2" xfId="27178"/>
    <cellStyle name="Comma 4 2 8 2 3 3 2 5" xfId="27179"/>
    <cellStyle name="Comma 4 2 8 2 3 3 2 5 2" xfId="27180"/>
    <cellStyle name="Comma 4 2 8 2 3 3 2 6" xfId="27181"/>
    <cellStyle name="Comma 4 2 8 2 3 3 2 6 2" xfId="27182"/>
    <cellStyle name="Comma 4 2 8 2 3 3 2 7" xfId="27183"/>
    <cellStyle name="Comma 4 2 8 2 3 3 2 7 2" xfId="27184"/>
    <cellStyle name="Comma 4 2 8 2 3 3 2 8" xfId="27185"/>
    <cellStyle name="Comma 4 2 8 2 3 3 3" xfId="27186"/>
    <cellStyle name="Comma 4 2 8 2 3 3 3 2" xfId="27187"/>
    <cellStyle name="Comma 4 2 8 2 3 3 3 2 2" xfId="27188"/>
    <cellStyle name="Comma 4 2 8 2 3 3 3 2 2 2" xfId="27189"/>
    <cellStyle name="Comma 4 2 8 2 3 3 3 2 3" xfId="27190"/>
    <cellStyle name="Comma 4 2 8 2 3 3 3 2 3 2" xfId="27191"/>
    <cellStyle name="Comma 4 2 8 2 3 3 3 2 4" xfId="27192"/>
    <cellStyle name="Comma 4 2 8 2 3 3 3 2 4 2" xfId="27193"/>
    <cellStyle name="Comma 4 2 8 2 3 3 3 2 5" xfId="27194"/>
    <cellStyle name="Comma 4 2 8 2 3 3 3 3" xfId="27195"/>
    <cellStyle name="Comma 4 2 8 2 3 3 3 3 2" xfId="27196"/>
    <cellStyle name="Comma 4 2 8 2 3 3 3 4" xfId="27197"/>
    <cellStyle name="Comma 4 2 8 2 3 3 3 4 2" xfId="27198"/>
    <cellStyle name="Comma 4 2 8 2 3 3 3 5" xfId="27199"/>
    <cellStyle name="Comma 4 2 8 2 3 3 3 5 2" xfId="27200"/>
    <cellStyle name="Comma 4 2 8 2 3 3 3 6" xfId="27201"/>
    <cellStyle name="Comma 4 2 8 2 3 3 4" xfId="27202"/>
    <cellStyle name="Comma 4 2 8 2 3 3 4 2" xfId="27203"/>
    <cellStyle name="Comma 4 2 8 2 3 3 4 2 2" xfId="27204"/>
    <cellStyle name="Comma 4 2 8 2 3 3 4 3" xfId="27205"/>
    <cellStyle name="Comma 4 2 8 2 3 3 4 3 2" xfId="27206"/>
    <cellStyle name="Comma 4 2 8 2 3 3 4 4" xfId="27207"/>
    <cellStyle name="Comma 4 2 8 2 3 3 4 4 2" xfId="27208"/>
    <cellStyle name="Comma 4 2 8 2 3 3 4 5" xfId="27209"/>
    <cellStyle name="Comma 4 2 8 2 3 3 5" xfId="27210"/>
    <cellStyle name="Comma 4 2 8 2 3 3 5 2" xfId="27211"/>
    <cellStyle name="Comma 4 2 8 2 3 3 6" xfId="27212"/>
    <cellStyle name="Comma 4 2 8 2 3 3 6 2" xfId="27213"/>
    <cellStyle name="Comma 4 2 8 2 3 3 7" xfId="27214"/>
    <cellStyle name="Comma 4 2 8 2 3 3 7 2" xfId="27215"/>
    <cellStyle name="Comma 4 2 8 2 3 3 8" xfId="27216"/>
    <cellStyle name="Comma 4 2 8 2 3 3 8 2" xfId="27217"/>
    <cellStyle name="Comma 4 2 8 2 3 3 9" xfId="27218"/>
    <cellStyle name="Comma 4 2 8 2 3 4" xfId="27219"/>
    <cellStyle name="Comma 4 2 8 2 3 4 2" xfId="27220"/>
    <cellStyle name="Comma 4 2 8 2 3 4 2 2" xfId="27221"/>
    <cellStyle name="Comma 4 2 8 2 3 4 2 2 2" xfId="27222"/>
    <cellStyle name="Comma 4 2 8 2 3 4 2 2 2 2" xfId="27223"/>
    <cellStyle name="Comma 4 2 8 2 3 4 2 2 3" xfId="27224"/>
    <cellStyle name="Comma 4 2 8 2 3 4 2 2 3 2" xfId="27225"/>
    <cellStyle name="Comma 4 2 8 2 3 4 2 2 4" xfId="27226"/>
    <cellStyle name="Comma 4 2 8 2 3 4 2 2 4 2" xfId="27227"/>
    <cellStyle name="Comma 4 2 8 2 3 4 2 2 5" xfId="27228"/>
    <cellStyle name="Comma 4 2 8 2 3 4 2 3" xfId="27229"/>
    <cellStyle name="Comma 4 2 8 2 3 4 2 3 2" xfId="27230"/>
    <cellStyle name="Comma 4 2 8 2 3 4 2 4" xfId="27231"/>
    <cellStyle name="Comma 4 2 8 2 3 4 2 4 2" xfId="27232"/>
    <cellStyle name="Comma 4 2 8 2 3 4 2 5" xfId="27233"/>
    <cellStyle name="Comma 4 2 8 2 3 4 2 5 2" xfId="27234"/>
    <cellStyle name="Comma 4 2 8 2 3 4 2 6" xfId="27235"/>
    <cellStyle name="Comma 4 2 8 2 3 4 2 6 2" xfId="27236"/>
    <cellStyle name="Comma 4 2 8 2 3 4 2 7" xfId="27237"/>
    <cellStyle name="Comma 4 2 8 2 3 4 3" xfId="27238"/>
    <cellStyle name="Comma 4 2 8 2 3 4 3 2" xfId="27239"/>
    <cellStyle name="Comma 4 2 8 2 3 4 3 2 2" xfId="27240"/>
    <cellStyle name="Comma 4 2 8 2 3 4 3 3" xfId="27241"/>
    <cellStyle name="Comma 4 2 8 2 3 4 3 3 2" xfId="27242"/>
    <cellStyle name="Comma 4 2 8 2 3 4 3 4" xfId="27243"/>
    <cellStyle name="Comma 4 2 8 2 3 4 3 4 2" xfId="27244"/>
    <cellStyle name="Comma 4 2 8 2 3 4 3 5" xfId="27245"/>
    <cellStyle name="Comma 4 2 8 2 3 4 4" xfId="27246"/>
    <cellStyle name="Comma 4 2 8 2 3 4 4 2" xfId="27247"/>
    <cellStyle name="Comma 4 2 8 2 3 4 5" xfId="27248"/>
    <cellStyle name="Comma 4 2 8 2 3 4 5 2" xfId="27249"/>
    <cellStyle name="Comma 4 2 8 2 3 4 6" xfId="27250"/>
    <cellStyle name="Comma 4 2 8 2 3 4 6 2" xfId="27251"/>
    <cellStyle name="Comma 4 2 8 2 3 4 7" xfId="27252"/>
    <cellStyle name="Comma 4 2 8 2 3 4 7 2" xfId="27253"/>
    <cellStyle name="Comma 4 2 8 2 3 4 8" xfId="27254"/>
    <cellStyle name="Comma 4 2 8 2 3 5" xfId="27255"/>
    <cellStyle name="Comma 4 2 8 2 3 5 2" xfId="27256"/>
    <cellStyle name="Comma 4 2 8 2 3 5 2 2" xfId="27257"/>
    <cellStyle name="Comma 4 2 8 2 3 5 2 2 2" xfId="27258"/>
    <cellStyle name="Comma 4 2 8 2 3 5 2 3" xfId="27259"/>
    <cellStyle name="Comma 4 2 8 2 3 5 2 3 2" xfId="27260"/>
    <cellStyle name="Comma 4 2 8 2 3 5 2 4" xfId="27261"/>
    <cellStyle name="Comma 4 2 8 2 3 5 2 4 2" xfId="27262"/>
    <cellStyle name="Comma 4 2 8 2 3 5 2 5" xfId="27263"/>
    <cellStyle name="Comma 4 2 8 2 3 5 3" xfId="27264"/>
    <cellStyle name="Comma 4 2 8 2 3 5 3 2" xfId="27265"/>
    <cellStyle name="Comma 4 2 8 2 3 5 4" xfId="27266"/>
    <cellStyle name="Comma 4 2 8 2 3 5 4 2" xfId="27267"/>
    <cellStyle name="Comma 4 2 8 2 3 5 5" xfId="27268"/>
    <cellStyle name="Comma 4 2 8 2 3 5 5 2" xfId="27269"/>
    <cellStyle name="Comma 4 2 8 2 3 5 6" xfId="27270"/>
    <cellStyle name="Comma 4 2 8 2 3 5 6 2" xfId="27271"/>
    <cellStyle name="Comma 4 2 8 2 3 5 7" xfId="27272"/>
    <cellStyle name="Comma 4 2 8 2 3 6" xfId="27273"/>
    <cellStyle name="Comma 4 2 8 2 3 6 2" xfId="27274"/>
    <cellStyle name="Comma 4 2 8 2 3 6 2 2" xfId="27275"/>
    <cellStyle name="Comma 4 2 8 2 3 6 3" xfId="27276"/>
    <cellStyle name="Comma 4 2 8 2 3 6 3 2" xfId="27277"/>
    <cellStyle name="Comma 4 2 8 2 3 6 4" xfId="27278"/>
    <cellStyle name="Comma 4 2 8 2 3 6 4 2" xfId="27279"/>
    <cellStyle name="Comma 4 2 8 2 3 6 5" xfId="27280"/>
    <cellStyle name="Comma 4 2 8 2 3 7" xfId="27281"/>
    <cellStyle name="Comma 4 2 8 2 3 7 2" xfId="27282"/>
    <cellStyle name="Comma 4 2 8 2 3 8" xfId="27283"/>
    <cellStyle name="Comma 4 2 8 2 3 8 2" xfId="27284"/>
    <cellStyle name="Comma 4 2 8 2 3 9" xfId="27285"/>
    <cellStyle name="Comma 4 2 8 2 3 9 2" xfId="27286"/>
    <cellStyle name="Comma 4 2 8 2 4" xfId="27287"/>
    <cellStyle name="Comma 4 2 8 2 4 10" xfId="27288"/>
    <cellStyle name="Comma 4 2 8 2 4 10 2" xfId="27289"/>
    <cellStyle name="Comma 4 2 8 2 4 11" xfId="27290"/>
    <cellStyle name="Comma 4 2 8 2 4 2" xfId="27291"/>
    <cellStyle name="Comma 4 2 8 2 4 2 2" xfId="27292"/>
    <cellStyle name="Comma 4 2 8 2 4 2 2 2" xfId="27293"/>
    <cellStyle name="Comma 4 2 8 2 4 2 2 2 2" xfId="27294"/>
    <cellStyle name="Comma 4 2 8 2 4 2 2 2 2 2" xfId="27295"/>
    <cellStyle name="Comma 4 2 8 2 4 2 2 2 2 2 2" xfId="27296"/>
    <cellStyle name="Comma 4 2 8 2 4 2 2 2 2 3" xfId="27297"/>
    <cellStyle name="Comma 4 2 8 2 4 2 2 2 2 3 2" xfId="27298"/>
    <cellStyle name="Comma 4 2 8 2 4 2 2 2 2 4" xfId="27299"/>
    <cellStyle name="Comma 4 2 8 2 4 2 2 2 2 4 2" xfId="27300"/>
    <cellStyle name="Comma 4 2 8 2 4 2 2 2 2 5" xfId="27301"/>
    <cellStyle name="Comma 4 2 8 2 4 2 2 2 3" xfId="27302"/>
    <cellStyle name="Comma 4 2 8 2 4 2 2 2 3 2" xfId="27303"/>
    <cellStyle name="Comma 4 2 8 2 4 2 2 2 4" xfId="27304"/>
    <cellStyle name="Comma 4 2 8 2 4 2 2 2 4 2" xfId="27305"/>
    <cellStyle name="Comma 4 2 8 2 4 2 2 2 5" xfId="27306"/>
    <cellStyle name="Comma 4 2 8 2 4 2 2 2 5 2" xfId="27307"/>
    <cellStyle name="Comma 4 2 8 2 4 2 2 2 6" xfId="27308"/>
    <cellStyle name="Comma 4 2 8 2 4 2 2 3" xfId="27309"/>
    <cellStyle name="Comma 4 2 8 2 4 2 2 3 2" xfId="27310"/>
    <cellStyle name="Comma 4 2 8 2 4 2 2 3 2 2" xfId="27311"/>
    <cellStyle name="Comma 4 2 8 2 4 2 2 3 3" xfId="27312"/>
    <cellStyle name="Comma 4 2 8 2 4 2 2 3 3 2" xfId="27313"/>
    <cellStyle name="Comma 4 2 8 2 4 2 2 3 4" xfId="27314"/>
    <cellStyle name="Comma 4 2 8 2 4 2 2 3 4 2" xfId="27315"/>
    <cellStyle name="Comma 4 2 8 2 4 2 2 3 5" xfId="27316"/>
    <cellStyle name="Comma 4 2 8 2 4 2 2 4" xfId="27317"/>
    <cellStyle name="Comma 4 2 8 2 4 2 2 4 2" xfId="27318"/>
    <cellStyle name="Comma 4 2 8 2 4 2 2 5" xfId="27319"/>
    <cellStyle name="Comma 4 2 8 2 4 2 2 5 2" xfId="27320"/>
    <cellStyle name="Comma 4 2 8 2 4 2 2 6" xfId="27321"/>
    <cellStyle name="Comma 4 2 8 2 4 2 2 6 2" xfId="27322"/>
    <cellStyle name="Comma 4 2 8 2 4 2 2 7" xfId="27323"/>
    <cellStyle name="Comma 4 2 8 2 4 2 2 7 2" xfId="27324"/>
    <cellStyle name="Comma 4 2 8 2 4 2 2 8" xfId="27325"/>
    <cellStyle name="Comma 4 2 8 2 4 2 3" xfId="27326"/>
    <cellStyle name="Comma 4 2 8 2 4 2 3 2" xfId="27327"/>
    <cellStyle name="Comma 4 2 8 2 4 2 3 2 2" xfId="27328"/>
    <cellStyle name="Comma 4 2 8 2 4 2 3 2 2 2" xfId="27329"/>
    <cellStyle name="Comma 4 2 8 2 4 2 3 2 3" xfId="27330"/>
    <cellStyle name="Comma 4 2 8 2 4 2 3 2 3 2" xfId="27331"/>
    <cellStyle name="Comma 4 2 8 2 4 2 3 2 4" xfId="27332"/>
    <cellStyle name="Comma 4 2 8 2 4 2 3 2 4 2" xfId="27333"/>
    <cellStyle name="Comma 4 2 8 2 4 2 3 2 5" xfId="27334"/>
    <cellStyle name="Comma 4 2 8 2 4 2 3 3" xfId="27335"/>
    <cellStyle name="Comma 4 2 8 2 4 2 3 3 2" xfId="27336"/>
    <cellStyle name="Comma 4 2 8 2 4 2 3 4" xfId="27337"/>
    <cellStyle name="Comma 4 2 8 2 4 2 3 4 2" xfId="27338"/>
    <cellStyle name="Comma 4 2 8 2 4 2 3 5" xfId="27339"/>
    <cellStyle name="Comma 4 2 8 2 4 2 3 5 2" xfId="27340"/>
    <cellStyle name="Comma 4 2 8 2 4 2 3 6" xfId="27341"/>
    <cellStyle name="Comma 4 2 8 2 4 2 4" xfId="27342"/>
    <cellStyle name="Comma 4 2 8 2 4 2 4 2" xfId="27343"/>
    <cellStyle name="Comma 4 2 8 2 4 2 4 2 2" xfId="27344"/>
    <cellStyle name="Comma 4 2 8 2 4 2 4 3" xfId="27345"/>
    <cellStyle name="Comma 4 2 8 2 4 2 4 3 2" xfId="27346"/>
    <cellStyle name="Comma 4 2 8 2 4 2 4 4" xfId="27347"/>
    <cellStyle name="Comma 4 2 8 2 4 2 4 4 2" xfId="27348"/>
    <cellStyle name="Comma 4 2 8 2 4 2 4 5" xfId="27349"/>
    <cellStyle name="Comma 4 2 8 2 4 2 5" xfId="27350"/>
    <cellStyle name="Comma 4 2 8 2 4 2 5 2" xfId="27351"/>
    <cellStyle name="Comma 4 2 8 2 4 2 6" xfId="27352"/>
    <cellStyle name="Comma 4 2 8 2 4 2 6 2" xfId="27353"/>
    <cellStyle name="Comma 4 2 8 2 4 2 7" xfId="27354"/>
    <cellStyle name="Comma 4 2 8 2 4 2 7 2" xfId="27355"/>
    <cellStyle name="Comma 4 2 8 2 4 2 8" xfId="27356"/>
    <cellStyle name="Comma 4 2 8 2 4 2 8 2" xfId="27357"/>
    <cellStyle name="Comma 4 2 8 2 4 2 9" xfId="27358"/>
    <cellStyle name="Comma 4 2 8 2 4 3" xfId="27359"/>
    <cellStyle name="Comma 4 2 8 2 4 3 2" xfId="27360"/>
    <cellStyle name="Comma 4 2 8 2 4 3 2 2" xfId="27361"/>
    <cellStyle name="Comma 4 2 8 2 4 3 2 2 2" xfId="27362"/>
    <cellStyle name="Comma 4 2 8 2 4 3 2 2 2 2" xfId="27363"/>
    <cellStyle name="Comma 4 2 8 2 4 3 2 2 2 2 2" xfId="27364"/>
    <cellStyle name="Comma 4 2 8 2 4 3 2 2 2 3" xfId="27365"/>
    <cellStyle name="Comma 4 2 8 2 4 3 2 2 2 3 2" xfId="27366"/>
    <cellStyle name="Comma 4 2 8 2 4 3 2 2 2 4" xfId="27367"/>
    <cellStyle name="Comma 4 2 8 2 4 3 2 2 2 4 2" xfId="27368"/>
    <cellStyle name="Comma 4 2 8 2 4 3 2 2 2 5" xfId="27369"/>
    <cellStyle name="Comma 4 2 8 2 4 3 2 2 3" xfId="27370"/>
    <cellStyle name="Comma 4 2 8 2 4 3 2 2 3 2" xfId="27371"/>
    <cellStyle name="Comma 4 2 8 2 4 3 2 2 4" xfId="27372"/>
    <cellStyle name="Comma 4 2 8 2 4 3 2 2 4 2" xfId="27373"/>
    <cellStyle name="Comma 4 2 8 2 4 3 2 2 5" xfId="27374"/>
    <cellStyle name="Comma 4 2 8 2 4 3 2 2 5 2" xfId="27375"/>
    <cellStyle name="Comma 4 2 8 2 4 3 2 2 6" xfId="27376"/>
    <cellStyle name="Comma 4 2 8 2 4 3 2 3" xfId="27377"/>
    <cellStyle name="Comma 4 2 8 2 4 3 2 3 2" xfId="27378"/>
    <cellStyle name="Comma 4 2 8 2 4 3 2 3 2 2" xfId="27379"/>
    <cellStyle name="Comma 4 2 8 2 4 3 2 3 3" xfId="27380"/>
    <cellStyle name="Comma 4 2 8 2 4 3 2 3 3 2" xfId="27381"/>
    <cellStyle name="Comma 4 2 8 2 4 3 2 3 4" xfId="27382"/>
    <cellStyle name="Comma 4 2 8 2 4 3 2 3 4 2" xfId="27383"/>
    <cellStyle name="Comma 4 2 8 2 4 3 2 3 5" xfId="27384"/>
    <cellStyle name="Comma 4 2 8 2 4 3 2 4" xfId="27385"/>
    <cellStyle name="Comma 4 2 8 2 4 3 2 4 2" xfId="27386"/>
    <cellStyle name="Comma 4 2 8 2 4 3 2 5" xfId="27387"/>
    <cellStyle name="Comma 4 2 8 2 4 3 2 5 2" xfId="27388"/>
    <cellStyle name="Comma 4 2 8 2 4 3 2 6" xfId="27389"/>
    <cellStyle name="Comma 4 2 8 2 4 3 2 6 2" xfId="27390"/>
    <cellStyle name="Comma 4 2 8 2 4 3 2 7" xfId="27391"/>
    <cellStyle name="Comma 4 2 8 2 4 3 2 7 2" xfId="27392"/>
    <cellStyle name="Comma 4 2 8 2 4 3 2 8" xfId="27393"/>
    <cellStyle name="Comma 4 2 8 2 4 3 3" xfId="27394"/>
    <cellStyle name="Comma 4 2 8 2 4 3 3 2" xfId="27395"/>
    <cellStyle name="Comma 4 2 8 2 4 3 3 2 2" xfId="27396"/>
    <cellStyle name="Comma 4 2 8 2 4 3 3 2 2 2" xfId="27397"/>
    <cellStyle name="Comma 4 2 8 2 4 3 3 2 3" xfId="27398"/>
    <cellStyle name="Comma 4 2 8 2 4 3 3 2 3 2" xfId="27399"/>
    <cellStyle name="Comma 4 2 8 2 4 3 3 2 4" xfId="27400"/>
    <cellStyle name="Comma 4 2 8 2 4 3 3 2 4 2" xfId="27401"/>
    <cellStyle name="Comma 4 2 8 2 4 3 3 2 5" xfId="27402"/>
    <cellStyle name="Comma 4 2 8 2 4 3 3 3" xfId="27403"/>
    <cellStyle name="Comma 4 2 8 2 4 3 3 3 2" xfId="27404"/>
    <cellStyle name="Comma 4 2 8 2 4 3 3 4" xfId="27405"/>
    <cellStyle name="Comma 4 2 8 2 4 3 3 4 2" xfId="27406"/>
    <cellStyle name="Comma 4 2 8 2 4 3 3 5" xfId="27407"/>
    <cellStyle name="Comma 4 2 8 2 4 3 3 5 2" xfId="27408"/>
    <cellStyle name="Comma 4 2 8 2 4 3 3 6" xfId="27409"/>
    <cellStyle name="Comma 4 2 8 2 4 3 4" xfId="27410"/>
    <cellStyle name="Comma 4 2 8 2 4 3 4 2" xfId="27411"/>
    <cellStyle name="Comma 4 2 8 2 4 3 4 2 2" xfId="27412"/>
    <cellStyle name="Comma 4 2 8 2 4 3 4 3" xfId="27413"/>
    <cellStyle name="Comma 4 2 8 2 4 3 4 3 2" xfId="27414"/>
    <cellStyle name="Comma 4 2 8 2 4 3 4 4" xfId="27415"/>
    <cellStyle name="Comma 4 2 8 2 4 3 4 4 2" xfId="27416"/>
    <cellStyle name="Comma 4 2 8 2 4 3 4 5" xfId="27417"/>
    <cellStyle name="Comma 4 2 8 2 4 3 5" xfId="27418"/>
    <cellStyle name="Comma 4 2 8 2 4 3 5 2" xfId="27419"/>
    <cellStyle name="Comma 4 2 8 2 4 3 6" xfId="27420"/>
    <cellStyle name="Comma 4 2 8 2 4 3 6 2" xfId="27421"/>
    <cellStyle name="Comma 4 2 8 2 4 3 7" xfId="27422"/>
    <cellStyle name="Comma 4 2 8 2 4 3 7 2" xfId="27423"/>
    <cellStyle name="Comma 4 2 8 2 4 3 8" xfId="27424"/>
    <cellStyle name="Comma 4 2 8 2 4 3 8 2" xfId="27425"/>
    <cellStyle name="Comma 4 2 8 2 4 3 9" xfId="27426"/>
    <cellStyle name="Comma 4 2 8 2 4 4" xfId="27427"/>
    <cellStyle name="Comma 4 2 8 2 4 4 2" xfId="27428"/>
    <cellStyle name="Comma 4 2 8 2 4 4 2 2" xfId="27429"/>
    <cellStyle name="Comma 4 2 8 2 4 4 2 2 2" xfId="27430"/>
    <cellStyle name="Comma 4 2 8 2 4 4 2 2 2 2" xfId="27431"/>
    <cellStyle name="Comma 4 2 8 2 4 4 2 2 3" xfId="27432"/>
    <cellStyle name="Comma 4 2 8 2 4 4 2 2 3 2" xfId="27433"/>
    <cellStyle name="Comma 4 2 8 2 4 4 2 2 4" xfId="27434"/>
    <cellStyle name="Comma 4 2 8 2 4 4 2 2 4 2" xfId="27435"/>
    <cellStyle name="Comma 4 2 8 2 4 4 2 2 5" xfId="27436"/>
    <cellStyle name="Comma 4 2 8 2 4 4 2 3" xfId="27437"/>
    <cellStyle name="Comma 4 2 8 2 4 4 2 3 2" xfId="27438"/>
    <cellStyle name="Comma 4 2 8 2 4 4 2 4" xfId="27439"/>
    <cellStyle name="Comma 4 2 8 2 4 4 2 4 2" xfId="27440"/>
    <cellStyle name="Comma 4 2 8 2 4 4 2 5" xfId="27441"/>
    <cellStyle name="Comma 4 2 8 2 4 4 2 5 2" xfId="27442"/>
    <cellStyle name="Comma 4 2 8 2 4 4 2 6" xfId="27443"/>
    <cellStyle name="Comma 4 2 8 2 4 4 3" xfId="27444"/>
    <cellStyle name="Comma 4 2 8 2 4 4 3 2" xfId="27445"/>
    <cellStyle name="Comma 4 2 8 2 4 4 3 2 2" xfId="27446"/>
    <cellStyle name="Comma 4 2 8 2 4 4 3 3" xfId="27447"/>
    <cellStyle name="Comma 4 2 8 2 4 4 3 3 2" xfId="27448"/>
    <cellStyle name="Comma 4 2 8 2 4 4 3 4" xfId="27449"/>
    <cellStyle name="Comma 4 2 8 2 4 4 3 4 2" xfId="27450"/>
    <cellStyle name="Comma 4 2 8 2 4 4 3 5" xfId="27451"/>
    <cellStyle name="Comma 4 2 8 2 4 4 4" xfId="27452"/>
    <cellStyle name="Comma 4 2 8 2 4 4 4 2" xfId="27453"/>
    <cellStyle name="Comma 4 2 8 2 4 4 5" xfId="27454"/>
    <cellStyle name="Comma 4 2 8 2 4 4 5 2" xfId="27455"/>
    <cellStyle name="Comma 4 2 8 2 4 4 6" xfId="27456"/>
    <cellStyle name="Comma 4 2 8 2 4 4 6 2" xfId="27457"/>
    <cellStyle name="Comma 4 2 8 2 4 4 7" xfId="27458"/>
    <cellStyle name="Comma 4 2 8 2 4 4 7 2" xfId="27459"/>
    <cellStyle name="Comma 4 2 8 2 4 4 8" xfId="27460"/>
    <cellStyle name="Comma 4 2 8 2 4 5" xfId="27461"/>
    <cellStyle name="Comma 4 2 8 2 4 5 2" xfId="27462"/>
    <cellStyle name="Comma 4 2 8 2 4 5 2 2" xfId="27463"/>
    <cellStyle name="Comma 4 2 8 2 4 5 2 2 2" xfId="27464"/>
    <cellStyle name="Comma 4 2 8 2 4 5 2 3" xfId="27465"/>
    <cellStyle name="Comma 4 2 8 2 4 5 2 3 2" xfId="27466"/>
    <cellStyle name="Comma 4 2 8 2 4 5 2 4" xfId="27467"/>
    <cellStyle name="Comma 4 2 8 2 4 5 2 4 2" xfId="27468"/>
    <cellStyle name="Comma 4 2 8 2 4 5 2 5" xfId="27469"/>
    <cellStyle name="Comma 4 2 8 2 4 5 3" xfId="27470"/>
    <cellStyle name="Comma 4 2 8 2 4 5 3 2" xfId="27471"/>
    <cellStyle name="Comma 4 2 8 2 4 5 4" xfId="27472"/>
    <cellStyle name="Comma 4 2 8 2 4 5 4 2" xfId="27473"/>
    <cellStyle name="Comma 4 2 8 2 4 5 5" xfId="27474"/>
    <cellStyle name="Comma 4 2 8 2 4 5 5 2" xfId="27475"/>
    <cellStyle name="Comma 4 2 8 2 4 5 6" xfId="27476"/>
    <cellStyle name="Comma 4 2 8 2 4 6" xfId="27477"/>
    <cellStyle name="Comma 4 2 8 2 4 6 2" xfId="27478"/>
    <cellStyle name="Comma 4 2 8 2 4 6 2 2" xfId="27479"/>
    <cellStyle name="Comma 4 2 8 2 4 6 3" xfId="27480"/>
    <cellStyle name="Comma 4 2 8 2 4 6 3 2" xfId="27481"/>
    <cellStyle name="Comma 4 2 8 2 4 6 4" xfId="27482"/>
    <cellStyle name="Comma 4 2 8 2 4 6 4 2" xfId="27483"/>
    <cellStyle name="Comma 4 2 8 2 4 6 5" xfId="27484"/>
    <cellStyle name="Comma 4 2 8 2 4 7" xfId="27485"/>
    <cellStyle name="Comma 4 2 8 2 4 7 2" xfId="27486"/>
    <cellStyle name="Comma 4 2 8 2 4 8" xfId="27487"/>
    <cellStyle name="Comma 4 2 8 2 4 8 2" xfId="27488"/>
    <cellStyle name="Comma 4 2 8 2 4 9" xfId="27489"/>
    <cellStyle name="Comma 4 2 8 2 4 9 2" xfId="27490"/>
    <cellStyle name="Comma 4 2 8 2 5" xfId="27491"/>
    <cellStyle name="Comma 4 2 8 2 5 10" xfId="27492"/>
    <cellStyle name="Comma 4 2 8 2 5 2" xfId="27493"/>
    <cellStyle name="Comma 4 2 8 2 5 2 2" xfId="27494"/>
    <cellStyle name="Comma 4 2 8 2 5 2 2 2" xfId="27495"/>
    <cellStyle name="Comma 4 2 8 2 5 2 2 2 2" xfId="27496"/>
    <cellStyle name="Comma 4 2 8 2 5 2 2 2 2 2" xfId="27497"/>
    <cellStyle name="Comma 4 2 8 2 5 2 2 2 2 2 2" xfId="27498"/>
    <cellStyle name="Comma 4 2 8 2 5 2 2 2 2 3" xfId="27499"/>
    <cellStyle name="Comma 4 2 8 2 5 2 2 2 2 3 2" xfId="27500"/>
    <cellStyle name="Comma 4 2 8 2 5 2 2 2 2 4" xfId="27501"/>
    <cellStyle name="Comma 4 2 8 2 5 2 2 2 2 4 2" xfId="27502"/>
    <cellStyle name="Comma 4 2 8 2 5 2 2 2 2 5" xfId="27503"/>
    <cellStyle name="Comma 4 2 8 2 5 2 2 2 3" xfId="27504"/>
    <cellStyle name="Comma 4 2 8 2 5 2 2 2 3 2" xfId="27505"/>
    <cellStyle name="Comma 4 2 8 2 5 2 2 2 4" xfId="27506"/>
    <cellStyle name="Comma 4 2 8 2 5 2 2 2 4 2" xfId="27507"/>
    <cellStyle name="Comma 4 2 8 2 5 2 2 2 5" xfId="27508"/>
    <cellStyle name="Comma 4 2 8 2 5 2 2 2 5 2" xfId="27509"/>
    <cellStyle name="Comma 4 2 8 2 5 2 2 2 6" xfId="27510"/>
    <cellStyle name="Comma 4 2 8 2 5 2 2 3" xfId="27511"/>
    <cellStyle name="Comma 4 2 8 2 5 2 2 3 2" xfId="27512"/>
    <cellStyle name="Comma 4 2 8 2 5 2 2 3 2 2" xfId="27513"/>
    <cellStyle name="Comma 4 2 8 2 5 2 2 3 3" xfId="27514"/>
    <cellStyle name="Comma 4 2 8 2 5 2 2 3 3 2" xfId="27515"/>
    <cellStyle name="Comma 4 2 8 2 5 2 2 3 4" xfId="27516"/>
    <cellStyle name="Comma 4 2 8 2 5 2 2 3 4 2" xfId="27517"/>
    <cellStyle name="Comma 4 2 8 2 5 2 2 3 5" xfId="27518"/>
    <cellStyle name="Comma 4 2 8 2 5 2 2 4" xfId="27519"/>
    <cellStyle name="Comma 4 2 8 2 5 2 2 4 2" xfId="27520"/>
    <cellStyle name="Comma 4 2 8 2 5 2 2 5" xfId="27521"/>
    <cellStyle name="Comma 4 2 8 2 5 2 2 5 2" xfId="27522"/>
    <cellStyle name="Comma 4 2 8 2 5 2 2 6" xfId="27523"/>
    <cellStyle name="Comma 4 2 8 2 5 2 2 6 2" xfId="27524"/>
    <cellStyle name="Comma 4 2 8 2 5 2 2 7" xfId="27525"/>
    <cellStyle name="Comma 4 2 8 2 5 2 3" xfId="27526"/>
    <cellStyle name="Comma 4 2 8 2 5 2 3 2" xfId="27527"/>
    <cellStyle name="Comma 4 2 8 2 5 2 3 2 2" xfId="27528"/>
    <cellStyle name="Comma 4 2 8 2 5 2 3 2 2 2" xfId="27529"/>
    <cellStyle name="Comma 4 2 8 2 5 2 3 2 3" xfId="27530"/>
    <cellStyle name="Comma 4 2 8 2 5 2 3 2 3 2" xfId="27531"/>
    <cellStyle name="Comma 4 2 8 2 5 2 3 2 4" xfId="27532"/>
    <cellStyle name="Comma 4 2 8 2 5 2 3 2 4 2" xfId="27533"/>
    <cellStyle name="Comma 4 2 8 2 5 2 3 2 5" xfId="27534"/>
    <cellStyle name="Comma 4 2 8 2 5 2 3 3" xfId="27535"/>
    <cellStyle name="Comma 4 2 8 2 5 2 3 3 2" xfId="27536"/>
    <cellStyle name="Comma 4 2 8 2 5 2 3 4" xfId="27537"/>
    <cellStyle name="Comma 4 2 8 2 5 2 3 4 2" xfId="27538"/>
    <cellStyle name="Comma 4 2 8 2 5 2 3 5" xfId="27539"/>
    <cellStyle name="Comma 4 2 8 2 5 2 3 5 2" xfId="27540"/>
    <cellStyle name="Comma 4 2 8 2 5 2 3 6" xfId="27541"/>
    <cellStyle name="Comma 4 2 8 2 5 2 4" xfId="27542"/>
    <cellStyle name="Comma 4 2 8 2 5 2 4 2" xfId="27543"/>
    <cellStyle name="Comma 4 2 8 2 5 2 4 2 2" xfId="27544"/>
    <cellStyle name="Comma 4 2 8 2 5 2 4 3" xfId="27545"/>
    <cellStyle name="Comma 4 2 8 2 5 2 4 3 2" xfId="27546"/>
    <cellStyle name="Comma 4 2 8 2 5 2 4 4" xfId="27547"/>
    <cellStyle name="Comma 4 2 8 2 5 2 4 4 2" xfId="27548"/>
    <cellStyle name="Comma 4 2 8 2 5 2 4 5" xfId="27549"/>
    <cellStyle name="Comma 4 2 8 2 5 2 5" xfId="27550"/>
    <cellStyle name="Comma 4 2 8 2 5 2 5 2" xfId="27551"/>
    <cellStyle name="Comma 4 2 8 2 5 2 6" xfId="27552"/>
    <cellStyle name="Comma 4 2 8 2 5 2 6 2" xfId="27553"/>
    <cellStyle name="Comma 4 2 8 2 5 2 7" xfId="27554"/>
    <cellStyle name="Comma 4 2 8 2 5 2 7 2" xfId="27555"/>
    <cellStyle name="Comma 4 2 8 2 5 2 8" xfId="27556"/>
    <cellStyle name="Comma 4 2 8 2 5 2 8 2" xfId="27557"/>
    <cellStyle name="Comma 4 2 8 2 5 2 9" xfId="27558"/>
    <cellStyle name="Comma 4 2 8 2 5 3" xfId="27559"/>
    <cellStyle name="Comma 4 2 8 2 5 3 2" xfId="27560"/>
    <cellStyle name="Comma 4 2 8 2 5 3 2 2" xfId="27561"/>
    <cellStyle name="Comma 4 2 8 2 5 3 2 2 2" xfId="27562"/>
    <cellStyle name="Comma 4 2 8 2 5 3 2 2 2 2" xfId="27563"/>
    <cellStyle name="Comma 4 2 8 2 5 3 2 2 3" xfId="27564"/>
    <cellStyle name="Comma 4 2 8 2 5 3 2 2 3 2" xfId="27565"/>
    <cellStyle name="Comma 4 2 8 2 5 3 2 2 4" xfId="27566"/>
    <cellStyle name="Comma 4 2 8 2 5 3 2 2 4 2" xfId="27567"/>
    <cellStyle name="Comma 4 2 8 2 5 3 2 2 5" xfId="27568"/>
    <cellStyle name="Comma 4 2 8 2 5 3 2 3" xfId="27569"/>
    <cellStyle name="Comma 4 2 8 2 5 3 2 3 2" xfId="27570"/>
    <cellStyle name="Comma 4 2 8 2 5 3 2 4" xfId="27571"/>
    <cellStyle name="Comma 4 2 8 2 5 3 2 4 2" xfId="27572"/>
    <cellStyle name="Comma 4 2 8 2 5 3 2 5" xfId="27573"/>
    <cellStyle name="Comma 4 2 8 2 5 3 2 5 2" xfId="27574"/>
    <cellStyle name="Comma 4 2 8 2 5 3 2 6" xfId="27575"/>
    <cellStyle name="Comma 4 2 8 2 5 3 3" xfId="27576"/>
    <cellStyle name="Comma 4 2 8 2 5 3 3 2" xfId="27577"/>
    <cellStyle name="Comma 4 2 8 2 5 3 3 2 2" xfId="27578"/>
    <cellStyle name="Comma 4 2 8 2 5 3 3 3" xfId="27579"/>
    <cellStyle name="Comma 4 2 8 2 5 3 3 3 2" xfId="27580"/>
    <cellStyle name="Comma 4 2 8 2 5 3 3 4" xfId="27581"/>
    <cellStyle name="Comma 4 2 8 2 5 3 3 4 2" xfId="27582"/>
    <cellStyle name="Comma 4 2 8 2 5 3 3 5" xfId="27583"/>
    <cellStyle name="Comma 4 2 8 2 5 3 4" xfId="27584"/>
    <cellStyle name="Comma 4 2 8 2 5 3 4 2" xfId="27585"/>
    <cellStyle name="Comma 4 2 8 2 5 3 5" xfId="27586"/>
    <cellStyle name="Comma 4 2 8 2 5 3 5 2" xfId="27587"/>
    <cellStyle name="Comma 4 2 8 2 5 3 6" xfId="27588"/>
    <cellStyle name="Comma 4 2 8 2 5 3 6 2" xfId="27589"/>
    <cellStyle name="Comma 4 2 8 2 5 3 7" xfId="27590"/>
    <cellStyle name="Comma 4 2 8 2 5 4" xfId="27591"/>
    <cellStyle name="Comma 4 2 8 2 5 4 2" xfId="27592"/>
    <cellStyle name="Comma 4 2 8 2 5 4 2 2" xfId="27593"/>
    <cellStyle name="Comma 4 2 8 2 5 4 2 2 2" xfId="27594"/>
    <cellStyle name="Comma 4 2 8 2 5 4 2 3" xfId="27595"/>
    <cellStyle name="Comma 4 2 8 2 5 4 2 3 2" xfId="27596"/>
    <cellStyle name="Comma 4 2 8 2 5 4 2 4" xfId="27597"/>
    <cellStyle name="Comma 4 2 8 2 5 4 2 4 2" xfId="27598"/>
    <cellStyle name="Comma 4 2 8 2 5 4 2 5" xfId="27599"/>
    <cellStyle name="Comma 4 2 8 2 5 4 3" xfId="27600"/>
    <cellStyle name="Comma 4 2 8 2 5 4 3 2" xfId="27601"/>
    <cellStyle name="Comma 4 2 8 2 5 4 4" xfId="27602"/>
    <cellStyle name="Comma 4 2 8 2 5 4 4 2" xfId="27603"/>
    <cellStyle name="Comma 4 2 8 2 5 4 5" xfId="27604"/>
    <cellStyle name="Comma 4 2 8 2 5 4 5 2" xfId="27605"/>
    <cellStyle name="Comma 4 2 8 2 5 4 6" xfId="27606"/>
    <cellStyle name="Comma 4 2 8 2 5 5" xfId="27607"/>
    <cellStyle name="Comma 4 2 8 2 5 5 2" xfId="27608"/>
    <cellStyle name="Comma 4 2 8 2 5 5 2 2" xfId="27609"/>
    <cellStyle name="Comma 4 2 8 2 5 5 3" xfId="27610"/>
    <cellStyle name="Comma 4 2 8 2 5 5 3 2" xfId="27611"/>
    <cellStyle name="Comma 4 2 8 2 5 5 4" xfId="27612"/>
    <cellStyle name="Comma 4 2 8 2 5 5 4 2" xfId="27613"/>
    <cellStyle name="Comma 4 2 8 2 5 5 5" xfId="27614"/>
    <cellStyle name="Comma 4 2 8 2 5 6" xfId="27615"/>
    <cellStyle name="Comma 4 2 8 2 5 6 2" xfId="27616"/>
    <cellStyle name="Comma 4 2 8 2 5 7" xfId="27617"/>
    <cellStyle name="Comma 4 2 8 2 5 7 2" xfId="27618"/>
    <cellStyle name="Comma 4 2 8 2 5 8" xfId="27619"/>
    <cellStyle name="Comma 4 2 8 2 5 8 2" xfId="27620"/>
    <cellStyle name="Comma 4 2 8 2 5 9" xfId="27621"/>
    <cellStyle name="Comma 4 2 8 2 5 9 2" xfId="27622"/>
    <cellStyle name="Comma 4 2 8 2 6" xfId="27623"/>
    <cellStyle name="Comma 4 2 8 2 6 10" xfId="27624"/>
    <cellStyle name="Comma 4 2 8 2 6 2" xfId="27625"/>
    <cellStyle name="Comma 4 2 8 2 6 2 2" xfId="27626"/>
    <cellStyle name="Comma 4 2 8 2 6 2 2 2" xfId="27627"/>
    <cellStyle name="Comma 4 2 8 2 6 2 2 2 2" xfId="27628"/>
    <cellStyle name="Comma 4 2 8 2 6 2 2 2 2 2" xfId="27629"/>
    <cellStyle name="Comma 4 2 8 2 6 2 2 2 2 2 2" xfId="27630"/>
    <cellStyle name="Comma 4 2 8 2 6 2 2 2 2 3" xfId="27631"/>
    <cellStyle name="Comma 4 2 8 2 6 2 2 2 2 3 2" xfId="27632"/>
    <cellStyle name="Comma 4 2 8 2 6 2 2 2 2 4" xfId="27633"/>
    <cellStyle name="Comma 4 2 8 2 6 2 2 2 2 4 2" xfId="27634"/>
    <cellStyle name="Comma 4 2 8 2 6 2 2 2 2 5" xfId="27635"/>
    <cellStyle name="Comma 4 2 8 2 6 2 2 2 3" xfId="27636"/>
    <cellStyle name="Comma 4 2 8 2 6 2 2 2 3 2" xfId="27637"/>
    <cellStyle name="Comma 4 2 8 2 6 2 2 2 4" xfId="27638"/>
    <cellStyle name="Comma 4 2 8 2 6 2 2 2 4 2" xfId="27639"/>
    <cellStyle name="Comma 4 2 8 2 6 2 2 2 5" xfId="27640"/>
    <cellStyle name="Comma 4 2 8 2 6 2 2 2 5 2" xfId="27641"/>
    <cellStyle name="Comma 4 2 8 2 6 2 2 2 6" xfId="27642"/>
    <cellStyle name="Comma 4 2 8 2 6 2 2 3" xfId="27643"/>
    <cellStyle name="Comma 4 2 8 2 6 2 2 3 2" xfId="27644"/>
    <cellStyle name="Comma 4 2 8 2 6 2 2 3 2 2" xfId="27645"/>
    <cellStyle name="Comma 4 2 8 2 6 2 2 3 3" xfId="27646"/>
    <cellStyle name="Comma 4 2 8 2 6 2 2 3 3 2" xfId="27647"/>
    <cellStyle name="Comma 4 2 8 2 6 2 2 3 4" xfId="27648"/>
    <cellStyle name="Comma 4 2 8 2 6 2 2 3 4 2" xfId="27649"/>
    <cellStyle name="Comma 4 2 8 2 6 2 2 3 5" xfId="27650"/>
    <cellStyle name="Comma 4 2 8 2 6 2 2 4" xfId="27651"/>
    <cellStyle name="Comma 4 2 8 2 6 2 2 4 2" xfId="27652"/>
    <cellStyle name="Comma 4 2 8 2 6 2 2 5" xfId="27653"/>
    <cellStyle name="Comma 4 2 8 2 6 2 2 5 2" xfId="27654"/>
    <cellStyle name="Comma 4 2 8 2 6 2 2 6" xfId="27655"/>
    <cellStyle name="Comma 4 2 8 2 6 2 2 6 2" xfId="27656"/>
    <cellStyle name="Comma 4 2 8 2 6 2 2 7" xfId="27657"/>
    <cellStyle name="Comma 4 2 8 2 6 2 3" xfId="27658"/>
    <cellStyle name="Comma 4 2 8 2 6 2 3 2" xfId="27659"/>
    <cellStyle name="Comma 4 2 8 2 6 2 3 2 2" xfId="27660"/>
    <cellStyle name="Comma 4 2 8 2 6 2 3 2 2 2" xfId="27661"/>
    <cellStyle name="Comma 4 2 8 2 6 2 3 2 3" xfId="27662"/>
    <cellStyle name="Comma 4 2 8 2 6 2 3 2 3 2" xfId="27663"/>
    <cellStyle name="Comma 4 2 8 2 6 2 3 2 4" xfId="27664"/>
    <cellStyle name="Comma 4 2 8 2 6 2 3 2 4 2" xfId="27665"/>
    <cellStyle name="Comma 4 2 8 2 6 2 3 2 5" xfId="27666"/>
    <cellStyle name="Comma 4 2 8 2 6 2 3 3" xfId="27667"/>
    <cellStyle name="Comma 4 2 8 2 6 2 3 3 2" xfId="27668"/>
    <cellStyle name="Comma 4 2 8 2 6 2 3 4" xfId="27669"/>
    <cellStyle name="Comma 4 2 8 2 6 2 3 4 2" xfId="27670"/>
    <cellStyle name="Comma 4 2 8 2 6 2 3 5" xfId="27671"/>
    <cellStyle name="Comma 4 2 8 2 6 2 3 5 2" xfId="27672"/>
    <cellStyle name="Comma 4 2 8 2 6 2 3 6" xfId="27673"/>
    <cellStyle name="Comma 4 2 8 2 6 2 4" xfId="27674"/>
    <cellStyle name="Comma 4 2 8 2 6 2 4 2" xfId="27675"/>
    <cellStyle name="Comma 4 2 8 2 6 2 4 2 2" xfId="27676"/>
    <cellStyle name="Comma 4 2 8 2 6 2 4 3" xfId="27677"/>
    <cellStyle name="Comma 4 2 8 2 6 2 4 3 2" xfId="27678"/>
    <cellStyle name="Comma 4 2 8 2 6 2 4 4" xfId="27679"/>
    <cellStyle name="Comma 4 2 8 2 6 2 4 4 2" xfId="27680"/>
    <cellStyle name="Comma 4 2 8 2 6 2 4 5" xfId="27681"/>
    <cellStyle name="Comma 4 2 8 2 6 2 5" xfId="27682"/>
    <cellStyle name="Comma 4 2 8 2 6 2 5 2" xfId="27683"/>
    <cellStyle name="Comma 4 2 8 2 6 2 6" xfId="27684"/>
    <cellStyle name="Comma 4 2 8 2 6 2 6 2" xfId="27685"/>
    <cellStyle name="Comma 4 2 8 2 6 2 7" xfId="27686"/>
    <cellStyle name="Comma 4 2 8 2 6 2 7 2" xfId="27687"/>
    <cellStyle name="Comma 4 2 8 2 6 2 8" xfId="27688"/>
    <cellStyle name="Comma 4 2 8 2 6 2 8 2" xfId="27689"/>
    <cellStyle name="Comma 4 2 8 2 6 2 9" xfId="27690"/>
    <cellStyle name="Comma 4 2 8 2 6 3" xfId="27691"/>
    <cellStyle name="Comma 4 2 8 2 6 3 2" xfId="27692"/>
    <cellStyle name="Comma 4 2 8 2 6 3 2 2" xfId="27693"/>
    <cellStyle name="Comma 4 2 8 2 6 3 2 2 2" xfId="27694"/>
    <cellStyle name="Comma 4 2 8 2 6 3 2 2 2 2" xfId="27695"/>
    <cellStyle name="Comma 4 2 8 2 6 3 2 2 3" xfId="27696"/>
    <cellStyle name="Comma 4 2 8 2 6 3 2 2 3 2" xfId="27697"/>
    <cellStyle name="Comma 4 2 8 2 6 3 2 2 4" xfId="27698"/>
    <cellStyle name="Comma 4 2 8 2 6 3 2 2 4 2" xfId="27699"/>
    <cellStyle name="Comma 4 2 8 2 6 3 2 2 5" xfId="27700"/>
    <cellStyle name="Comma 4 2 8 2 6 3 2 3" xfId="27701"/>
    <cellStyle name="Comma 4 2 8 2 6 3 2 3 2" xfId="27702"/>
    <cellStyle name="Comma 4 2 8 2 6 3 2 4" xfId="27703"/>
    <cellStyle name="Comma 4 2 8 2 6 3 2 4 2" xfId="27704"/>
    <cellStyle name="Comma 4 2 8 2 6 3 2 5" xfId="27705"/>
    <cellStyle name="Comma 4 2 8 2 6 3 2 5 2" xfId="27706"/>
    <cellStyle name="Comma 4 2 8 2 6 3 2 6" xfId="27707"/>
    <cellStyle name="Comma 4 2 8 2 6 3 3" xfId="27708"/>
    <cellStyle name="Comma 4 2 8 2 6 3 3 2" xfId="27709"/>
    <cellStyle name="Comma 4 2 8 2 6 3 3 2 2" xfId="27710"/>
    <cellStyle name="Comma 4 2 8 2 6 3 3 3" xfId="27711"/>
    <cellStyle name="Comma 4 2 8 2 6 3 3 3 2" xfId="27712"/>
    <cellStyle name="Comma 4 2 8 2 6 3 3 4" xfId="27713"/>
    <cellStyle name="Comma 4 2 8 2 6 3 3 4 2" xfId="27714"/>
    <cellStyle name="Comma 4 2 8 2 6 3 3 5" xfId="27715"/>
    <cellStyle name="Comma 4 2 8 2 6 3 4" xfId="27716"/>
    <cellStyle name="Comma 4 2 8 2 6 3 4 2" xfId="27717"/>
    <cellStyle name="Comma 4 2 8 2 6 3 5" xfId="27718"/>
    <cellStyle name="Comma 4 2 8 2 6 3 5 2" xfId="27719"/>
    <cellStyle name="Comma 4 2 8 2 6 3 6" xfId="27720"/>
    <cellStyle name="Comma 4 2 8 2 6 3 6 2" xfId="27721"/>
    <cellStyle name="Comma 4 2 8 2 6 3 7" xfId="27722"/>
    <cellStyle name="Comma 4 2 8 2 6 4" xfId="27723"/>
    <cellStyle name="Comma 4 2 8 2 6 4 2" xfId="27724"/>
    <cellStyle name="Comma 4 2 8 2 6 4 2 2" xfId="27725"/>
    <cellStyle name="Comma 4 2 8 2 6 4 2 2 2" xfId="27726"/>
    <cellStyle name="Comma 4 2 8 2 6 4 2 3" xfId="27727"/>
    <cellStyle name="Comma 4 2 8 2 6 4 2 3 2" xfId="27728"/>
    <cellStyle name="Comma 4 2 8 2 6 4 2 4" xfId="27729"/>
    <cellStyle name="Comma 4 2 8 2 6 4 2 4 2" xfId="27730"/>
    <cellStyle name="Comma 4 2 8 2 6 4 2 5" xfId="27731"/>
    <cellStyle name="Comma 4 2 8 2 6 4 3" xfId="27732"/>
    <cellStyle name="Comma 4 2 8 2 6 4 3 2" xfId="27733"/>
    <cellStyle name="Comma 4 2 8 2 6 4 4" xfId="27734"/>
    <cellStyle name="Comma 4 2 8 2 6 4 4 2" xfId="27735"/>
    <cellStyle name="Comma 4 2 8 2 6 4 5" xfId="27736"/>
    <cellStyle name="Comma 4 2 8 2 6 4 5 2" xfId="27737"/>
    <cellStyle name="Comma 4 2 8 2 6 4 6" xfId="27738"/>
    <cellStyle name="Comma 4 2 8 2 6 5" xfId="27739"/>
    <cellStyle name="Comma 4 2 8 2 6 5 2" xfId="27740"/>
    <cellStyle name="Comma 4 2 8 2 6 5 2 2" xfId="27741"/>
    <cellStyle name="Comma 4 2 8 2 6 5 3" xfId="27742"/>
    <cellStyle name="Comma 4 2 8 2 6 5 3 2" xfId="27743"/>
    <cellStyle name="Comma 4 2 8 2 6 5 4" xfId="27744"/>
    <cellStyle name="Comma 4 2 8 2 6 5 4 2" xfId="27745"/>
    <cellStyle name="Comma 4 2 8 2 6 5 5" xfId="27746"/>
    <cellStyle name="Comma 4 2 8 2 6 6" xfId="27747"/>
    <cellStyle name="Comma 4 2 8 2 6 6 2" xfId="27748"/>
    <cellStyle name="Comma 4 2 8 2 6 7" xfId="27749"/>
    <cellStyle name="Comma 4 2 8 2 6 7 2" xfId="27750"/>
    <cellStyle name="Comma 4 2 8 2 6 8" xfId="27751"/>
    <cellStyle name="Comma 4 2 8 2 6 8 2" xfId="27752"/>
    <cellStyle name="Comma 4 2 8 2 6 9" xfId="27753"/>
    <cellStyle name="Comma 4 2 8 2 6 9 2" xfId="27754"/>
    <cellStyle name="Comma 4 2 8 2 7" xfId="27755"/>
    <cellStyle name="Comma 4 2 8 2 7 2" xfId="27756"/>
    <cellStyle name="Comma 4 2 8 2 7 2 2" xfId="27757"/>
    <cellStyle name="Comma 4 2 8 2 7 2 2 2" xfId="27758"/>
    <cellStyle name="Comma 4 2 8 2 7 2 2 2 2" xfId="27759"/>
    <cellStyle name="Comma 4 2 8 2 7 2 2 2 2 2" xfId="27760"/>
    <cellStyle name="Comma 4 2 8 2 7 2 2 2 3" xfId="27761"/>
    <cellStyle name="Comma 4 2 8 2 7 2 2 2 3 2" xfId="27762"/>
    <cellStyle name="Comma 4 2 8 2 7 2 2 2 4" xfId="27763"/>
    <cellStyle name="Comma 4 2 8 2 7 2 2 2 4 2" xfId="27764"/>
    <cellStyle name="Comma 4 2 8 2 7 2 2 2 5" xfId="27765"/>
    <cellStyle name="Comma 4 2 8 2 7 2 2 3" xfId="27766"/>
    <cellStyle name="Comma 4 2 8 2 7 2 2 3 2" xfId="27767"/>
    <cellStyle name="Comma 4 2 8 2 7 2 2 4" xfId="27768"/>
    <cellStyle name="Comma 4 2 8 2 7 2 2 4 2" xfId="27769"/>
    <cellStyle name="Comma 4 2 8 2 7 2 2 5" xfId="27770"/>
    <cellStyle name="Comma 4 2 8 2 7 2 2 5 2" xfId="27771"/>
    <cellStyle name="Comma 4 2 8 2 7 2 2 6" xfId="27772"/>
    <cellStyle name="Comma 4 2 8 2 7 2 3" xfId="27773"/>
    <cellStyle name="Comma 4 2 8 2 7 2 3 2" xfId="27774"/>
    <cellStyle name="Comma 4 2 8 2 7 2 3 2 2" xfId="27775"/>
    <cellStyle name="Comma 4 2 8 2 7 2 3 3" xfId="27776"/>
    <cellStyle name="Comma 4 2 8 2 7 2 3 3 2" xfId="27777"/>
    <cellStyle name="Comma 4 2 8 2 7 2 3 4" xfId="27778"/>
    <cellStyle name="Comma 4 2 8 2 7 2 3 4 2" xfId="27779"/>
    <cellStyle name="Comma 4 2 8 2 7 2 3 5" xfId="27780"/>
    <cellStyle name="Comma 4 2 8 2 7 2 4" xfId="27781"/>
    <cellStyle name="Comma 4 2 8 2 7 2 4 2" xfId="27782"/>
    <cellStyle name="Comma 4 2 8 2 7 2 5" xfId="27783"/>
    <cellStyle name="Comma 4 2 8 2 7 2 5 2" xfId="27784"/>
    <cellStyle name="Comma 4 2 8 2 7 2 6" xfId="27785"/>
    <cellStyle name="Comma 4 2 8 2 7 2 6 2" xfId="27786"/>
    <cellStyle name="Comma 4 2 8 2 7 2 7" xfId="27787"/>
    <cellStyle name="Comma 4 2 8 2 7 3" xfId="27788"/>
    <cellStyle name="Comma 4 2 8 2 7 3 2" xfId="27789"/>
    <cellStyle name="Comma 4 2 8 2 7 3 2 2" xfId="27790"/>
    <cellStyle name="Comma 4 2 8 2 7 3 2 2 2" xfId="27791"/>
    <cellStyle name="Comma 4 2 8 2 7 3 2 3" xfId="27792"/>
    <cellStyle name="Comma 4 2 8 2 7 3 2 3 2" xfId="27793"/>
    <cellStyle name="Comma 4 2 8 2 7 3 2 4" xfId="27794"/>
    <cellStyle name="Comma 4 2 8 2 7 3 2 4 2" xfId="27795"/>
    <cellStyle name="Comma 4 2 8 2 7 3 2 5" xfId="27796"/>
    <cellStyle name="Comma 4 2 8 2 7 3 3" xfId="27797"/>
    <cellStyle name="Comma 4 2 8 2 7 3 3 2" xfId="27798"/>
    <cellStyle name="Comma 4 2 8 2 7 3 4" xfId="27799"/>
    <cellStyle name="Comma 4 2 8 2 7 3 4 2" xfId="27800"/>
    <cellStyle name="Comma 4 2 8 2 7 3 5" xfId="27801"/>
    <cellStyle name="Comma 4 2 8 2 7 3 5 2" xfId="27802"/>
    <cellStyle name="Comma 4 2 8 2 7 3 6" xfId="27803"/>
    <cellStyle name="Comma 4 2 8 2 7 4" xfId="27804"/>
    <cellStyle name="Comma 4 2 8 2 7 4 2" xfId="27805"/>
    <cellStyle name="Comma 4 2 8 2 7 4 2 2" xfId="27806"/>
    <cellStyle name="Comma 4 2 8 2 7 4 3" xfId="27807"/>
    <cellStyle name="Comma 4 2 8 2 7 4 3 2" xfId="27808"/>
    <cellStyle name="Comma 4 2 8 2 7 4 4" xfId="27809"/>
    <cellStyle name="Comma 4 2 8 2 7 4 4 2" xfId="27810"/>
    <cellStyle name="Comma 4 2 8 2 7 4 5" xfId="27811"/>
    <cellStyle name="Comma 4 2 8 2 7 5" xfId="27812"/>
    <cellStyle name="Comma 4 2 8 2 7 5 2" xfId="27813"/>
    <cellStyle name="Comma 4 2 8 2 7 6" xfId="27814"/>
    <cellStyle name="Comma 4 2 8 2 7 6 2" xfId="27815"/>
    <cellStyle name="Comma 4 2 8 2 7 7" xfId="27816"/>
    <cellStyle name="Comma 4 2 8 2 7 7 2" xfId="27817"/>
    <cellStyle name="Comma 4 2 8 2 7 8" xfId="27818"/>
    <cellStyle name="Comma 4 2 8 2 7 8 2" xfId="27819"/>
    <cellStyle name="Comma 4 2 8 2 7 9" xfId="27820"/>
    <cellStyle name="Comma 4 2 8 2 8" xfId="27821"/>
    <cellStyle name="Comma 4 2 8 2 8 2" xfId="27822"/>
    <cellStyle name="Comma 4 2 8 2 8 2 2" xfId="27823"/>
    <cellStyle name="Comma 4 2 8 2 8 2 2 2" xfId="27824"/>
    <cellStyle name="Comma 4 2 8 2 8 2 2 2 2" xfId="27825"/>
    <cellStyle name="Comma 4 2 8 2 8 2 2 2 2 2" xfId="27826"/>
    <cellStyle name="Comma 4 2 8 2 8 2 2 2 3" xfId="27827"/>
    <cellStyle name="Comma 4 2 8 2 8 2 2 2 3 2" xfId="27828"/>
    <cellStyle name="Comma 4 2 8 2 8 2 2 2 4" xfId="27829"/>
    <cellStyle name="Comma 4 2 8 2 8 2 2 2 4 2" xfId="27830"/>
    <cellStyle name="Comma 4 2 8 2 8 2 2 2 5" xfId="27831"/>
    <cellStyle name="Comma 4 2 8 2 8 2 2 3" xfId="27832"/>
    <cellStyle name="Comma 4 2 8 2 8 2 2 3 2" xfId="27833"/>
    <cellStyle name="Comma 4 2 8 2 8 2 2 4" xfId="27834"/>
    <cellStyle name="Comma 4 2 8 2 8 2 2 4 2" xfId="27835"/>
    <cellStyle name="Comma 4 2 8 2 8 2 2 5" xfId="27836"/>
    <cellStyle name="Comma 4 2 8 2 8 2 2 5 2" xfId="27837"/>
    <cellStyle name="Comma 4 2 8 2 8 2 2 6" xfId="27838"/>
    <cellStyle name="Comma 4 2 8 2 8 2 3" xfId="27839"/>
    <cellStyle name="Comma 4 2 8 2 8 2 3 2" xfId="27840"/>
    <cellStyle name="Comma 4 2 8 2 8 2 3 2 2" xfId="27841"/>
    <cellStyle name="Comma 4 2 8 2 8 2 3 3" xfId="27842"/>
    <cellStyle name="Comma 4 2 8 2 8 2 3 3 2" xfId="27843"/>
    <cellStyle name="Comma 4 2 8 2 8 2 3 4" xfId="27844"/>
    <cellStyle name="Comma 4 2 8 2 8 2 3 4 2" xfId="27845"/>
    <cellStyle name="Comma 4 2 8 2 8 2 3 5" xfId="27846"/>
    <cellStyle name="Comma 4 2 8 2 8 2 4" xfId="27847"/>
    <cellStyle name="Comma 4 2 8 2 8 2 4 2" xfId="27848"/>
    <cellStyle name="Comma 4 2 8 2 8 2 5" xfId="27849"/>
    <cellStyle name="Comma 4 2 8 2 8 2 5 2" xfId="27850"/>
    <cellStyle name="Comma 4 2 8 2 8 2 6" xfId="27851"/>
    <cellStyle name="Comma 4 2 8 2 8 2 6 2" xfId="27852"/>
    <cellStyle name="Comma 4 2 8 2 8 2 7" xfId="27853"/>
    <cellStyle name="Comma 4 2 8 2 8 3" xfId="27854"/>
    <cellStyle name="Comma 4 2 8 2 8 3 2" xfId="27855"/>
    <cellStyle name="Comma 4 2 8 2 8 3 2 2" xfId="27856"/>
    <cellStyle name="Comma 4 2 8 2 8 3 2 2 2" xfId="27857"/>
    <cellStyle name="Comma 4 2 8 2 8 3 2 3" xfId="27858"/>
    <cellStyle name="Comma 4 2 8 2 8 3 2 3 2" xfId="27859"/>
    <cellStyle name="Comma 4 2 8 2 8 3 2 4" xfId="27860"/>
    <cellStyle name="Comma 4 2 8 2 8 3 2 4 2" xfId="27861"/>
    <cellStyle name="Comma 4 2 8 2 8 3 2 5" xfId="27862"/>
    <cellStyle name="Comma 4 2 8 2 8 3 3" xfId="27863"/>
    <cellStyle name="Comma 4 2 8 2 8 3 3 2" xfId="27864"/>
    <cellStyle name="Comma 4 2 8 2 8 3 4" xfId="27865"/>
    <cellStyle name="Comma 4 2 8 2 8 3 4 2" xfId="27866"/>
    <cellStyle name="Comma 4 2 8 2 8 3 5" xfId="27867"/>
    <cellStyle name="Comma 4 2 8 2 8 3 5 2" xfId="27868"/>
    <cellStyle name="Comma 4 2 8 2 8 3 6" xfId="27869"/>
    <cellStyle name="Comma 4 2 8 2 8 4" xfId="27870"/>
    <cellStyle name="Comma 4 2 8 2 8 4 2" xfId="27871"/>
    <cellStyle name="Comma 4 2 8 2 8 4 2 2" xfId="27872"/>
    <cellStyle name="Comma 4 2 8 2 8 4 3" xfId="27873"/>
    <cellStyle name="Comma 4 2 8 2 8 4 3 2" xfId="27874"/>
    <cellStyle name="Comma 4 2 8 2 8 4 4" xfId="27875"/>
    <cellStyle name="Comma 4 2 8 2 8 4 4 2" xfId="27876"/>
    <cellStyle name="Comma 4 2 8 2 8 4 5" xfId="27877"/>
    <cellStyle name="Comma 4 2 8 2 8 5" xfId="27878"/>
    <cellStyle name="Comma 4 2 8 2 8 5 2" xfId="27879"/>
    <cellStyle name="Comma 4 2 8 2 8 6" xfId="27880"/>
    <cellStyle name="Comma 4 2 8 2 8 6 2" xfId="27881"/>
    <cellStyle name="Comma 4 2 8 2 8 7" xfId="27882"/>
    <cellStyle name="Comma 4 2 8 2 8 7 2" xfId="27883"/>
    <cellStyle name="Comma 4 2 8 2 8 8" xfId="27884"/>
    <cellStyle name="Comma 4 2 8 2 9" xfId="27885"/>
    <cellStyle name="Comma 4 2 8 2 9 2" xfId="27886"/>
    <cellStyle name="Comma 4 2 8 2 9 2 2" xfId="27887"/>
    <cellStyle name="Comma 4 2 8 2 9 2 2 2" xfId="27888"/>
    <cellStyle name="Comma 4 2 8 2 9 2 2 2 2" xfId="27889"/>
    <cellStyle name="Comma 4 2 8 2 9 2 2 2 2 2" xfId="27890"/>
    <cellStyle name="Comma 4 2 8 2 9 2 2 2 3" xfId="27891"/>
    <cellStyle name="Comma 4 2 8 2 9 2 2 2 3 2" xfId="27892"/>
    <cellStyle name="Comma 4 2 8 2 9 2 2 2 4" xfId="27893"/>
    <cellStyle name="Comma 4 2 8 2 9 2 2 2 4 2" xfId="27894"/>
    <cellStyle name="Comma 4 2 8 2 9 2 2 2 5" xfId="27895"/>
    <cellStyle name="Comma 4 2 8 2 9 2 2 3" xfId="27896"/>
    <cellStyle name="Comma 4 2 8 2 9 2 2 3 2" xfId="27897"/>
    <cellStyle name="Comma 4 2 8 2 9 2 2 4" xfId="27898"/>
    <cellStyle name="Comma 4 2 8 2 9 2 2 4 2" xfId="27899"/>
    <cellStyle name="Comma 4 2 8 2 9 2 2 5" xfId="27900"/>
    <cellStyle name="Comma 4 2 8 2 9 2 2 5 2" xfId="27901"/>
    <cellStyle name="Comma 4 2 8 2 9 2 2 6" xfId="27902"/>
    <cellStyle name="Comma 4 2 8 2 9 2 3" xfId="27903"/>
    <cellStyle name="Comma 4 2 8 2 9 2 3 2" xfId="27904"/>
    <cellStyle name="Comma 4 2 8 2 9 2 3 2 2" xfId="27905"/>
    <cellStyle name="Comma 4 2 8 2 9 2 3 3" xfId="27906"/>
    <cellStyle name="Comma 4 2 8 2 9 2 3 3 2" xfId="27907"/>
    <cellStyle name="Comma 4 2 8 2 9 2 3 4" xfId="27908"/>
    <cellStyle name="Comma 4 2 8 2 9 2 3 4 2" xfId="27909"/>
    <cellStyle name="Comma 4 2 8 2 9 2 3 5" xfId="27910"/>
    <cellStyle name="Comma 4 2 8 2 9 2 4" xfId="27911"/>
    <cellStyle name="Comma 4 2 8 2 9 2 4 2" xfId="27912"/>
    <cellStyle name="Comma 4 2 8 2 9 2 5" xfId="27913"/>
    <cellStyle name="Comma 4 2 8 2 9 2 5 2" xfId="27914"/>
    <cellStyle name="Comma 4 2 8 2 9 2 6" xfId="27915"/>
    <cellStyle name="Comma 4 2 8 2 9 2 6 2" xfId="27916"/>
    <cellStyle name="Comma 4 2 8 2 9 2 7" xfId="27917"/>
    <cellStyle name="Comma 4 2 8 2 9 3" xfId="27918"/>
    <cellStyle name="Comma 4 2 8 2 9 3 2" xfId="27919"/>
    <cellStyle name="Comma 4 2 8 2 9 3 2 2" xfId="27920"/>
    <cellStyle name="Comma 4 2 8 2 9 3 2 2 2" xfId="27921"/>
    <cellStyle name="Comma 4 2 8 2 9 3 2 3" xfId="27922"/>
    <cellStyle name="Comma 4 2 8 2 9 3 2 3 2" xfId="27923"/>
    <cellStyle name="Comma 4 2 8 2 9 3 2 4" xfId="27924"/>
    <cellStyle name="Comma 4 2 8 2 9 3 2 4 2" xfId="27925"/>
    <cellStyle name="Comma 4 2 8 2 9 3 2 5" xfId="27926"/>
    <cellStyle name="Comma 4 2 8 2 9 3 3" xfId="27927"/>
    <cellStyle name="Comma 4 2 8 2 9 3 3 2" xfId="27928"/>
    <cellStyle name="Comma 4 2 8 2 9 3 4" xfId="27929"/>
    <cellStyle name="Comma 4 2 8 2 9 3 4 2" xfId="27930"/>
    <cellStyle name="Comma 4 2 8 2 9 3 5" xfId="27931"/>
    <cellStyle name="Comma 4 2 8 2 9 3 5 2" xfId="27932"/>
    <cellStyle name="Comma 4 2 8 2 9 3 6" xfId="27933"/>
    <cellStyle name="Comma 4 2 8 2 9 4" xfId="27934"/>
    <cellStyle name="Comma 4 2 8 2 9 4 2" xfId="27935"/>
    <cellStyle name="Comma 4 2 8 2 9 4 2 2" xfId="27936"/>
    <cellStyle name="Comma 4 2 8 2 9 4 3" xfId="27937"/>
    <cellStyle name="Comma 4 2 8 2 9 4 3 2" xfId="27938"/>
    <cellStyle name="Comma 4 2 8 2 9 4 4" xfId="27939"/>
    <cellStyle name="Comma 4 2 8 2 9 4 4 2" xfId="27940"/>
    <cellStyle name="Comma 4 2 8 2 9 4 5" xfId="27941"/>
    <cellStyle name="Comma 4 2 8 2 9 5" xfId="27942"/>
    <cellStyle name="Comma 4 2 8 2 9 5 2" xfId="27943"/>
    <cellStyle name="Comma 4 2 8 2 9 6" xfId="27944"/>
    <cellStyle name="Comma 4 2 8 2 9 6 2" xfId="27945"/>
    <cellStyle name="Comma 4 2 8 2 9 7" xfId="27946"/>
    <cellStyle name="Comma 4 2 8 2 9 7 2" xfId="27947"/>
    <cellStyle name="Comma 4 2 8 2 9 8" xfId="27948"/>
    <cellStyle name="Comma 4 2 9" xfId="27949"/>
    <cellStyle name="Comma 4 2 9 2" xfId="27950"/>
    <cellStyle name="Comma 4 2 9 2 10" xfId="27951"/>
    <cellStyle name="Comma 4 2 9 2 10 2" xfId="27952"/>
    <cellStyle name="Comma 4 2 9 2 10 2 2" xfId="27953"/>
    <cellStyle name="Comma 4 2 9 2 10 2 2 2" xfId="27954"/>
    <cellStyle name="Comma 4 2 9 2 10 2 2 2 2" xfId="27955"/>
    <cellStyle name="Comma 4 2 9 2 10 2 2 2 2 2" xfId="27956"/>
    <cellStyle name="Comma 4 2 9 2 10 2 2 2 3" xfId="27957"/>
    <cellStyle name="Comma 4 2 9 2 10 2 2 2 3 2" xfId="27958"/>
    <cellStyle name="Comma 4 2 9 2 10 2 2 2 4" xfId="27959"/>
    <cellStyle name="Comma 4 2 9 2 10 2 2 2 4 2" xfId="27960"/>
    <cellStyle name="Comma 4 2 9 2 10 2 2 2 5" xfId="27961"/>
    <cellStyle name="Comma 4 2 9 2 10 2 2 3" xfId="27962"/>
    <cellStyle name="Comma 4 2 9 2 10 2 2 3 2" xfId="27963"/>
    <cellStyle name="Comma 4 2 9 2 10 2 2 4" xfId="27964"/>
    <cellStyle name="Comma 4 2 9 2 10 2 2 4 2" xfId="27965"/>
    <cellStyle name="Comma 4 2 9 2 10 2 2 5" xfId="27966"/>
    <cellStyle name="Comma 4 2 9 2 10 2 2 5 2" xfId="27967"/>
    <cellStyle name="Comma 4 2 9 2 10 2 2 6" xfId="27968"/>
    <cellStyle name="Comma 4 2 9 2 10 2 3" xfId="27969"/>
    <cellStyle name="Comma 4 2 9 2 10 2 3 2" xfId="27970"/>
    <cellStyle name="Comma 4 2 9 2 10 2 3 2 2" xfId="27971"/>
    <cellStyle name="Comma 4 2 9 2 10 2 3 3" xfId="27972"/>
    <cellStyle name="Comma 4 2 9 2 10 2 3 3 2" xfId="27973"/>
    <cellStyle name="Comma 4 2 9 2 10 2 3 4" xfId="27974"/>
    <cellStyle name="Comma 4 2 9 2 10 2 3 4 2" xfId="27975"/>
    <cellStyle name="Comma 4 2 9 2 10 2 3 5" xfId="27976"/>
    <cellStyle name="Comma 4 2 9 2 10 2 4" xfId="27977"/>
    <cellStyle name="Comma 4 2 9 2 10 2 4 2" xfId="27978"/>
    <cellStyle name="Comma 4 2 9 2 10 2 5" xfId="27979"/>
    <cellStyle name="Comma 4 2 9 2 10 2 5 2" xfId="27980"/>
    <cellStyle name="Comma 4 2 9 2 10 2 6" xfId="27981"/>
    <cellStyle name="Comma 4 2 9 2 10 2 6 2" xfId="27982"/>
    <cellStyle name="Comma 4 2 9 2 10 2 7" xfId="27983"/>
    <cellStyle name="Comma 4 2 9 2 10 3" xfId="27984"/>
    <cellStyle name="Comma 4 2 9 2 10 3 2" xfId="27985"/>
    <cellStyle name="Comma 4 2 9 2 10 3 2 2" xfId="27986"/>
    <cellStyle name="Comma 4 2 9 2 10 3 2 2 2" xfId="27987"/>
    <cellStyle name="Comma 4 2 9 2 10 3 2 3" xfId="27988"/>
    <cellStyle name="Comma 4 2 9 2 10 3 2 3 2" xfId="27989"/>
    <cellStyle name="Comma 4 2 9 2 10 3 2 4" xfId="27990"/>
    <cellStyle name="Comma 4 2 9 2 10 3 2 4 2" xfId="27991"/>
    <cellStyle name="Comma 4 2 9 2 10 3 2 5" xfId="27992"/>
    <cellStyle name="Comma 4 2 9 2 10 3 3" xfId="27993"/>
    <cellStyle name="Comma 4 2 9 2 10 3 3 2" xfId="27994"/>
    <cellStyle name="Comma 4 2 9 2 10 3 4" xfId="27995"/>
    <cellStyle name="Comma 4 2 9 2 10 3 4 2" xfId="27996"/>
    <cellStyle name="Comma 4 2 9 2 10 3 5" xfId="27997"/>
    <cellStyle name="Comma 4 2 9 2 10 3 5 2" xfId="27998"/>
    <cellStyle name="Comma 4 2 9 2 10 3 6" xfId="27999"/>
    <cellStyle name="Comma 4 2 9 2 10 4" xfId="28000"/>
    <cellStyle name="Comma 4 2 9 2 10 4 2" xfId="28001"/>
    <cellStyle name="Comma 4 2 9 2 10 4 2 2" xfId="28002"/>
    <cellStyle name="Comma 4 2 9 2 10 4 3" xfId="28003"/>
    <cellStyle name="Comma 4 2 9 2 10 4 3 2" xfId="28004"/>
    <cellStyle name="Comma 4 2 9 2 10 4 4" xfId="28005"/>
    <cellStyle name="Comma 4 2 9 2 10 4 4 2" xfId="28006"/>
    <cellStyle name="Comma 4 2 9 2 10 4 5" xfId="28007"/>
    <cellStyle name="Comma 4 2 9 2 10 5" xfId="28008"/>
    <cellStyle name="Comma 4 2 9 2 10 5 2" xfId="28009"/>
    <cellStyle name="Comma 4 2 9 2 10 6" xfId="28010"/>
    <cellStyle name="Comma 4 2 9 2 10 6 2" xfId="28011"/>
    <cellStyle name="Comma 4 2 9 2 10 7" xfId="28012"/>
    <cellStyle name="Comma 4 2 9 2 10 7 2" xfId="28013"/>
    <cellStyle name="Comma 4 2 9 2 10 8" xfId="28014"/>
    <cellStyle name="Comma 4 2 9 2 11" xfId="28015"/>
    <cellStyle name="Comma 4 2 9 2 11 2" xfId="28016"/>
    <cellStyle name="Comma 4 2 9 2 11 2 2" xfId="28017"/>
    <cellStyle name="Comma 4 2 9 2 11 2 2 2" xfId="28018"/>
    <cellStyle name="Comma 4 2 9 2 11 2 2 2 2" xfId="28019"/>
    <cellStyle name="Comma 4 2 9 2 11 2 2 2 2 2" xfId="28020"/>
    <cellStyle name="Comma 4 2 9 2 11 2 2 2 3" xfId="28021"/>
    <cellStyle name="Comma 4 2 9 2 11 2 2 2 3 2" xfId="28022"/>
    <cellStyle name="Comma 4 2 9 2 11 2 2 2 4" xfId="28023"/>
    <cellStyle name="Comma 4 2 9 2 11 2 2 2 4 2" xfId="28024"/>
    <cellStyle name="Comma 4 2 9 2 11 2 2 2 5" xfId="28025"/>
    <cellStyle name="Comma 4 2 9 2 11 2 2 3" xfId="28026"/>
    <cellStyle name="Comma 4 2 9 2 11 2 2 3 2" xfId="28027"/>
    <cellStyle name="Comma 4 2 9 2 11 2 2 4" xfId="28028"/>
    <cellStyle name="Comma 4 2 9 2 11 2 2 4 2" xfId="28029"/>
    <cellStyle name="Comma 4 2 9 2 11 2 2 5" xfId="28030"/>
    <cellStyle name="Comma 4 2 9 2 11 2 2 5 2" xfId="28031"/>
    <cellStyle name="Comma 4 2 9 2 11 2 2 6" xfId="28032"/>
    <cellStyle name="Comma 4 2 9 2 11 2 3" xfId="28033"/>
    <cellStyle name="Comma 4 2 9 2 11 2 3 2" xfId="28034"/>
    <cellStyle name="Comma 4 2 9 2 11 2 3 2 2" xfId="28035"/>
    <cellStyle name="Comma 4 2 9 2 11 2 3 3" xfId="28036"/>
    <cellStyle name="Comma 4 2 9 2 11 2 3 3 2" xfId="28037"/>
    <cellStyle name="Comma 4 2 9 2 11 2 3 4" xfId="28038"/>
    <cellStyle name="Comma 4 2 9 2 11 2 3 4 2" xfId="28039"/>
    <cellStyle name="Comma 4 2 9 2 11 2 3 5" xfId="28040"/>
    <cellStyle name="Comma 4 2 9 2 11 2 4" xfId="28041"/>
    <cellStyle name="Comma 4 2 9 2 11 2 4 2" xfId="28042"/>
    <cellStyle name="Comma 4 2 9 2 11 2 5" xfId="28043"/>
    <cellStyle name="Comma 4 2 9 2 11 2 5 2" xfId="28044"/>
    <cellStyle name="Comma 4 2 9 2 11 2 6" xfId="28045"/>
    <cellStyle name="Comma 4 2 9 2 11 2 6 2" xfId="28046"/>
    <cellStyle name="Comma 4 2 9 2 11 2 7" xfId="28047"/>
    <cellStyle name="Comma 4 2 9 2 11 3" xfId="28048"/>
    <cellStyle name="Comma 4 2 9 2 11 3 2" xfId="28049"/>
    <cellStyle name="Comma 4 2 9 2 11 3 2 2" xfId="28050"/>
    <cellStyle name="Comma 4 2 9 2 11 3 2 2 2" xfId="28051"/>
    <cellStyle name="Comma 4 2 9 2 11 3 2 3" xfId="28052"/>
    <cellStyle name="Comma 4 2 9 2 11 3 2 3 2" xfId="28053"/>
    <cellStyle name="Comma 4 2 9 2 11 3 2 4" xfId="28054"/>
    <cellStyle name="Comma 4 2 9 2 11 3 2 4 2" xfId="28055"/>
    <cellStyle name="Comma 4 2 9 2 11 3 2 5" xfId="28056"/>
    <cellStyle name="Comma 4 2 9 2 11 3 3" xfId="28057"/>
    <cellStyle name="Comma 4 2 9 2 11 3 3 2" xfId="28058"/>
    <cellStyle name="Comma 4 2 9 2 11 3 4" xfId="28059"/>
    <cellStyle name="Comma 4 2 9 2 11 3 4 2" xfId="28060"/>
    <cellStyle name="Comma 4 2 9 2 11 3 5" xfId="28061"/>
    <cellStyle name="Comma 4 2 9 2 11 3 5 2" xfId="28062"/>
    <cellStyle name="Comma 4 2 9 2 11 3 6" xfId="28063"/>
    <cellStyle name="Comma 4 2 9 2 11 4" xfId="28064"/>
    <cellStyle name="Comma 4 2 9 2 11 4 2" xfId="28065"/>
    <cellStyle name="Comma 4 2 9 2 11 4 2 2" xfId="28066"/>
    <cellStyle name="Comma 4 2 9 2 11 4 3" xfId="28067"/>
    <cellStyle name="Comma 4 2 9 2 11 4 3 2" xfId="28068"/>
    <cellStyle name="Comma 4 2 9 2 11 4 4" xfId="28069"/>
    <cellStyle name="Comma 4 2 9 2 11 4 4 2" xfId="28070"/>
    <cellStyle name="Comma 4 2 9 2 11 4 5" xfId="28071"/>
    <cellStyle name="Comma 4 2 9 2 11 5" xfId="28072"/>
    <cellStyle name="Comma 4 2 9 2 11 5 2" xfId="28073"/>
    <cellStyle name="Comma 4 2 9 2 11 6" xfId="28074"/>
    <cellStyle name="Comma 4 2 9 2 11 6 2" xfId="28075"/>
    <cellStyle name="Comma 4 2 9 2 11 7" xfId="28076"/>
    <cellStyle name="Comma 4 2 9 2 11 7 2" xfId="28077"/>
    <cellStyle name="Comma 4 2 9 2 11 8" xfId="28078"/>
    <cellStyle name="Comma 4 2 9 2 12" xfId="28079"/>
    <cellStyle name="Comma 4 2 9 2 12 2" xfId="28080"/>
    <cellStyle name="Comma 4 2 9 2 12 2 2" xfId="28081"/>
    <cellStyle name="Comma 4 2 9 2 12 2 2 2" xfId="28082"/>
    <cellStyle name="Comma 4 2 9 2 12 2 2 2 2" xfId="28083"/>
    <cellStyle name="Comma 4 2 9 2 12 2 2 2 2 2" xfId="28084"/>
    <cellStyle name="Comma 4 2 9 2 12 2 2 2 3" xfId="28085"/>
    <cellStyle name="Comma 4 2 9 2 12 2 2 2 3 2" xfId="28086"/>
    <cellStyle name="Comma 4 2 9 2 12 2 2 2 4" xfId="28087"/>
    <cellStyle name="Comma 4 2 9 2 12 2 2 2 4 2" xfId="28088"/>
    <cellStyle name="Comma 4 2 9 2 12 2 2 2 5" xfId="28089"/>
    <cellStyle name="Comma 4 2 9 2 12 2 2 3" xfId="28090"/>
    <cellStyle name="Comma 4 2 9 2 12 2 2 3 2" xfId="28091"/>
    <cellStyle name="Comma 4 2 9 2 12 2 2 4" xfId="28092"/>
    <cellStyle name="Comma 4 2 9 2 12 2 2 4 2" xfId="28093"/>
    <cellStyle name="Comma 4 2 9 2 12 2 2 5" xfId="28094"/>
    <cellStyle name="Comma 4 2 9 2 12 2 2 5 2" xfId="28095"/>
    <cellStyle name="Comma 4 2 9 2 12 2 2 6" xfId="28096"/>
    <cellStyle name="Comma 4 2 9 2 12 2 3" xfId="28097"/>
    <cellStyle name="Comma 4 2 9 2 12 2 3 2" xfId="28098"/>
    <cellStyle name="Comma 4 2 9 2 12 2 3 2 2" xfId="28099"/>
    <cellStyle name="Comma 4 2 9 2 12 2 3 3" xfId="28100"/>
    <cellStyle name="Comma 4 2 9 2 12 2 3 3 2" xfId="28101"/>
    <cellStyle name="Comma 4 2 9 2 12 2 3 4" xfId="28102"/>
    <cellStyle name="Comma 4 2 9 2 12 2 3 4 2" xfId="28103"/>
    <cellStyle name="Comma 4 2 9 2 12 2 3 5" xfId="28104"/>
    <cellStyle name="Comma 4 2 9 2 12 2 4" xfId="28105"/>
    <cellStyle name="Comma 4 2 9 2 12 2 4 2" xfId="28106"/>
    <cellStyle name="Comma 4 2 9 2 12 2 5" xfId="28107"/>
    <cellStyle name="Comma 4 2 9 2 12 2 5 2" xfId="28108"/>
    <cellStyle name="Comma 4 2 9 2 12 2 6" xfId="28109"/>
    <cellStyle name="Comma 4 2 9 2 12 2 6 2" xfId="28110"/>
    <cellStyle name="Comma 4 2 9 2 12 2 7" xfId="28111"/>
    <cellStyle name="Comma 4 2 9 2 12 3" xfId="28112"/>
    <cellStyle name="Comma 4 2 9 2 12 3 2" xfId="28113"/>
    <cellStyle name="Comma 4 2 9 2 12 3 2 2" xfId="28114"/>
    <cellStyle name="Comma 4 2 9 2 12 3 2 2 2" xfId="28115"/>
    <cellStyle name="Comma 4 2 9 2 12 3 2 3" xfId="28116"/>
    <cellStyle name="Comma 4 2 9 2 12 3 2 3 2" xfId="28117"/>
    <cellStyle name="Comma 4 2 9 2 12 3 2 4" xfId="28118"/>
    <cellStyle name="Comma 4 2 9 2 12 3 2 4 2" xfId="28119"/>
    <cellStyle name="Comma 4 2 9 2 12 3 2 5" xfId="28120"/>
    <cellStyle name="Comma 4 2 9 2 12 3 3" xfId="28121"/>
    <cellStyle name="Comma 4 2 9 2 12 3 3 2" xfId="28122"/>
    <cellStyle name="Comma 4 2 9 2 12 3 4" xfId="28123"/>
    <cellStyle name="Comma 4 2 9 2 12 3 4 2" xfId="28124"/>
    <cellStyle name="Comma 4 2 9 2 12 3 5" xfId="28125"/>
    <cellStyle name="Comma 4 2 9 2 12 3 5 2" xfId="28126"/>
    <cellStyle name="Comma 4 2 9 2 12 3 6" xfId="28127"/>
    <cellStyle name="Comma 4 2 9 2 12 4" xfId="28128"/>
    <cellStyle name="Comma 4 2 9 2 12 4 2" xfId="28129"/>
    <cellStyle name="Comma 4 2 9 2 12 4 2 2" xfId="28130"/>
    <cellStyle name="Comma 4 2 9 2 12 4 3" xfId="28131"/>
    <cellStyle name="Comma 4 2 9 2 12 4 3 2" xfId="28132"/>
    <cellStyle name="Comma 4 2 9 2 12 4 4" xfId="28133"/>
    <cellStyle name="Comma 4 2 9 2 12 4 4 2" xfId="28134"/>
    <cellStyle name="Comma 4 2 9 2 12 4 5" xfId="28135"/>
    <cellStyle name="Comma 4 2 9 2 12 5" xfId="28136"/>
    <cellStyle name="Comma 4 2 9 2 12 5 2" xfId="28137"/>
    <cellStyle name="Comma 4 2 9 2 12 6" xfId="28138"/>
    <cellStyle name="Comma 4 2 9 2 12 6 2" xfId="28139"/>
    <cellStyle name="Comma 4 2 9 2 12 7" xfId="28140"/>
    <cellStyle name="Comma 4 2 9 2 12 7 2" xfId="28141"/>
    <cellStyle name="Comma 4 2 9 2 12 8" xfId="28142"/>
    <cellStyle name="Comma 4 2 9 2 13" xfId="28143"/>
    <cellStyle name="Comma 4 2 9 2 13 2" xfId="28144"/>
    <cellStyle name="Comma 4 2 9 2 13 2 2" xfId="28145"/>
    <cellStyle name="Comma 4 2 9 2 13 2 2 2" xfId="28146"/>
    <cellStyle name="Comma 4 2 9 2 13 2 2 2 2" xfId="28147"/>
    <cellStyle name="Comma 4 2 9 2 13 2 2 3" xfId="28148"/>
    <cellStyle name="Comma 4 2 9 2 13 2 2 3 2" xfId="28149"/>
    <cellStyle name="Comma 4 2 9 2 13 2 2 4" xfId="28150"/>
    <cellStyle name="Comma 4 2 9 2 13 2 2 4 2" xfId="28151"/>
    <cellStyle name="Comma 4 2 9 2 13 2 2 5" xfId="28152"/>
    <cellStyle name="Comma 4 2 9 2 13 2 3" xfId="28153"/>
    <cellStyle name="Comma 4 2 9 2 13 2 3 2" xfId="28154"/>
    <cellStyle name="Comma 4 2 9 2 13 2 4" xfId="28155"/>
    <cellStyle name="Comma 4 2 9 2 13 2 4 2" xfId="28156"/>
    <cellStyle name="Comma 4 2 9 2 13 2 5" xfId="28157"/>
    <cellStyle name="Comma 4 2 9 2 13 2 5 2" xfId="28158"/>
    <cellStyle name="Comma 4 2 9 2 13 2 6" xfId="28159"/>
    <cellStyle name="Comma 4 2 9 2 13 3" xfId="28160"/>
    <cellStyle name="Comma 4 2 9 2 13 3 2" xfId="28161"/>
    <cellStyle name="Comma 4 2 9 2 13 3 2 2" xfId="28162"/>
    <cellStyle name="Comma 4 2 9 2 13 3 3" xfId="28163"/>
    <cellStyle name="Comma 4 2 9 2 13 3 3 2" xfId="28164"/>
    <cellStyle name="Comma 4 2 9 2 13 3 4" xfId="28165"/>
    <cellStyle name="Comma 4 2 9 2 13 3 4 2" xfId="28166"/>
    <cellStyle name="Comma 4 2 9 2 13 3 5" xfId="28167"/>
    <cellStyle name="Comma 4 2 9 2 13 4" xfId="28168"/>
    <cellStyle name="Comma 4 2 9 2 13 4 2" xfId="28169"/>
    <cellStyle name="Comma 4 2 9 2 13 5" xfId="28170"/>
    <cellStyle name="Comma 4 2 9 2 13 5 2" xfId="28171"/>
    <cellStyle name="Comma 4 2 9 2 13 6" xfId="28172"/>
    <cellStyle name="Comma 4 2 9 2 13 6 2" xfId="28173"/>
    <cellStyle name="Comma 4 2 9 2 13 7" xfId="28174"/>
    <cellStyle name="Comma 4 2 9 2 14" xfId="28175"/>
    <cellStyle name="Comma 4 2 9 2 14 2" xfId="28176"/>
    <cellStyle name="Comma 4 2 9 2 14 2 2" xfId="28177"/>
    <cellStyle name="Comma 4 2 9 2 14 2 2 2" xfId="28178"/>
    <cellStyle name="Comma 4 2 9 2 14 2 2 2 2" xfId="28179"/>
    <cellStyle name="Comma 4 2 9 2 14 2 2 3" xfId="28180"/>
    <cellStyle name="Comma 4 2 9 2 14 2 2 3 2" xfId="28181"/>
    <cellStyle name="Comma 4 2 9 2 14 2 2 4" xfId="28182"/>
    <cellStyle name="Comma 4 2 9 2 14 2 2 4 2" xfId="28183"/>
    <cellStyle name="Comma 4 2 9 2 14 2 2 5" xfId="28184"/>
    <cellStyle name="Comma 4 2 9 2 14 2 3" xfId="28185"/>
    <cellStyle name="Comma 4 2 9 2 14 2 3 2" xfId="28186"/>
    <cellStyle name="Comma 4 2 9 2 14 2 4" xfId="28187"/>
    <cellStyle name="Comma 4 2 9 2 14 2 4 2" xfId="28188"/>
    <cellStyle name="Comma 4 2 9 2 14 2 5" xfId="28189"/>
    <cellStyle name="Comma 4 2 9 2 14 2 5 2" xfId="28190"/>
    <cellStyle name="Comma 4 2 9 2 14 2 6" xfId="28191"/>
    <cellStyle name="Comma 4 2 9 2 14 3" xfId="28192"/>
    <cellStyle name="Comma 4 2 9 2 14 3 2" xfId="28193"/>
    <cellStyle name="Comma 4 2 9 2 14 3 2 2" xfId="28194"/>
    <cellStyle name="Comma 4 2 9 2 14 3 3" xfId="28195"/>
    <cellStyle name="Comma 4 2 9 2 14 3 3 2" xfId="28196"/>
    <cellStyle name="Comma 4 2 9 2 14 3 4" xfId="28197"/>
    <cellStyle name="Comma 4 2 9 2 14 3 4 2" xfId="28198"/>
    <cellStyle name="Comma 4 2 9 2 14 3 5" xfId="28199"/>
    <cellStyle name="Comma 4 2 9 2 14 4" xfId="28200"/>
    <cellStyle name="Comma 4 2 9 2 14 4 2" xfId="28201"/>
    <cellStyle name="Comma 4 2 9 2 14 5" xfId="28202"/>
    <cellStyle name="Comma 4 2 9 2 14 5 2" xfId="28203"/>
    <cellStyle name="Comma 4 2 9 2 14 6" xfId="28204"/>
    <cellStyle name="Comma 4 2 9 2 14 6 2" xfId="28205"/>
    <cellStyle name="Comma 4 2 9 2 14 7" xfId="28206"/>
    <cellStyle name="Comma 4 2 9 2 15" xfId="28207"/>
    <cellStyle name="Comma 4 2 9 2 15 2" xfId="28208"/>
    <cellStyle name="Comma 4 2 9 2 15 2 2" xfId="28209"/>
    <cellStyle name="Comma 4 2 9 2 15 2 2 2" xfId="28210"/>
    <cellStyle name="Comma 4 2 9 2 15 2 2 2 2" xfId="28211"/>
    <cellStyle name="Comma 4 2 9 2 15 2 2 3" xfId="28212"/>
    <cellStyle name="Comma 4 2 9 2 15 2 2 3 2" xfId="28213"/>
    <cellStyle name="Comma 4 2 9 2 15 2 2 4" xfId="28214"/>
    <cellStyle name="Comma 4 2 9 2 15 2 2 4 2" xfId="28215"/>
    <cellStyle name="Comma 4 2 9 2 15 2 2 5" xfId="28216"/>
    <cellStyle name="Comma 4 2 9 2 15 2 3" xfId="28217"/>
    <cellStyle name="Comma 4 2 9 2 15 2 3 2" xfId="28218"/>
    <cellStyle name="Comma 4 2 9 2 15 2 4" xfId="28219"/>
    <cellStyle name="Comma 4 2 9 2 15 2 4 2" xfId="28220"/>
    <cellStyle name="Comma 4 2 9 2 15 2 5" xfId="28221"/>
    <cellStyle name="Comma 4 2 9 2 15 2 5 2" xfId="28222"/>
    <cellStyle name="Comma 4 2 9 2 15 2 6" xfId="28223"/>
    <cellStyle name="Comma 4 2 9 2 15 3" xfId="28224"/>
    <cellStyle name="Comma 4 2 9 2 15 3 2" xfId="28225"/>
    <cellStyle name="Comma 4 2 9 2 15 3 2 2" xfId="28226"/>
    <cellStyle name="Comma 4 2 9 2 15 3 3" xfId="28227"/>
    <cellStyle name="Comma 4 2 9 2 15 3 3 2" xfId="28228"/>
    <cellStyle name="Comma 4 2 9 2 15 3 4" xfId="28229"/>
    <cellStyle name="Comma 4 2 9 2 15 3 4 2" xfId="28230"/>
    <cellStyle name="Comma 4 2 9 2 15 3 5" xfId="28231"/>
    <cellStyle name="Comma 4 2 9 2 15 4" xfId="28232"/>
    <cellStyle name="Comma 4 2 9 2 15 4 2" xfId="28233"/>
    <cellStyle name="Comma 4 2 9 2 15 5" xfId="28234"/>
    <cellStyle name="Comma 4 2 9 2 15 5 2" xfId="28235"/>
    <cellStyle name="Comma 4 2 9 2 15 6" xfId="28236"/>
    <cellStyle name="Comma 4 2 9 2 15 6 2" xfId="28237"/>
    <cellStyle name="Comma 4 2 9 2 15 7" xfId="28238"/>
    <cellStyle name="Comma 4 2 9 2 16" xfId="28239"/>
    <cellStyle name="Comma 4 2 9 2 16 2" xfId="28240"/>
    <cellStyle name="Comma 4 2 9 2 16 2 2" xfId="28241"/>
    <cellStyle name="Comma 4 2 9 2 16 2 2 2" xfId="28242"/>
    <cellStyle name="Comma 4 2 9 2 16 2 2 2 2" xfId="28243"/>
    <cellStyle name="Comma 4 2 9 2 16 2 2 3" xfId="28244"/>
    <cellStyle name="Comma 4 2 9 2 16 2 2 3 2" xfId="28245"/>
    <cellStyle name="Comma 4 2 9 2 16 2 2 4" xfId="28246"/>
    <cellStyle name="Comma 4 2 9 2 16 2 2 4 2" xfId="28247"/>
    <cellStyle name="Comma 4 2 9 2 16 2 2 5" xfId="28248"/>
    <cellStyle name="Comma 4 2 9 2 16 2 3" xfId="28249"/>
    <cellStyle name="Comma 4 2 9 2 16 2 3 2" xfId="28250"/>
    <cellStyle name="Comma 4 2 9 2 16 2 4" xfId="28251"/>
    <cellStyle name="Comma 4 2 9 2 16 2 4 2" xfId="28252"/>
    <cellStyle name="Comma 4 2 9 2 16 2 5" xfId="28253"/>
    <cellStyle name="Comma 4 2 9 2 16 2 5 2" xfId="28254"/>
    <cellStyle name="Comma 4 2 9 2 16 2 6" xfId="28255"/>
    <cellStyle name="Comma 4 2 9 2 16 3" xfId="28256"/>
    <cellStyle name="Comma 4 2 9 2 16 3 2" xfId="28257"/>
    <cellStyle name="Comma 4 2 9 2 16 3 2 2" xfId="28258"/>
    <cellStyle name="Comma 4 2 9 2 16 3 3" xfId="28259"/>
    <cellStyle name="Comma 4 2 9 2 16 3 3 2" xfId="28260"/>
    <cellStyle name="Comma 4 2 9 2 16 3 4" xfId="28261"/>
    <cellStyle name="Comma 4 2 9 2 16 3 4 2" xfId="28262"/>
    <cellStyle name="Comma 4 2 9 2 16 3 5" xfId="28263"/>
    <cellStyle name="Comma 4 2 9 2 16 4" xfId="28264"/>
    <cellStyle name="Comma 4 2 9 2 16 4 2" xfId="28265"/>
    <cellStyle name="Comma 4 2 9 2 16 5" xfId="28266"/>
    <cellStyle name="Comma 4 2 9 2 16 5 2" xfId="28267"/>
    <cellStyle name="Comma 4 2 9 2 16 6" xfId="28268"/>
    <cellStyle name="Comma 4 2 9 2 16 6 2" xfId="28269"/>
    <cellStyle name="Comma 4 2 9 2 16 7" xfId="28270"/>
    <cellStyle name="Comma 4 2 9 2 17" xfId="28271"/>
    <cellStyle name="Comma 4 2 9 2 17 2" xfId="28272"/>
    <cellStyle name="Comma 4 2 9 2 17 2 2" xfId="28273"/>
    <cellStyle name="Comma 4 2 9 2 17 2 2 2" xfId="28274"/>
    <cellStyle name="Comma 4 2 9 2 17 2 2 2 2" xfId="28275"/>
    <cellStyle name="Comma 4 2 9 2 17 2 2 3" xfId="28276"/>
    <cellStyle name="Comma 4 2 9 2 17 2 2 3 2" xfId="28277"/>
    <cellStyle name="Comma 4 2 9 2 17 2 2 4" xfId="28278"/>
    <cellStyle name="Comma 4 2 9 2 17 2 2 4 2" xfId="28279"/>
    <cellStyle name="Comma 4 2 9 2 17 2 2 5" xfId="28280"/>
    <cellStyle name="Comma 4 2 9 2 17 2 3" xfId="28281"/>
    <cellStyle name="Comma 4 2 9 2 17 2 3 2" xfId="28282"/>
    <cellStyle name="Comma 4 2 9 2 17 2 4" xfId="28283"/>
    <cellStyle name="Comma 4 2 9 2 17 2 4 2" xfId="28284"/>
    <cellStyle name="Comma 4 2 9 2 17 2 5" xfId="28285"/>
    <cellStyle name="Comma 4 2 9 2 17 2 5 2" xfId="28286"/>
    <cellStyle name="Comma 4 2 9 2 17 2 6" xfId="28287"/>
    <cellStyle name="Comma 4 2 9 2 17 3" xfId="28288"/>
    <cellStyle name="Comma 4 2 9 2 17 3 2" xfId="28289"/>
    <cellStyle name="Comma 4 2 9 2 17 3 2 2" xfId="28290"/>
    <cellStyle name="Comma 4 2 9 2 17 3 3" xfId="28291"/>
    <cellStyle name="Comma 4 2 9 2 17 3 3 2" xfId="28292"/>
    <cellStyle name="Comma 4 2 9 2 17 3 4" xfId="28293"/>
    <cellStyle name="Comma 4 2 9 2 17 3 4 2" xfId="28294"/>
    <cellStyle name="Comma 4 2 9 2 17 3 5" xfId="28295"/>
    <cellStyle name="Comma 4 2 9 2 17 4" xfId="28296"/>
    <cellStyle name="Comma 4 2 9 2 17 4 2" xfId="28297"/>
    <cellStyle name="Comma 4 2 9 2 17 5" xfId="28298"/>
    <cellStyle name="Comma 4 2 9 2 17 5 2" xfId="28299"/>
    <cellStyle name="Comma 4 2 9 2 17 6" xfId="28300"/>
    <cellStyle name="Comma 4 2 9 2 17 6 2" xfId="28301"/>
    <cellStyle name="Comma 4 2 9 2 17 7" xfId="28302"/>
    <cellStyle name="Comma 4 2 9 2 18" xfId="28303"/>
    <cellStyle name="Comma 4 2 9 2 18 2" xfId="28304"/>
    <cellStyle name="Comma 4 2 9 2 18 2 2" xfId="28305"/>
    <cellStyle name="Comma 4 2 9 2 18 2 2 2" xfId="28306"/>
    <cellStyle name="Comma 4 2 9 2 18 2 2 2 2" xfId="28307"/>
    <cellStyle name="Comma 4 2 9 2 18 2 2 3" xfId="28308"/>
    <cellStyle name="Comma 4 2 9 2 18 2 2 3 2" xfId="28309"/>
    <cellStyle name="Comma 4 2 9 2 18 2 2 4" xfId="28310"/>
    <cellStyle name="Comma 4 2 9 2 18 2 2 4 2" xfId="28311"/>
    <cellStyle name="Comma 4 2 9 2 18 2 2 5" xfId="28312"/>
    <cellStyle name="Comma 4 2 9 2 18 2 3" xfId="28313"/>
    <cellStyle name="Comma 4 2 9 2 18 2 3 2" xfId="28314"/>
    <cellStyle name="Comma 4 2 9 2 18 2 4" xfId="28315"/>
    <cellStyle name="Comma 4 2 9 2 18 2 4 2" xfId="28316"/>
    <cellStyle name="Comma 4 2 9 2 18 2 5" xfId="28317"/>
    <cellStyle name="Comma 4 2 9 2 18 2 5 2" xfId="28318"/>
    <cellStyle name="Comma 4 2 9 2 18 2 6" xfId="28319"/>
    <cellStyle name="Comma 4 2 9 2 18 3" xfId="28320"/>
    <cellStyle name="Comma 4 2 9 2 18 3 2" xfId="28321"/>
    <cellStyle name="Comma 4 2 9 2 18 3 2 2" xfId="28322"/>
    <cellStyle name="Comma 4 2 9 2 18 3 3" xfId="28323"/>
    <cellStyle name="Comma 4 2 9 2 18 3 3 2" xfId="28324"/>
    <cellStyle name="Comma 4 2 9 2 18 3 4" xfId="28325"/>
    <cellStyle name="Comma 4 2 9 2 18 3 4 2" xfId="28326"/>
    <cellStyle name="Comma 4 2 9 2 18 3 5" xfId="28327"/>
    <cellStyle name="Comma 4 2 9 2 18 4" xfId="28328"/>
    <cellStyle name="Comma 4 2 9 2 18 4 2" xfId="28329"/>
    <cellStyle name="Comma 4 2 9 2 18 5" xfId="28330"/>
    <cellStyle name="Comma 4 2 9 2 18 5 2" xfId="28331"/>
    <cellStyle name="Comma 4 2 9 2 18 6" xfId="28332"/>
    <cellStyle name="Comma 4 2 9 2 18 6 2" xfId="28333"/>
    <cellStyle name="Comma 4 2 9 2 18 7" xfId="28334"/>
    <cellStyle name="Comma 4 2 9 2 19" xfId="28335"/>
    <cellStyle name="Comma 4 2 9 2 19 2" xfId="28336"/>
    <cellStyle name="Comma 4 2 9 2 19 2 2" xfId="28337"/>
    <cellStyle name="Comma 4 2 9 2 19 2 2 2" xfId="28338"/>
    <cellStyle name="Comma 4 2 9 2 19 2 3" xfId="28339"/>
    <cellStyle name="Comma 4 2 9 2 19 2 3 2" xfId="28340"/>
    <cellStyle name="Comma 4 2 9 2 19 2 4" xfId="28341"/>
    <cellStyle name="Comma 4 2 9 2 19 2 4 2" xfId="28342"/>
    <cellStyle name="Comma 4 2 9 2 19 2 5" xfId="28343"/>
    <cellStyle name="Comma 4 2 9 2 19 3" xfId="28344"/>
    <cellStyle name="Comma 4 2 9 2 19 3 2" xfId="28345"/>
    <cellStyle name="Comma 4 2 9 2 19 4" xfId="28346"/>
    <cellStyle name="Comma 4 2 9 2 19 4 2" xfId="28347"/>
    <cellStyle name="Comma 4 2 9 2 19 5" xfId="28348"/>
    <cellStyle name="Comma 4 2 9 2 19 5 2" xfId="28349"/>
    <cellStyle name="Comma 4 2 9 2 19 6" xfId="28350"/>
    <cellStyle name="Comma 4 2 9 2 2" xfId="28351"/>
    <cellStyle name="Comma 4 2 9 2 2 10" xfId="28352"/>
    <cellStyle name="Comma 4 2 9 2 2 10 2" xfId="28353"/>
    <cellStyle name="Comma 4 2 9 2 2 11" xfId="28354"/>
    <cellStyle name="Comma 4 2 9 2 2 11 2" xfId="28355"/>
    <cellStyle name="Comma 4 2 9 2 2 12" xfId="28356"/>
    <cellStyle name="Comma 4 2 9 2 2 12 2" xfId="28357"/>
    <cellStyle name="Comma 4 2 9 2 2 13" xfId="28358"/>
    <cellStyle name="Comma 4 2 9 2 2 13 2" xfId="28359"/>
    <cellStyle name="Comma 4 2 9 2 2 14" xfId="28360"/>
    <cellStyle name="Comma 4 2 9 2 2 15" xfId="28361"/>
    <cellStyle name="Comma 4 2 9 2 2 2" xfId="28362"/>
    <cellStyle name="Comma 4 2 9 2 2 2 10" xfId="28363"/>
    <cellStyle name="Comma 4 2 9 2 2 2 10 2" xfId="28364"/>
    <cellStyle name="Comma 4 2 9 2 2 2 11" xfId="28365"/>
    <cellStyle name="Comma 4 2 9 2 2 2 12" xfId="28366"/>
    <cellStyle name="Comma 4 2 9 2 2 2 2" xfId="28367"/>
    <cellStyle name="Comma 4 2 9 2 2 2 2 2" xfId="28368"/>
    <cellStyle name="Comma 4 2 9 2 2 2 2 2 2" xfId="28369"/>
    <cellStyle name="Comma 4 2 9 2 2 2 2 2 2 2" xfId="28370"/>
    <cellStyle name="Comma 4 2 9 2 2 2 2 2 2 2 2" xfId="28371"/>
    <cellStyle name="Comma 4 2 9 2 2 2 2 2 2 2 2 2" xfId="28372"/>
    <cellStyle name="Comma 4 2 9 2 2 2 2 2 2 2 3" xfId="28373"/>
    <cellStyle name="Comma 4 2 9 2 2 2 2 2 2 2 3 2" xfId="28374"/>
    <cellStyle name="Comma 4 2 9 2 2 2 2 2 2 2 4" xfId="28375"/>
    <cellStyle name="Comma 4 2 9 2 2 2 2 2 2 2 4 2" xfId="28376"/>
    <cellStyle name="Comma 4 2 9 2 2 2 2 2 2 2 5" xfId="28377"/>
    <cellStyle name="Comma 4 2 9 2 2 2 2 2 2 3" xfId="28378"/>
    <cellStyle name="Comma 4 2 9 2 2 2 2 2 2 3 2" xfId="28379"/>
    <cellStyle name="Comma 4 2 9 2 2 2 2 2 2 4" xfId="28380"/>
    <cellStyle name="Comma 4 2 9 2 2 2 2 2 2 4 2" xfId="28381"/>
    <cellStyle name="Comma 4 2 9 2 2 2 2 2 2 5" xfId="28382"/>
    <cellStyle name="Comma 4 2 9 2 2 2 2 2 2 5 2" xfId="28383"/>
    <cellStyle name="Comma 4 2 9 2 2 2 2 2 2 6" xfId="28384"/>
    <cellStyle name="Comma 4 2 9 2 2 2 2 2 2 6 2" xfId="28385"/>
    <cellStyle name="Comma 4 2 9 2 2 2 2 2 2 7" xfId="28386"/>
    <cellStyle name="Comma 4 2 9 2 2 2 2 2 3" xfId="28387"/>
    <cellStyle name="Comma 4 2 9 2 2 2 2 2 3 2" xfId="28388"/>
    <cellStyle name="Comma 4 2 9 2 2 2 2 2 3 2 2" xfId="28389"/>
    <cellStyle name="Comma 4 2 9 2 2 2 2 2 3 3" xfId="28390"/>
    <cellStyle name="Comma 4 2 9 2 2 2 2 2 3 3 2" xfId="28391"/>
    <cellStyle name="Comma 4 2 9 2 2 2 2 2 3 4" xfId="28392"/>
    <cellStyle name="Comma 4 2 9 2 2 2 2 2 3 4 2" xfId="28393"/>
    <cellStyle name="Comma 4 2 9 2 2 2 2 2 3 5" xfId="28394"/>
    <cellStyle name="Comma 4 2 9 2 2 2 2 2 4" xfId="28395"/>
    <cellStyle name="Comma 4 2 9 2 2 2 2 2 4 2" xfId="28396"/>
    <cellStyle name="Comma 4 2 9 2 2 2 2 2 5" xfId="28397"/>
    <cellStyle name="Comma 4 2 9 2 2 2 2 2 5 2" xfId="28398"/>
    <cellStyle name="Comma 4 2 9 2 2 2 2 2 6" xfId="28399"/>
    <cellStyle name="Comma 4 2 9 2 2 2 2 2 6 2" xfId="28400"/>
    <cellStyle name="Comma 4 2 9 2 2 2 2 2 7" xfId="28401"/>
    <cellStyle name="Comma 4 2 9 2 2 2 2 2 7 2" xfId="28402"/>
    <cellStyle name="Comma 4 2 9 2 2 2 2 2 8" xfId="28403"/>
    <cellStyle name="Comma 4 2 9 2 2 2 2 3" xfId="28404"/>
    <cellStyle name="Comma 4 2 9 2 2 2 2 3 2" xfId="28405"/>
    <cellStyle name="Comma 4 2 9 2 2 2 2 3 2 2" xfId="28406"/>
    <cellStyle name="Comma 4 2 9 2 2 2 2 3 2 2 2" xfId="28407"/>
    <cellStyle name="Comma 4 2 9 2 2 2 2 3 2 3" xfId="28408"/>
    <cellStyle name="Comma 4 2 9 2 2 2 2 3 2 3 2" xfId="28409"/>
    <cellStyle name="Comma 4 2 9 2 2 2 2 3 2 4" xfId="28410"/>
    <cellStyle name="Comma 4 2 9 2 2 2 2 3 2 4 2" xfId="28411"/>
    <cellStyle name="Comma 4 2 9 2 2 2 2 3 2 5" xfId="28412"/>
    <cellStyle name="Comma 4 2 9 2 2 2 2 3 2 5 2" xfId="28413"/>
    <cellStyle name="Comma 4 2 9 2 2 2 2 3 2 6" xfId="28414"/>
    <cellStyle name="Comma 4 2 9 2 2 2 2 3 3" xfId="28415"/>
    <cellStyle name="Comma 4 2 9 2 2 2 2 3 3 2" xfId="28416"/>
    <cellStyle name="Comma 4 2 9 2 2 2 2 3 4" xfId="28417"/>
    <cellStyle name="Comma 4 2 9 2 2 2 2 3 4 2" xfId="28418"/>
    <cellStyle name="Comma 4 2 9 2 2 2 2 3 5" xfId="28419"/>
    <cellStyle name="Comma 4 2 9 2 2 2 2 3 5 2" xfId="28420"/>
    <cellStyle name="Comma 4 2 9 2 2 2 2 3 6" xfId="28421"/>
    <cellStyle name="Comma 4 2 9 2 2 2 2 3 6 2" xfId="28422"/>
    <cellStyle name="Comma 4 2 9 2 2 2 2 3 7" xfId="28423"/>
    <cellStyle name="Comma 4 2 9 2 2 2 2 4" xfId="28424"/>
    <cellStyle name="Comma 4 2 9 2 2 2 2 4 2" xfId="28425"/>
    <cellStyle name="Comma 4 2 9 2 2 2 2 4 2 2" xfId="28426"/>
    <cellStyle name="Comma 4 2 9 2 2 2 2 4 3" xfId="28427"/>
    <cellStyle name="Comma 4 2 9 2 2 2 2 4 3 2" xfId="28428"/>
    <cellStyle name="Comma 4 2 9 2 2 2 2 4 4" xfId="28429"/>
    <cellStyle name="Comma 4 2 9 2 2 2 2 4 4 2" xfId="28430"/>
    <cellStyle name="Comma 4 2 9 2 2 2 2 4 5" xfId="28431"/>
    <cellStyle name="Comma 4 2 9 2 2 2 2 4 5 2" xfId="28432"/>
    <cellStyle name="Comma 4 2 9 2 2 2 2 4 6" xfId="28433"/>
    <cellStyle name="Comma 4 2 9 2 2 2 2 5" xfId="28434"/>
    <cellStyle name="Comma 4 2 9 2 2 2 2 5 2" xfId="28435"/>
    <cellStyle name="Comma 4 2 9 2 2 2 2 6" xfId="28436"/>
    <cellStyle name="Comma 4 2 9 2 2 2 2 6 2" xfId="28437"/>
    <cellStyle name="Comma 4 2 9 2 2 2 2 7" xfId="28438"/>
    <cellStyle name="Comma 4 2 9 2 2 2 2 7 2" xfId="28439"/>
    <cellStyle name="Comma 4 2 9 2 2 2 2 8" xfId="28440"/>
    <cellStyle name="Comma 4 2 9 2 2 2 2 8 2" xfId="28441"/>
    <cellStyle name="Comma 4 2 9 2 2 2 2 9" xfId="28442"/>
    <cellStyle name="Comma 4 2 9 2 2 2 3" xfId="28443"/>
    <cellStyle name="Comma 4 2 9 2 2 2 3 2" xfId="28444"/>
    <cellStyle name="Comma 4 2 9 2 2 2 3 2 2" xfId="28445"/>
    <cellStyle name="Comma 4 2 9 2 2 2 3 2 2 2" xfId="28446"/>
    <cellStyle name="Comma 4 2 9 2 2 2 3 2 2 2 2" xfId="28447"/>
    <cellStyle name="Comma 4 2 9 2 2 2 3 2 2 2 2 2" xfId="28448"/>
    <cellStyle name="Comma 4 2 9 2 2 2 3 2 2 2 3" xfId="28449"/>
    <cellStyle name="Comma 4 2 9 2 2 2 3 2 2 2 3 2" xfId="28450"/>
    <cellStyle name="Comma 4 2 9 2 2 2 3 2 2 2 4" xfId="28451"/>
    <cellStyle name="Comma 4 2 9 2 2 2 3 2 2 2 4 2" xfId="28452"/>
    <cellStyle name="Comma 4 2 9 2 2 2 3 2 2 2 5" xfId="28453"/>
    <cellStyle name="Comma 4 2 9 2 2 2 3 2 2 3" xfId="28454"/>
    <cellStyle name="Comma 4 2 9 2 2 2 3 2 2 3 2" xfId="28455"/>
    <cellStyle name="Comma 4 2 9 2 2 2 3 2 2 4" xfId="28456"/>
    <cellStyle name="Comma 4 2 9 2 2 2 3 2 2 4 2" xfId="28457"/>
    <cellStyle name="Comma 4 2 9 2 2 2 3 2 2 5" xfId="28458"/>
    <cellStyle name="Comma 4 2 9 2 2 2 3 2 2 5 2" xfId="28459"/>
    <cellStyle name="Comma 4 2 9 2 2 2 3 2 2 6" xfId="28460"/>
    <cellStyle name="Comma 4 2 9 2 2 2 3 2 3" xfId="28461"/>
    <cellStyle name="Comma 4 2 9 2 2 2 3 2 3 2" xfId="28462"/>
    <cellStyle name="Comma 4 2 9 2 2 2 3 2 3 2 2" xfId="28463"/>
    <cellStyle name="Comma 4 2 9 2 2 2 3 2 3 3" xfId="28464"/>
    <cellStyle name="Comma 4 2 9 2 2 2 3 2 3 3 2" xfId="28465"/>
    <cellStyle name="Comma 4 2 9 2 2 2 3 2 3 4" xfId="28466"/>
    <cellStyle name="Comma 4 2 9 2 2 2 3 2 3 4 2" xfId="28467"/>
    <cellStyle name="Comma 4 2 9 2 2 2 3 2 3 5" xfId="28468"/>
    <cellStyle name="Comma 4 2 9 2 2 2 3 2 4" xfId="28469"/>
    <cellStyle name="Comma 4 2 9 2 2 2 3 2 4 2" xfId="28470"/>
    <cellStyle name="Comma 4 2 9 2 2 2 3 2 5" xfId="28471"/>
    <cellStyle name="Comma 4 2 9 2 2 2 3 2 5 2" xfId="28472"/>
    <cellStyle name="Comma 4 2 9 2 2 2 3 2 6" xfId="28473"/>
    <cellStyle name="Comma 4 2 9 2 2 2 3 2 6 2" xfId="28474"/>
    <cellStyle name="Comma 4 2 9 2 2 2 3 2 7" xfId="28475"/>
    <cellStyle name="Comma 4 2 9 2 2 2 3 2 7 2" xfId="28476"/>
    <cellStyle name="Comma 4 2 9 2 2 2 3 2 8" xfId="28477"/>
    <cellStyle name="Comma 4 2 9 2 2 2 3 3" xfId="28478"/>
    <cellStyle name="Comma 4 2 9 2 2 2 3 3 2" xfId="28479"/>
    <cellStyle name="Comma 4 2 9 2 2 2 3 3 2 2" xfId="28480"/>
    <cellStyle name="Comma 4 2 9 2 2 2 3 3 2 2 2" xfId="28481"/>
    <cellStyle name="Comma 4 2 9 2 2 2 3 3 2 3" xfId="28482"/>
    <cellStyle name="Comma 4 2 9 2 2 2 3 3 2 3 2" xfId="28483"/>
    <cellStyle name="Comma 4 2 9 2 2 2 3 3 2 4" xfId="28484"/>
    <cellStyle name="Comma 4 2 9 2 2 2 3 3 2 4 2" xfId="28485"/>
    <cellStyle name="Comma 4 2 9 2 2 2 3 3 2 5" xfId="28486"/>
    <cellStyle name="Comma 4 2 9 2 2 2 3 3 3" xfId="28487"/>
    <cellStyle name="Comma 4 2 9 2 2 2 3 3 3 2" xfId="28488"/>
    <cellStyle name="Comma 4 2 9 2 2 2 3 3 4" xfId="28489"/>
    <cellStyle name="Comma 4 2 9 2 2 2 3 3 4 2" xfId="28490"/>
    <cellStyle name="Comma 4 2 9 2 2 2 3 3 5" xfId="28491"/>
    <cellStyle name="Comma 4 2 9 2 2 2 3 3 5 2" xfId="28492"/>
    <cellStyle name="Comma 4 2 9 2 2 2 3 3 6" xfId="28493"/>
    <cellStyle name="Comma 4 2 9 2 2 2 3 4" xfId="28494"/>
    <cellStyle name="Comma 4 2 9 2 2 2 3 4 2" xfId="28495"/>
    <cellStyle name="Comma 4 2 9 2 2 2 3 4 2 2" xfId="28496"/>
    <cellStyle name="Comma 4 2 9 2 2 2 3 4 3" xfId="28497"/>
    <cellStyle name="Comma 4 2 9 2 2 2 3 4 3 2" xfId="28498"/>
    <cellStyle name="Comma 4 2 9 2 2 2 3 4 4" xfId="28499"/>
    <cellStyle name="Comma 4 2 9 2 2 2 3 4 4 2" xfId="28500"/>
    <cellStyle name="Comma 4 2 9 2 2 2 3 4 5" xfId="28501"/>
    <cellStyle name="Comma 4 2 9 2 2 2 3 5" xfId="28502"/>
    <cellStyle name="Comma 4 2 9 2 2 2 3 5 2" xfId="28503"/>
    <cellStyle name="Comma 4 2 9 2 2 2 3 6" xfId="28504"/>
    <cellStyle name="Comma 4 2 9 2 2 2 3 6 2" xfId="28505"/>
    <cellStyle name="Comma 4 2 9 2 2 2 3 7" xfId="28506"/>
    <cellStyle name="Comma 4 2 9 2 2 2 3 7 2" xfId="28507"/>
    <cellStyle name="Comma 4 2 9 2 2 2 3 8" xfId="28508"/>
    <cellStyle name="Comma 4 2 9 2 2 2 3 8 2" xfId="28509"/>
    <cellStyle name="Comma 4 2 9 2 2 2 3 9" xfId="28510"/>
    <cellStyle name="Comma 4 2 9 2 2 2 4" xfId="28511"/>
    <cellStyle name="Comma 4 2 9 2 2 2 4 2" xfId="28512"/>
    <cellStyle name="Comma 4 2 9 2 2 2 4 2 2" xfId="28513"/>
    <cellStyle name="Comma 4 2 9 2 2 2 4 2 2 2" xfId="28514"/>
    <cellStyle name="Comma 4 2 9 2 2 2 4 2 2 2 2" xfId="28515"/>
    <cellStyle name="Comma 4 2 9 2 2 2 4 2 2 3" xfId="28516"/>
    <cellStyle name="Comma 4 2 9 2 2 2 4 2 2 3 2" xfId="28517"/>
    <cellStyle name="Comma 4 2 9 2 2 2 4 2 2 4" xfId="28518"/>
    <cellStyle name="Comma 4 2 9 2 2 2 4 2 2 4 2" xfId="28519"/>
    <cellStyle name="Comma 4 2 9 2 2 2 4 2 2 5" xfId="28520"/>
    <cellStyle name="Comma 4 2 9 2 2 2 4 2 3" xfId="28521"/>
    <cellStyle name="Comma 4 2 9 2 2 2 4 2 3 2" xfId="28522"/>
    <cellStyle name="Comma 4 2 9 2 2 2 4 2 4" xfId="28523"/>
    <cellStyle name="Comma 4 2 9 2 2 2 4 2 4 2" xfId="28524"/>
    <cellStyle name="Comma 4 2 9 2 2 2 4 2 5" xfId="28525"/>
    <cellStyle name="Comma 4 2 9 2 2 2 4 2 5 2" xfId="28526"/>
    <cellStyle name="Comma 4 2 9 2 2 2 4 2 6" xfId="28527"/>
    <cellStyle name="Comma 4 2 9 2 2 2 4 2 6 2" xfId="28528"/>
    <cellStyle name="Comma 4 2 9 2 2 2 4 2 7" xfId="28529"/>
    <cellStyle name="Comma 4 2 9 2 2 2 4 3" xfId="28530"/>
    <cellStyle name="Comma 4 2 9 2 2 2 4 3 2" xfId="28531"/>
    <cellStyle name="Comma 4 2 9 2 2 2 4 3 2 2" xfId="28532"/>
    <cellStyle name="Comma 4 2 9 2 2 2 4 3 3" xfId="28533"/>
    <cellStyle name="Comma 4 2 9 2 2 2 4 3 3 2" xfId="28534"/>
    <cellStyle name="Comma 4 2 9 2 2 2 4 3 4" xfId="28535"/>
    <cellStyle name="Comma 4 2 9 2 2 2 4 3 4 2" xfId="28536"/>
    <cellStyle name="Comma 4 2 9 2 2 2 4 3 5" xfId="28537"/>
    <cellStyle name="Comma 4 2 9 2 2 2 4 4" xfId="28538"/>
    <cellStyle name="Comma 4 2 9 2 2 2 4 4 2" xfId="28539"/>
    <cellStyle name="Comma 4 2 9 2 2 2 4 5" xfId="28540"/>
    <cellStyle name="Comma 4 2 9 2 2 2 4 5 2" xfId="28541"/>
    <cellStyle name="Comma 4 2 9 2 2 2 4 6" xfId="28542"/>
    <cellStyle name="Comma 4 2 9 2 2 2 4 6 2" xfId="28543"/>
    <cellStyle name="Comma 4 2 9 2 2 2 4 7" xfId="28544"/>
    <cellStyle name="Comma 4 2 9 2 2 2 4 7 2" xfId="28545"/>
    <cellStyle name="Comma 4 2 9 2 2 2 4 8" xfId="28546"/>
    <cellStyle name="Comma 4 2 9 2 2 2 5" xfId="28547"/>
    <cellStyle name="Comma 4 2 9 2 2 2 5 2" xfId="28548"/>
    <cellStyle name="Comma 4 2 9 2 2 2 5 2 2" xfId="28549"/>
    <cellStyle name="Comma 4 2 9 2 2 2 5 2 2 2" xfId="28550"/>
    <cellStyle name="Comma 4 2 9 2 2 2 5 2 3" xfId="28551"/>
    <cellStyle name="Comma 4 2 9 2 2 2 5 2 3 2" xfId="28552"/>
    <cellStyle name="Comma 4 2 9 2 2 2 5 2 4" xfId="28553"/>
    <cellStyle name="Comma 4 2 9 2 2 2 5 2 4 2" xfId="28554"/>
    <cellStyle name="Comma 4 2 9 2 2 2 5 2 5" xfId="28555"/>
    <cellStyle name="Comma 4 2 9 2 2 2 5 3" xfId="28556"/>
    <cellStyle name="Comma 4 2 9 2 2 2 5 3 2" xfId="28557"/>
    <cellStyle name="Comma 4 2 9 2 2 2 5 4" xfId="28558"/>
    <cellStyle name="Comma 4 2 9 2 2 2 5 4 2" xfId="28559"/>
    <cellStyle name="Comma 4 2 9 2 2 2 5 5" xfId="28560"/>
    <cellStyle name="Comma 4 2 9 2 2 2 5 5 2" xfId="28561"/>
    <cellStyle name="Comma 4 2 9 2 2 2 5 6" xfId="28562"/>
    <cellStyle name="Comma 4 2 9 2 2 2 5 6 2" xfId="28563"/>
    <cellStyle name="Comma 4 2 9 2 2 2 5 7" xfId="28564"/>
    <cellStyle name="Comma 4 2 9 2 2 2 6" xfId="28565"/>
    <cellStyle name="Comma 4 2 9 2 2 2 6 2" xfId="28566"/>
    <cellStyle name="Comma 4 2 9 2 2 2 6 2 2" xfId="28567"/>
    <cellStyle name="Comma 4 2 9 2 2 2 6 3" xfId="28568"/>
    <cellStyle name="Comma 4 2 9 2 2 2 6 3 2" xfId="28569"/>
    <cellStyle name="Comma 4 2 9 2 2 2 6 4" xfId="28570"/>
    <cellStyle name="Comma 4 2 9 2 2 2 6 4 2" xfId="28571"/>
    <cellStyle name="Comma 4 2 9 2 2 2 6 5" xfId="28572"/>
    <cellStyle name="Comma 4 2 9 2 2 2 7" xfId="28573"/>
    <cellStyle name="Comma 4 2 9 2 2 2 7 2" xfId="28574"/>
    <cellStyle name="Comma 4 2 9 2 2 2 8" xfId="28575"/>
    <cellStyle name="Comma 4 2 9 2 2 2 8 2" xfId="28576"/>
    <cellStyle name="Comma 4 2 9 2 2 2 9" xfId="28577"/>
    <cellStyle name="Comma 4 2 9 2 2 2 9 2" xfId="28578"/>
    <cellStyle name="Comma 4 2 9 2 2 3" xfId="28579"/>
    <cellStyle name="Comma 4 2 9 2 2 3 10" xfId="28580"/>
    <cellStyle name="Comma 4 2 9 2 2 3 2" xfId="28581"/>
    <cellStyle name="Comma 4 2 9 2 2 3 2 2" xfId="28582"/>
    <cellStyle name="Comma 4 2 9 2 2 3 2 2 2" xfId="28583"/>
    <cellStyle name="Comma 4 2 9 2 2 3 2 2 2 2" xfId="28584"/>
    <cellStyle name="Comma 4 2 9 2 2 3 2 2 2 2 2" xfId="28585"/>
    <cellStyle name="Comma 4 2 9 2 2 3 2 2 2 2 2 2" xfId="28586"/>
    <cellStyle name="Comma 4 2 9 2 2 3 2 2 2 2 3" xfId="28587"/>
    <cellStyle name="Comma 4 2 9 2 2 3 2 2 2 2 3 2" xfId="28588"/>
    <cellStyle name="Comma 4 2 9 2 2 3 2 2 2 2 4" xfId="28589"/>
    <cellStyle name="Comma 4 2 9 2 2 3 2 2 2 2 4 2" xfId="28590"/>
    <cellStyle name="Comma 4 2 9 2 2 3 2 2 2 2 5" xfId="28591"/>
    <cellStyle name="Comma 4 2 9 2 2 3 2 2 2 3" xfId="28592"/>
    <cellStyle name="Comma 4 2 9 2 2 3 2 2 2 3 2" xfId="28593"/>
    <cellStyle name="Comma 4 2 9 2 2 3 2 2 2 4" xfId="28594"/>
    <cellStyle name="Comma 4 2 9 2 2 3 2 2 2 4 2" xfId="28595"/>
    <cellStyle name="Comma 4 2 9 2 2 3 2 2 2 5" xfId="28596"/>
    <cellStyle name="Comma 4 2 9 2 2 3 2 2 2 5 2" xfId="28597"/>
    <cellStyle name="Comma 4 2 9 2 2 3 2 2 2 6" xfId="28598"/>
    <cellStyle name="Comma 4 2 9 2 2 3 2 2 3" xfId="28599"/>
    <cellStyle name="Comma 4 2 9 2 2 3 2 2 3 2" xfId="28600"/>
    <cellStyle name="Comma 4 2 9 2 2 3 2 2 3 2 2" xfId="28601"/>
    <cellStyle name="Comma 4 2 9 2 2 3 2 2 3 3" xfId="28602"/>
    <cellStyle name="Comma 4 2 9 2 2 3 2 2 3 3 2" xfId="28603"/>
    <cellStyle name="Comma 4 2 9 2 2 3 2 2 3 4" xfId="28604"/>
    <cellStyle name="Comma 4 2 9 2 2 3 2 2 3 4 2" xfId="28605"/>
    <cellStyle name="Comma 4 2 9 2 2 3 2 2 3 5" xfId="28606"/>
    <cellStyle name="Comma 4 2 9 2 2 3 2 2 4" xfId="28607"/>
    <cellStyle name="Comma 4 2 9 2 2 3 2 2 4 2" xfId="28608"/>
    <cellStyle name="Comma 4 2 9 2 2 3 2 2 5" xfId="28609"/>
    <cellStyle name="Comma 4 2 9 2 2 3 2 2 5 2" xfId="28610"/>
    <cellStyle name="Comma 4 2 9 2 2 3 2 2 6" xfId="28611"/>
    <cellStyle name="Comma 4 2 9 2 2 3 2 2 6 2" xfId="28612"/>
    <cellStyle name="Comma 4 2 9 2 2 3 2 2 7" xfId="28613"/>
    <cellStyle name="Comma 4 2 9 2 2 3 2 2 7 2" xfId="28614"/>
    <cellStyle name="Comma 4 2 9 2 2 3 2 2 8" xfId="28615"/>
    <cellStyle name="Comma 4 2 9 2 2 3 2 3" xfId="28616"/>
    <cellStyle name="Comma 4 2 9 2 2 3 2 3 2" xfId="28617"/>
    <cellStyle name="Comma 4 2 9 2 2 3 2 3 2 2" xfId="28618"/>
    <cellStyle name="Comma 4 2 9 2 2 3 2 3 2 2 2" xfId="28619"/>
    <cellStyle name="Comma 4 2 9 2 2 3 2 3 2 3" xfId="28620"/>
    <cellStyle name="Comma 4 2 9 2 2 3 2 3 2 3 2" xfId="28621"/>
    <cellStyle name="Comma 4 2 9 2 2 3 2 3 2 4" xfId="28622"/>
    <cellStyle name="Comma 4 2 9 2 2 3 2 3 2 4 2" xfId="28623"/>
    <cellStyle name="Comma 4 2 9 2 2 3 2 3 2 5" xfId="28624"/>
    <cellStyle name="Comma 4 2 9 2 2 3 2 3 3" xfId="28625"/>
    <cellStyle name="Comma 4 2 9 2 2 3 2 3 3 2" xfId="28626"/>
    <cellStyle name="Comma 4 2 9 2 2 3 2 3 4" xfId="28627"/>
    <cellStyle name="Comma 4 2 9 2 2 3 2 3 4 2" xfId="28628"/>
    <cellStyle name="Comma 4 2 9 2 2 3 2 3 5" xfId="28629"/>
    <cellStyle name="Comma 4 2 9 2 2 3 2 3 5 2" xfId="28630"/>
    <cellStyle name="Comma 4 2 9 2 2 3 2 3 6" xfId="28631"/>
    <cellStyle name="Comma 4 2 9 2 2 3 2 4" xfId="28632"/>
    <cellStyle name="Comma 4 2 9 2 2 3 2 4 2" xfId="28633"/>
    <cellStyle name="Comma 4 2 9 2 2 3 2 4 2 2" xfId="28634"/>
    <cellStyle name="Comma 4 2 9 2 2 3 2 4 3" xfId="28635"/>
    <cellStyle name="Comma 4 2 9 2 2 3 2 4 3 2" xfId="28636"/>
    <cellStyle name="Comma 4 2 9 2 2 3 2 4 4" xfId="28637"/>
    <cellStyle name="Comma 4 2 9 2 2 3 2 4 4 2" xfId="28638"/>
    <cellStyle name="Comma 4 2 9 2 2 3 2 4 5" xfId="28639"/>
    <cellStyle name="Comma 4 2 9 2 2 3 2 5" xfId="28640"/>
    <cellStyle name="Comma 4 2 9 2 2 3 2 5 2" xfId="28641"/>
    <cellStyle name="Comma 4 2 9 2 2 3 2 6" xfId="28642"/>
    <cellStyle name="Comma 4 2 9 2 2 3 2 6 2" xfId="28643"/>
    <cellStyle name="Comma 4 2 9 2 2 3 2 7" xfId="28644"/>
    <cellStyle name="Comma 4 2 9 2 2 3 2 7 2" xfId="28645"/>
    <cellStyle name="Comma 4 2 9 2 2 3 2 8" xfId="28646"/>
    <cellStyle name="Comma 4 2 9 2 2 3 2 8 2" xfId="28647"/>
    <cellStyle name="Comma 4 2 9 2 2 3 2 9" xfId="28648"/>
    <cellStyle name="Comma 4 2 9 2 2 3 3" xfId="28649"/>
    <cellStyle name="Comma 4 2 9 2 2 3 3 2" xfId="28650"/>
    <cellStyle name="Comma 4 2 9 2 2 3 3 2 2" xfId="28651"/>
    <cellStyle name="Comma 4 2 9 2 2 3 3 2 2 2" xfId="28652"/>
    <cellStyle name="Comma 4 2 9 2 2 3 3 2 2 2 2" xfId="28653"/>
    <cellStyle name="Comma 4 2 9 2 2 3 3 2 2 3" xfId="28654"/>
    <cellStyle name="Comma 4 2 9 2 2 3 3 2 2 3 2" xfId="28655"/>
    <cellStyle name="Comma 4 2 9 2 2 3 3 2 2 4" xfId="28656"/>
    <cellStyle name="Comma 4 2 9 2 2 3 3 2 2 4 2" xfId="28657"/>
    <cellStyle name="Comma 4 2 9 2 2 3 3 2 2 5" xfId="28658"/>
    <cellStyle name="Comma 4 2 9 2 2 3 3 2 3" xfId="28659"/>
    <cellStyle name="Comma 4 2 9 2 2 3 3 2 3 2" xfId="28660"/>
    <cellStyle name="Comma 4 2 9 2 2 3 3 2 4" xfId="28661"/>
    <cellStyle name="Comma 4 2 9 2 2 3 3 2 4 2" xfId="28662"/>
    <cellStyle name="Comma 4 2 9 2 2 3 3 2 5" xfId="28663"/>
    <cellStyle name="Comma 4 2 9 2 2 3 3 2 5 2" xfId="28664"/>
    <cellStyle name="Comma 4 2 9 2 2 3 3 2 6" xfId="28665"/>
    <cellStyle name="Comma 4 2 9 2 2 3 3 2 6 2" xfId="28666"/>
    <cellStyle name="Comma 4 2 9 2 2 3 3 2 7" xfId="28667"/>
    <cellStyle name="Comma 4 2 9 2 2 3 3 3" xfId="28668"/>
    <cellStyle name="Comma 4 2 9 2 2 3 3 3 2" xfId="28669"/>
    <cellStyle name="Comma 4 2 9 2 2 3 3 3 2 2" xfId="28670"/>
    <cellStyle name="Comma 4 2 9 2 2 3 3 3 3" xfId="28671"/>
    <cellStyle name="Comma 4 2 9 2 2 3 3 3 3 2" xfId="28672"/>
    <cellStyle name="Comma 4 2 9 2 2 3 3 3 4" xfId="28673"/>
    <cellStyle name="Comma 4 2 9 2 2 3 3 3 4 2" xfId="28674"/>
    <cellStyle name="Comma 4 2 9 2 2 3 3 3 5" xfId="28675"/>
    <cellStyle name="Comma 4 2 9 2 2 3 3 4" xfId="28676"/>
    <cellStyle name="Comma 4 2 9 2 2 3 3 4 2" xfId="28677"/>
    <cellStyle name="Comma 4 2 9 2 2 3 3 5" xfId="28678"/>
    <cellStyle name="Comma 4 2 9 2 2 3 3 5 2" xfId="28679"/>
    <cellStyle name="Comma 4 2 9 2 2 3 3 6" xfId="28680"/>
    <cellStyle name="Comma 4 2 9 2 2 3 3 6 2" xfId="28681"/>
    <cellStyle name="Comma 4 2 9 2 2 3 3 7" xfId="28682"/>
    <cellStyle name="Comma 4 2 9 2 2 3 3 7 2" xfId="28683"/>
    <cellStyle name="Comma 4 2 9 2 2 3 3 8" xfId="28684"/>
    <cellStyle name="Comma 4 2 9 2 2 3 4" xfId="28685"/>
    <cellStyle name="Comma 4 2 9 2 2 3 4 2" xfId="28686"/>
    <cellStyle name="Comma 4 2 9 2 2 3 4 2 2" xfId="28687"/>
    <cellStyle name="Comma 4 2 9 2 2 3 4 2 2 2" xfId="28688"/>
    <cellStyle name="Comma 4 2 9 2 2 3 4 2 3" xfId="28689"/>
    <cellStyle name="Comma 4 2 9 2 2 3 4 2 3 2" xfId="28690"/>
    <cellStyle name="Comma 4 2 9 2 2 3 4 2 4" xfId="28691"/>
    <cellStyle name="Comma 4 2 9 2 2 3 4 2 4 2" xfId="28692"/>
    <cellStyle name="Comma 4 2 9 2 2 3 4 2 5" xfId="28693"/>
    <cellStyle name="Comma 4 2 9 2 2 3 4 3" xfId="28694"/>
    <cellStyle name="Comma 4 2 9 2 2 3 4 3 2" xfId="28695"/>
    <cellStyle name="Comma 4 2 9 2 2 3 4 4" xfId="28696"/>
    <cellStyle name="Comma 4 2 9 2 2 3 4 4 2" xfId="28697"/>
    <cellStyle name="Comma 4 2 9 2 2 3 4 5" xfId="28698"/>
    <cellStyle name="Comma 4 2 9 2 2 3 4 5 2" xfId="28699"/>
    <cellStyle name="Comma 4 2 9 2 2 3 4 6" xfId="28700"/>
    <cellStyle name="Comma 4 2 9 2 2 3 4 6 2" xfId="28701"/>
    <cellStyle name="Comma 4 2 9 2 2 3 4 7" xfId="28702"/>
    <cellStyle name="Comma 4 2 9 2 2 3 5" xfId="28703"/>
    <cellStyle name="Comma 4 2 9 2 2 3 5 2" xfId="28704"/>
    <cellStyle name="Comma 4 2 9 2 2 3 5 2 2" xfId="28705"/>
    <cellStyle name="Comma 4 2 9 2 2 3 5 3" xfId="28706"/>
    <cellStyle name="Comma 4 2 9 2 2 3 5 3 2" xfId="28707"/>
    <cellStyle name="Comma 4 2 9 2 2 3 5 4" xfId="28708"/>
    <cellStyle name="Comma 4 2 9 2 2 3 5 4 2" xfId="28709"/>
    <cellStyle name="Comma 4 2 9 2 2 3 5 5" xfId="28710"/>
    <cellStyle name="Comma 4 2 9 2 2 3 6" xfId="28711"/>
    <cellStyle name="Comma 4 2 9 2 2 3 6 2" xfId="28712"/>
    <cellStyle name="Comma 4 2 9 2 2 3 7" xfId="28713"/>
    <cellStyle name="Comma 4 2 9 2 2 3 7 2" xfId="28714"/>
    <cellStyle name="Comma 4 2 9 2 2 3 8" xfId="28715"/>
    <cellStyle name="Comma 4 2 9 2 2 3 8 2" xfId="28716"/>
    <cellStyle name="Comma 4 2 9 2 2 3 9" xfId="28717"/>
    <cellStyle name="Comma 4 2 9 2 2 3 9 2" xfId="28718"/>
    <cellStyle name="Comma 4 2 9 2 2 4" xfId="28719"/>
    <cellStyle name="Comma 4 2 9 2 2 4 2" xfId="28720"/>
    <cellStyle name="Comma 4 2 9 2 2 4 2 2" xfId="28721"/>
    <cellStyle name="Comma 4 2 9 2 2 4 2 2 2" xfId="28722"/>
    <cellStyle name="Comma 4 2 9 2 2 4 2 2 2 2" xfId="28723"/>
    <cellStyle name="Comma 4 2 9 2 2 4 2 2 2 2 2" xfId="28724"/>
    <cellStyle name="Comma 4 2 9 2 2 4 2 2 2 3" xfId="28725"/>
    <cellStyle name="Comma 4 2 9 2 2 4 2 2 2 3 2" xfId="28726"/>
    <cellStyle name="Comma 4 2 9 2 2 4 2 2 2 4" xfId="28727"/>
    <cellStyle name="Comma 4 2 9 2 2 4 2 2 2 4 2" xfId="28728"/>
    <cellStyle name="Comma 4 2 9 2 2 4 2 2 2 5" xfId="28729"/>
    <cellStyle name="Comma 4 2 9 2 2 4 2 2 3" xfId="28730"/>
    <cellStyle name="Comma 4 2 9 2 2 4 2 2 3 2" xfId="28731"/>
    <cellStyle name="Comma 4 2 9 2 2 4 2 2 4" xfId="28732"/>
    <cellStyle name="Comma 4 2 9 2 2 4 2 2 4 2" xfId="28733"/>
    <cellStyle name="Comma 4 2 9 2 2 4 2 2 5" xfId="28734"/>
    <cellStyle name="Comma 4 2 9 2 2 4 2 2 5 2" xfId="28735"/>
    <cellStyle name="Comma 4 2 9 2 2 4 2 2 6" xfId="28736"/>
    <cellStyle name="Comma 4 2 9 2 2 4 2 3" xfId="28737"/>
    <cellStyle name="Comma 4 2 9 2 2 4 2 3 2" xfId="28738"/>
    <cellStyle name="Comma 4 2 9 2 2 4 2 3 2 2" xfId="28739"/>
    <cellStyle name="Comma 4 2 9 2 2 4 2 3 3" xfId="28740"/>
    <cellStyle name="Comma 4 2 9 2 2 4 2 3 3 2" xfId="28741"/>
    <cellStyle name="Comma 4 2 9 2 2 4 2 3 4" xfId="28742"/>
    <cellStyle name="Comma 4 2 9 2 2 4 2 3 4 2" xfId="28743"/>
    <cellStyle name="Comma 4 2 9 2 2 4 2 3 5" xfId="28744"/>
    <cellStyle name="Comma 4 2 9 2 2 4 2 4" xfId="28745"/>
    <cellStyle name="Comma 4 2 9 2 2 4 2 4 2" xfId="28746"/>
    <cellStyle name="Comma 4 2 9 2 2 4 2 5" xfId="28747"/>
    <cellStyle name="Comma 4 2 9 2 2 4 2 5 2" xfId="28748"/>
    <cellStyle name="Comma 4 2 9 2 2 4 2 6" xfId="28749"/>
    <cellStyle name="Comma 4 2 9 2 2 4 2 6 2" xfId="28750"/>
    <cellStyle name="Comma 4 2 9 2 2 4 2 7" xfId="28751"/>
    <cellStyle name="Comma 4 2 9 2 2 4 2 7 2" xfId="28752"/>
    <cellStyle name="Comma 4 2 9 2 2 4 2 8" xfId="28753"/>
    <cellStyle name="Comma 4 2 9 2 2 4 3" xfId="28754"/>
    <cellStyle name="Comma 4 2 9 2 2 4 3 2" xfId="28755"/>
    <cellStyle name="Comma 4 2 9 2 2 4 3 2 2" xfId="28756"/>
    <cellStyle name="Comma 4 2 9 2 2 4 3 2 2 2" xfId="28757"/>
    <cellStyle name="Comma 4 2 9 2 2 4 3 2 3" xfId="28758"/>
    <cellStyle name="Comma 4 2 9 2 2 4 3 2 3 2" xfId="28759"/>
    <cellStyle name="Comma 4 2 9 2 2 4 3 2 4" xfId="28760"/>
    <cellStyle name="Comma 4 2 9 2 2 4 3 2 4 2" xfId="28761"/>
    <cellStyle name="Comma 4 2 9 2 2 4 3 2 5" xfId="28762"/>
    <cellStyle name="Comma 4 2 9 2 2 4 3 3" xfId="28763"/>
    <cellStyle name="Comma 4 2 9 2 2 4 3 3 2" xfId="28764"/>
    <cellStyle name="Comma 4 2 9 2 2 4 3 4" xfId="28765"/>
    <cellStyle name="Comma 4 2 9 2 2 4 3 4 2" xfId="28766"/>
    <cellStyle name="Comma 4 2 9 2 2 4 3 5" xfId="28767"/>
    <cellStyle name="Comma 4 2 9 2 2 4 3 5 2" xfId="28768"/>
    <cellStyle name="Comma 4 2 9 2 2 4 3 6" xfId="28769"/>
    <cellStyle name="Comma 4 2 9 2 2 4 4" xfId="28770"/>
    <cellStyle name="Comma 4 2 9 2 2 4 4 2" xfId="28771"/>
    <cellStyle name="Comma 4 2 9 2 2 4 4 2 2" xfId="28772"/>
    <cellStyle name="Comma 4 2 9 2 2 4 4 3" xfId="28773"/>
    <cellStyle name="Comma 4 2 9 2 2 4 4 3 2" xfId="28774"/>
    <cellStyle name="Comma 4 2 9 2 2 4 4 4" xfId="28775"/>
    <cellStyle name="Comma 4 2 9 2 2 4 4 4 2" xfId="28776"/>
    <cellStyle name="Comma 4 2 9 2 2 4 4 5" xfId="28777"/>
    <cellStyle name="Comma 4 2 9 2 2 4 5" xfId="28778"/>
    <cellStyle name="Comma 4 2 9 2 2 4 5 2" xfId="28779"/>
    <cellStyle name="Comma 4 2 9 2 2 4 6" xfId="28780"/>
    <cellStyle name="Comma 4 2 9 2 2 4 6 2" xfId="28781"/>
    <cellStyle name="Comma 4 2 9 2 2 4 7" xfId="28782"/>
    <cellStyle name="Comma 4 2 9 2 2 4 7 2" xfId="28783"/>
    <cellStyle name="Comma 4 2 9 2 2 4 8" xfId="28784"/>
    <cellStyle name="Comma 4 2 9 2 2 4 8 2" xfId="28785"/>
    <cellStyle name="Comma 4 2 9 2 2 4 9" xfId="28786"/>
    <cellStyle name="Comma 4 2 9 2 2 5" xfId="28787"/>
    <cellStyle name="Comma 4 2 9 2 2 5 2" xfId="28788"/>
    <cellStyle name="Comma 4 2 9 2 2 5 2 2" xfId="28789"/>
    <cellStyle name="Comma 4 2 9 2 2 5 2 2 2" xfId="28790"/>
    <cellStyle name="Comma 4 2 9 2 2 5 2 2 2 2" xfId="28791"/>
    <cellStyle name="Comma 4 2 9 2 2 5 2 2 2 2 2" xfId="28792"/>
    <cellStyle name="Comma 4 2 9 2 2 5 2 2 2 3" xfId="28793"/>
    <cellStyle name="Comma 4 2 9 2 2 5 2 2 2 3 2" xfId="28794"/>
    <cellStyle name="Comma 4 2 9 2 2 5 2 2 2 4" xfId="28795"/>
    <cellStyle name="Comma 4 2 9 2 2 5 2 2 2 4 2" xfId="28796"/>
    <cellStyle name="Comma 4 2 9 2 2 5 2 2 2 5" xfId="28797"/>
    <cellStyle name="Comma 4 2 9 2 2 5 2 2 3" xfId="28798"/>
    <cellStyle name="Comma 4 2 9 2 2 5 2 2 3 2" xfId="28799"/>
    <cellStyle name="Comma 4 2 9 2 2 5 2 2 4" xfId="28800"/>
    <cellStyle name="Comma 4 2 9 2 2 5 2 2 4 2" xfId="28801"/>
    <cellStyle name="Comma 4 2 9 2 2 5 2 2 5" xfId="28802"/>
    <cellStyle name="Comma 4 2 9 2 2 5 2 2 5 2" xfId="28803"/>
    <cellStyle name="Comma 4 2 9 2 2 5 2 2 6" xfId="28804"/>
    <cellStyle name="Comma 4 2 9 2 2 5 2 3" xfId="28805"/>
    <cellStyle name="Comma 4 2 9 2 2 5 2 3 2" xfId="28806"/>
    <cellStyle name="Comma 4 2 9 2 2 5 2 3 2 2" xfId="28807"/>
    <cellStyle name="Comma 4 2 9 2 2 5 2 3 3" xfId="28808"/>
    <cellStyle name="Comma 4 2 9 2 2 5 2 3 3 2" xfId="28809"/>
    <cellStyle name="Comma 4 2 9 2 2 5 2 3 4" xfId="28810"/>
    <cellStyle name="Comma 4 2 9 2 2 5 2 3 4 2" xfId="28811"/>
    <cellStyle name="Comma 4 2 9 2 2 5 2 3 5" xfId="28812"/>
    <cellStyle name="Comma 4 2 9 2 2 5 2 4" xfId="28813"/>
    <cellStyle name="Comma 4 2 9 2 2 5 2 4 2" xfId="28814"/>
    <cellStyle name="Comma 4 2 9 2 2 5 2 5" xfId="28815"/>
    <cellStyle name="Comma 4 2 9 2 2 5 2 5 2" xfId="28816"/>
    <cellStyle name="Comma 4 2 9 2 2 5 2 6" xfId="28817"/>
    <cellStyle name="Comma 4 2 9 2 2 5 2 6 2" xfId="28818"/>
    <cellStyle name="Comma 4 2 9 2 2 5 2 7" xfId="28819"/>
    <cellStyle name="Comma 4 2 9 2 2 5 2 7 2" xfId="28820"/>
    <cellStyle name="Comma 4 2 9 2 2 5 2 8" xfId="28821"/>
    <cellStyle name="Comma 4 2 9 2 2 5 3" xfId="28822"/>
    <cellStyle name="Comma 4 2 9 2 2 5 3 2" xfId="28823"/>
    <cellStyle name="Comma 4 2 9 2 2 5 3 2 2" xfId="28824"/>
    <cellStyle name="Comma 4 2 9 2 2 5 3 2 2 2" xfId="28825"/>
    <cellStyle name="Comma 4 2 9 2 2 5 3 2 3" xfId="28826"/>
    <cellStyle name="Comma 4 2 9 2 2 5 3 2 3 2" xfId="28827"/>
    <cellStyle name="Comma 4 2 9 2 2 5 3 2 4" xfId="28828"/>
    <cellStyle name="Comma 4 2 9 2 2 5 3 2 4 2" xfId="28829"/>
    <cellStyle name="Comma 4 2 9 2 2 5 3 2 5" xfId="28830"/>
    <cellStyle name="Comma 4 2 9 2 2 5 3 3" xfId="28831"/>
    <cellStyle name="Comma 4 2 9 2 2 5 3 3 2" xfId="28832"/>
    <cellStyle name="Comma 4 2 9 2 2 5 3 4" xfId="28833"/>
    <cellStyle name="Comma 4 2 9 2 2 5 3 4 2" xfId="28834"/>
    <cellStyle name="Comma 4 2 9 2 2 5 3 5" xfId="28835"/>
    <cellStyle name="Comma 4 2 9 2 2 5 3 5 2" xfId="28836"/>
    <cellStyle name="Comma 4 2 9 2 2 5 3 6" xfId="28837"/>
    <cellStyle name="Comma 4 2 9 2 2 5 4" xfId="28838"/>
    <cellStyle name="Comma 4 2 9 2 2 5 4 2" xfId="28839"/>
    <cellStyle name="Comma 4 2 9 2 2 5 4 2 2" xfId="28840"/>
    <cellStyle name="Comma 4 2 9 2 2 5 4 3" xfId="28841"/>
    <cellStyle name="Comma 4 2 9 2 2 5 4 3 2" xfId="28842"/>
    <cellStyle name="Comma 4 2 9 2 2 5 4 4" xfId="28843"/>
    <cellStyle name="Comma 4 2 9 2 2 5 4 4 2" xfId="28844"/>
    <cellStyle name="Comma 4 2 9 2 2 5 4 5" xfId="28845"/>
    <cellStyle name="Comma 4 2 9 2 2 5 5" xfId="28846"/>
    <cellStyle name="Comma 4 2 9 2 2 5 5 2" xfId="28847"/>
    <cellStyle name="Comma 4 2 9 2 2 5 6" xfId="28848"/>
    <cellStyle name="Comma 4 2 9 2 2 5 6 2" xfId="28849"/>
    <cellStyle name="Comma 4 2 9 2 2 5 7" xfId="28850"/>
    <cellStyle name="Comma 4 2 9 2 2 5 7 2" xfId="28851"/>
    <cellStyle name="Comma 4 2 9 2 2 5 8" xfId="28852"/>
    <cellStyle name="Comma 4 2 9 2 2 5 8 2" xfId="28853"/>
    <cellStyle name="Comma 4 2 9 2 2 5 9" xfId="28854"/>
    <cellStyle name="Comma 4 2 9 2 2 6" xfId="28855"/>
    <cellStyle name="Comma 4 2 9 2 2 6 2" xfId="28856"/>
    <cellStyle name="Comma 4 2 9 2 2 6 2 2" xfId="28857"/>
    <cellStyle name="Comma 4 2 9 2 2 6 2 2 2" xfId="28858"/>
    <cellStyle name="Comma 4 2 9 2 2 6 2 2 2 2" xfId="28859"/>
    <cellStyle name="Comma 4 2 9 2 2 6 2 2 2 2 2" xfId="28860"/>
    <cellStyle name="Comma 4 2 9 2 2 6 2 2 2 3" xfId="28861"/>
    <cellStyle name="Comma 4 2 9 2 2 6 2 2 2 3 2" xfId="28862"/>
    <cellStyle name="Comma 4 2 9 2 2 6 2 2 2 4" xfId="28863"/>
    <cellStyle name="Comma 4 2 9 2 2 6 2 2 2 4 2" xfId="28864"/>
    <cellStyle name="Comma 4 2 9 2 2 6 2 2 2 5" xfId="28865"/>
    <cellStyle name="Comma 4 2 9 2 2 6 2 2 3" xfId="28866"/>
    <cellStyle name="Comma 4 2 9 2 2 6 2 2 3 2" xfId="28867"/>
    <cellStyle name="Comma 4 2 9 2 2 6 2 2 4" xfId="28868"/>
    <cellStyle name="Comma 4 2 9 2 2 6 2 2 4 2" xfId="28869"/>
    <cellStyle name="Comma 4 2 9 2 2 6 2 2 5" xfId="28870"/>
    <cellStyle name="Comma 4 2 9 2 2 6 2 2 5 2" xfId="28871"/>
    <cellStyle name="Comma 4 2 9 2 2 6 2 2 6" xfId="28872"/>
    <cellStyle name="Comma 4 2 9 2 2 6 2 3" xfId="28873"/>
    <cellStyle name="Comma 4 2 9 2 2 6 2 3 2" xfId="28874"/>
    <cellStyle name="Comma 4 2 9 2 2 6 2 3 2 2" xfId="28875"/>
    <cellStyle name="Comma 4 2 9 2 2 6 2 3 3" xfId="28876"/>
    <cellStyle name="Comma 4 2 9 2 2 6 2 3 3 2" xfId="28877"/>
    <cellStyle name="Comma 4 2 9 2 2 6 2 3 4" xfId="28878"/>
    <cellStyle name="Comma 4 2 9 2 2 6 2 3 4 2" xfId="28879"/>
    <cellStyle name="Comma 4 2 9 2 2 6 2 3 5" xfId="28880"/>
    <cellStyle name="Comma 4 2 9 2 2 6 2 4" xfId="28881"/>
    <cellStyle name="Comma 4 2 9 2 2 6 2 4 2" xfId="28882"/>
    <cellStyle name="Comma 4 2 9 2 2 6 2 5" xfId="28883"/>
    <cellStyle name="Comma 4 2 9 2 2 6 2 5 2" xfId="28884"/>
    <cellStyle name="Comma 4 2 9 2 2 6 2 6" xfId="28885"/>
    <cellStyle name="Comma 4 2 9 2 2 6 2 6 2" xfId="28886"/>
    <cellStyle name="Comma 4 2 9 2 2 6 2 7" xfId="28887"/>
    <cellStyle name="Comma 4 2 9 2 2 6 3" xfId="28888"/>
    <cellStyle name="Comma 4 2 9 2 2 6 3 2" xfId="28889"/>
    <cellStyle name="Comma 4 2 9 2 2 6 3 2 2" xfId="28890"/>
    <cellStyle name="Comma 4 2 9 2 2 6 3 2 2 2" xfId="28891"/>
    <cellStyle name="Comma 4 2 9 2 2 6 3 2 3" xfId="28892"/>
    <cellStyle name="Comma 4 2 9 2 2 6 3 2 3 2" xfId="28893"/>
    <cellStyle name="Comma 4 2 9 2 2 6 3 2 4" xfId="28894"/>
    <cellStyle name="Comma 4 2 9 2 2 6 3 2 4 2" xfId="28895"/>
    <cellStyle name="Comma 4 2 9 2 2 6 3 2 5" xfId="28896"/>
    <cellStyle name="Comma 4 2 9 2 2 6 3 3" xfId="28897"/>
    <cellStyle name="Comma 4 2 9 2 2 6 3 3 2" xfId="28898"/>
    <cellStyle name="Comma 4 2 9 2 2 6 3 4" xfId="28899"/>
    <cellStyle name="Comma 4 2 9 2 2 6 3 4 2" xfId="28900"/>
    <cellStyle name="Comma 4 2 9 2 2 6 3 5" xfId="28901"/>
    <cellStyle name="Comma 4 2 9 2 2 6 3 5 2" xfId="28902"/>
    <cellStyle name="Comma 4 2 9 2 2 6 3 6" xfId="28903"/>
    <cellStyle name="Comma 4 2 9 2 2 6 4" xfId="28904"/>
    <cellStyle name="Comma 4 2 9 2 2 6 4 2" xfId="28905"/>
    <cellStyle name="Comma 4 2 9 2 2 6 4 2 2" xfId="28906"/>
    <cellStyle name="Comma 4 2 9 2 2 6 4 3" xfId="28907"/>
    <cellStyle name="Comma 4 2 9 2 2 6 4 3 2" xfId="28908"/>
    <cellStyle name="Comma 4 2 9 2 2 6 4 4" xfId="28909"/>
    <cellStyle name="Comma 4 2 9 2 2 6 4 4 2" xfId="28910"/>
    <cellStyle name="Comma 4 2 9 2 2 6 4 5" xfId="28911"/>
    <cellStyle name="Comma 4 2 9 2 2 6 5" xfId="28912"/>
    <cellStyle name="Comma 4 2 9 2 2 6 5 2" xfId="28913"/>
    <cellStyle name="Comma 4 2 9 2 2 6 6" xfId="28914"/>
    <cellStyle name="Comma 4 2 9 2 2 6 6 2" xfId="28915"/>
    <cellStyle name="Comma 4 2 9 2 2 6 7" xfId="28916"/>
    <cellStyle name="Comma 4 2 9 2 2 6 7 2" xfId="28917"/>
    <cellStyle name="Comma 4 2 9 2 2 6 8" xfId="28918"/>
    <cellStyle name="Comma 4 2 9 2 2 6 8 2" xfId="28919"/>
    <cellStyle name="Comma 4 2 9 2 2 6 9" xfId="28920"/>
    <cellStyle name="Comma 4 2 9 2 2 7" xfId="28921"/>
    <cellStyle name="Comma 4 2 9 2 2 7 2" xfId="28922"/>
    <cellStyle name="Comma 4 2 9 2 2 7 2 2" xfId="28923"/>
    <cellStyle name="Comma 4 2 9 2 2 7 2 2 2" xfId="28924"/>
    <cellStyle name="Comma 4 2 9 2 2 7 2 2 2 2" xfId="28925"/>
    <cellStyle name="Comma 4 2 9 2 2 7 2 2 3" xfId="28926"/>
    <cellStyle name="Comma 4 2 9 2 2 7 2 2 3 2" xfId="28927"/>
    <cellStyle name="Comma 4 2 9 2 2 7 2 2 4" xfId="28928"/>
    <cellStyle name="Comma 4 2 9 2 2 7 2 2 4 2" xfId="28929"/>
    <cellStyle name="Comma 4 2 9 2 2 7 2 2 5" xfId="28930"/>
    <cellStyle name="Comma 4 2 9 2 2 7 2 3" xfId="28931"/>
    <cellStyle name="Comma 4 2 9 2 2 7 2 3 2" xfId="28932"/>
    <cellStyle name="Comma 4 2 9 2 2 7 2 4" xfId="28933"/>
    <cellStyle name="Comma 4 2 9 2 2 7 2 4 2" xfId="28934"/>
    <cellStyle name="Comma 4 2 9 2 2 7 2 5" xfId="28935"/>
    <cellStyle name="Comma 4 2 9 2 2 7 2 5 2" xfId="28936"/>
    <cellStyle name="Comma 4 2 9 2 2 7 2 6" xfId="28937"/>
    <cellStyle name="Comma 4 2 9 2 2 7 3" xfId="28938"/>
    <cellStyle name="Comma 4 2 9 2 2 7 3 2" xfId="28939"/>
    <cellStyle name="Comma 4 2 9 2 2 7 3 2 2" xfId="28940"/>
    <cellStyle name="Comma 4 2 9 2 2 7 3 3" xfId="28941"/>
    <cellStyle name="Comma 4 2 9 2 2 7 3 3 2" xfId="28942"/>
    <cellStyle name="Comma 4 2 9 2 2 7 3 4" xfId="28943"/>
    <cellStyle name="Comma 4 2 9 2 2 7 3 4 2" xfId="28944"/>
    <cellStyle name="Comma 4 2 9 2 2 7 3 5" xfId="28945"/>
    <cellStyle name="Comma 4 2 9 2 2 7 4" xfId="28946"/>
    <cellStyle name="Comma 4 2 9 2 2 7 4 2" xfId="28947"/>
    <cellStyle name="Comma 4 2 9 2 2 7 5" xfId="28948"/>
    <cellStyle name="Comma 4 2 9 2 2 7 5 2" xfId="28949"/>
    <cellStyle name="Comma 4 2 9 2 2 7 6" xfId="28950"/>
    <cellStyle name="Comma 4 2 9 2 2 7 6 2" xfId="28951"/>
    <cellStyle name="Comma 4 2 9 2 2 7 7" xfId="28952"/>
    <cellStyle name="Comma 4 2 9 2 2 8" xfId="28953"/>
    <cellStyle name="Comma 4 2 9 2 2 8 2" xfId="28954"/>
    <cellStyle name="Comma 4 2 9 2 2 8 2 2" xfId="28955"/>
    <cellStyle name="Comma 4 2 9 2 2 8 2 2 2" xfId="28956"/>
    <cellStyle name="Comma 4 2 9 2 2 8 2 3" xfId="28957"/>
    <cellStyle name="Comma 4 2 9 2 2 8 2 3 2" xfId="28958"/>
    <cellStyle name="Comma 4 2 9 2 2 8 2 4" xfId="28959"/>
    <cellStyle name="Comma 4 2 9 2 2 8 2 4 2" xfId="28960"/>
    <cellStyle name="Comma 4 2 9 2 2 8 2 5" xfId="28961"/>
    <cellStyle name="Comma 4 2 9 2 2 8 3" xfId="28962"/>
    <cellStyle name="Comma 4 2 9 2 2 8 3 2" xfId="28963"/>
    <cellStyle name="Comma 4 2 9 2 2 8 4" xfId="28964"/>
    <cellStyle name="Comma 4 2 9 2 2 8 4 2" xfId="28965"/>
    <cellStyle name="Comma 4 2 9 2 2 8 5" xfId="28966"/>
    <cellStyle name="Comma 4 2 9 2 2 8 5 2" xfId="28967"/>
    <cellStyle name="Comma 4 2 9 2 2 8 6" xfId="28968"/>
    <cellStyle name="Comma 4 2 9 2 2 9" xfId="28969"/>
    <cellStyle name="Comma 4 2 9 2 2 9 2" xfId="28970"/>
    <cellStyle name="Comma 4 2 9 2 2 9 2 2" xfId="28971"/>
    <cellStyle name="Comma 4 2 9 2 2 9 3" xfId="28972"/>
    <cellStyle name="Comma 4 2 9 2 2 9 3 2" xfId="28973"/>
    <cellStyle name="Comma 4 2 9 2 2 9 4" xfId="28974"/>
    <cellStyle name="Comma 4 2 9 2 2 9 4 2" xfId="28975"/>
    <cellStyle name="Comma 4 2 9 2 2 9 5" xfId="28976"/>
    <cellStyle name="Comma 4 2 9 2 20" xfId="28977"/>
    <cellStyle name="Comma 4 2 9 2 20 2" xfId="28978"/>
    <cellStyle name="Comma 4 2 9 2 20 2 2" xfId="28979"/>
    <cellStyle name="Comma 4 2 9 2 20 3" xfId="28980"/>
    <cellStyle name="Comma 4 2 9 2 20 3 2" xfId="28981"/>
    <cellStyle name="Comma 4 2 9 2 20 4" xfId="28982"/>
    <cellStyle name="Comma 4 2 9 2 20 4 2" xfId="28983"/>
    <cellStyle name="Comma 4 2 9 2 20 5" xfId="28984"/>
    <cellStyle name="Comma 4 2 9 2 21" xfId="28985"/>
    <cellStyle name="Comma 4 2 9 2 21 2" xfId="28986"/>
    <cellStyle name="Comma 4 2 9 2 21 2 2" xfId="28987"/>
    <cellStyle name="Comma 4 2 9 2 21 3" xfId="28988"/>
    <cellStyle name="Comma 4 2 9 2 21 3 2" xfId="28989"/>
    <cellStyle name="Comma 4 2 9 2 21 4" xfId="28990"/>
    <cellStyle name="Comma 4 2 9 2 21 4 2" xfId="28991"/>
    <cellStyle name="Comma 4 2 9 2 21 5" xfId="28992"/>
    <cellStyle name="Comma 4 2 9 2 22" xfId="28993"/>
    <cellStyle name="Comma 4 2 9 2 22 2" xfId="28994"/>
    <cellStyle name="Comma 4 2 9 2 23" xfId="28995"/>
    <cellStyle name="Comma 4 2 9 2 23 2" xfId="28996"/>
    <cellStyle name="Comma 4 2 9 2 24" xfId="28997"/>
    <cellStyle name="Comma 4 2 9 2 24 2" xfId="28998"/>
    <cellStyle name="Comma 4 2 9 2 25" xfId="28999"/>
    <cellStyle name="Comma 4 2 9 2 25 2" xfId="29000"/>
    <cellStyle name="Comma 4 2 9 2 26" xfId="29001"/>
    <cellStyle name="Comma 4 2 9 2 27" xfId="29002"/>
    <cellStyle name="Comma 4 2 9 2 3" xfId="29003"/>
    <cellStyle name="Comma 4 2 9 2 3 10" xfId="29004"/>
    <cellStyle name="Comma 4 2 9 2 3 10 2" xfId="29005"/>
    <cellStyle name="Comma 4 2 9 2 3 11" xfId="29006"/>
    <cellStyle name="Comma 4 2 9 2 3 12" xfId="29007"/>
    <cellStyle name="Comma 4 2 9 2 3 2" xfId="29008"/>
    <cellStyle name="Comma 4 2 9 2 3 2 10" xfId="29009"/>
    <cellStyle name="Comma 4 2 9 2 3 2 2" xfId="29010"/>
    <cellStyle name="Comma 4 2 9 2 3 2 2 2" xfId="29011"/>
    <cellStyle name="Comma 4 2 9 2 3 2 2 2 2" xfId="29012"/>
    <cellStyle name="Comma 4 2 9 2 3 2 2 2 2 2" xfId="29013"/>
    <cellStyle name="Comma 4 2 9 2 3 2 2 2 2 2 2" xfId="29014"/>
    <cellStyle name="Comma 4 2 9 2 3 2 2 2 2 2 2 2" xfId="29015"/>
    <cellStyle name="Comma 4 2 9 2 3 2 2 2 2 2 3" xfId="29016"/>
    <cellStyle name="Comma 4 2 9 2 3 2 2 2 2 2 3 2" xfId="29017"/>
    <cellStyle name="Comma 4 2 9 2 3 2 2 2 2 2 4" xfId="29018"/>
    <cellStyle name="Comma 4 2 9 2 3 2 2 2 2 2 4 2" xfId="29019"/>
    <cellStyle name="Comma 4 2 9 2 3 2 2 2 2 2 5" xfId="29020"/>
    <cellStyle name="Comma 4 2 9 2 3 2 2 2 2 3" xfId="29021"/>
    <cellStyle name="Comma 4 2 9 2 3 2 2 2 2 3 2" xfId="29022"/>
    <cellStyle name="Comma 4 2 9 2 3 2 2 2 2 4" xfId="29023"/>
    <cellStyle name="Comma 4 2 9 2 3 2 2 2 2 4 2" xfId="29024"/>
    <cellStyle name="Comma 4 2 9 2 3 2 2 2 2 5" xfId="29025"/>
    <cellStyle name="Comma 4 2 9 2 3 2 2 2 2 5 2" xfId="29026"/>
    <cellStyle name="Comma 4 2 9 2 3 2 2 2 2 6" xfId="29027"/>
    <cellStyle name="Comma 4 2 9 2 3 2 2 2 3" xfId="29028"/>
    <cellStyle name="Comma 4 2 9 2 3 2 2 2 3 2" xfId="29029"/>
    <cellStyle name="Comma 4 2 9 2 3 2 2 2 3 2 2" xfId="29030"/>
    <cellStyle name="Comma 4 2 9 2 3 2 2 2 3 3" xfId="29031"/>
    <cellStyle name="Comma 4 2 9 2 3 2 2 2 3 3 2" xfId="29032"/>
    <cellStyle name="Comma 4 2 9 2 3 2 2 2 3 4" xfId="29033"/>
    <cellStyle name="Comma 4 2 9 2 3 2 2 2 3 4 2" xfId="29034"/>
    <cellStyle name="Comma 4 2 9 2 3 2 2 2 3 5" xfId="29035"/>
    <cellStyle name="Comma 4 2 9 2 3 2 2 2 4" xfId="29036"/>
    <cellStyle name="Comma 4 2 9 2 3 2 2 2 4 2" xfId="29037"/>
    <cellStyle name="Comma 4 2 9 2 3 2 2 2 5" xfId="29038"/>
    <cellStyle name="Comma 4 2 9 2 3 2 2 2 5 2" xfId="29039"/>
    <cellStyle name="Comma 4 2 9 2 3 2 2 2 6" xfId="29040"/>
    <cellStyle name="Comma 4 2 9 2 3 2 2 2 6 2" xfId="29041"/>
    <cellStyle name="Comma 4 2 9 2 3 2 2 2 7" xfId="29042"/>
    <cellStyle name="Comma 4 2 9 2 3 2 2 2 7 2" xfId="29043"/>
    <cellStyle name="Comma 4 2 9 2 3 2 2 2 8" xfId="29044"/>
    <cellStyle name="Comma 4 2 9 2 3 2 2 3" xfId="29045"/>
    <cellStyle name="Comma 4 2 9 2 3 2 2 3 2" xfId="29046"/>
    <cellStyle name="Comma 4 2 9 2 3 2 2 3 2 2" xfId="29047"/>
    <cellStyle name="Comma 4 2 9 2 3 2 2 3 2 2 2" xfId="29048"/>
    <cellStyle name="Comma 4 2 9 2 3 2 2 3 2 3" xfId="29049"/>
    <cellStyle name="Comma 4 2 9 2 3 2 2 3 2 3 2" xfId="29050"/>
    <cellStyle name="Comma 4 2 9 2 3 2 2 3 2 4" xfId="29051"/>
    <cellStyle name="Comma 4 2 9 2 3 2 2 3 2 4 2" xfId="29052"/>
    <cellStyle name="Comma 4 2 9 2 3 2 2 3 2 5" xfId="29053"/>
    <cellStyle name="Comma 4 2 9 2 3 2 2 3 3" xfId="29054"/>
    <cellStyle name="Comma 4 2 9 2 3 2 2 3 3 2" xfId="29055"/>
    <cellStyle name="Comma 4 2 9 2 3 2 2 3 4" xfId="29056"/>
    <cellStyle name="Comma 4 2 9 2 3 2 2 3 4 2" xfId="29057"/>
    <cellStyle name="Comma 4 2 9 2 3 2 2 3 5" xfId="29058"/>
    <cellStyle name="Comma 4 2 9 2 3 2 2 3 5 2" xfId="29059"/>
    <cellStyle name="Comma 4 2 9 2 3 2 2 3 6" xfId="29060"/>
    <cellStyle name="Comma 4 2 9 2 3 2 2 4" xfId="29061"/>
    <cellStyle name="Comma 4 2 9 2 3 2 2 4 2" xfId="29062"/>
    <cellStyle name="Comma 4 2 9 2 3 2 2 4 2 2" xfId="29063"/>
    <cellStyle name="Comma 4 2 9 2 3 2 2 4 3" xfId="29064"/>
    <cellStyle name="Comma 4 2 9 2 3 2 2 4 3 2" xfId="29065"/>
    <cellStyle name="Comma 4 2 9 2 3 2 2 4 4" xfId="29066"/>
    <cellStyle name="Comma 4 2 9 2 3 2 2 4 4 2" xfId="29067"/>
    <cellStyle name="Comma 4 2 9 2 3 2 2 4 5" xfId="29068"/>
    <cellStyle name="Comma 4 2 9 2 3 2 2 5" xfId="29069"/>
    <cellStyle name="Comma 4 2 9 2 3 2 2 5 2" xfId="29070"/>
    <cellStyle name="Comma 4 2 9 2 3 2 2 6" xfId="29071"/>
    <cellStyle name="Comma 4 2 9 2 3 2 2 6 2" xfId="29072"/>
    <cellStyle name="Comma 4 2 9 2 3 2 2 7" xfId="29073"/>
    <cellStyle name="Comma 4 2 9 2 3 2 2 7 2" xfId="29074"/>
    <cellStyle name="Comma 4 2 9 2 3 2 2 8" xfId="29075"/>
    <cellStyle name="Comma 4 2 9 2 3 2 2 8 2" xfId="29076"/>
    <cellStyle name="Comma 4 2 9 2 3 2 2 9" xfId="29077"/>
    <cellStyle name="Comma 4 2 9 2 3 2 3" xfId="29078"/>
    <cellStyle name="Comma 4 2 9 2 3 2 3 2" xfId="29079"/>
    <cellStyle name="Comma 4 2 9 2 3 2 3 2 2" xfId="29080"/>
    <cellStyle name="Comma 4 2 9 2 3 2 3 2 2 2" xfId="29081"/>
    <cellStyle name="Comma 4 2 9 2 3 2 3 2 2 2 2" xfId="29082"/>
    <cellStyle name="Comma 4 2 9 2 3 2 3 2 2 3" xfId="29083"/>
    <cellStyle name="Comma 4 2 9 2 3 2 3 2 2 3 2" xfId="29084"/>
    <cellStyle name="Comma 4 2 9 2 3 2 3 2 2 4" xfId="29085"/>
    <cellStyle name="Comma 4 2 9 2 3 2 3 2 2 4 2" xfId="29086"/>
    <cellStyle name="Comma 4 2 9 2 3 2 3 2 2 5" xfId="29087"/>
    <cellStyle name="Comma 4 2 9 2 3 2 3 2 3" xfId="29088"/>
    <cellStyle name="Comma 4 2 9 2 3 2 3 2 3 2" xfId="29089"/>
    <cellStyle name="Comma 4 2 9 2 3 2 3 2 4" xfId="29090"/>
    <cellStyle name="Comma 4 2 9 2 3 2 3 2 4 2" xfId="29091"/>
    <cellStyle name="Comma 4 2 9 2 3 2 3 2 5" xfId="29092"/>
    <cellStyle name="Comma 4 2 9 2 3 2 3 2 5 2" xfId="29093"/>
    <cellStyle name="Comma 4 2 9 2 3 2 3 2 6" xfId="29094"/>
    <cellStyle name="Comma 4 2 9 2 3 2 3 2 6 2" xfId="29095"/>
    <cellStyle name="Comma 4 2 9 2 3 2 3 2 7" xfId="29096"/>
    <cellStyle name="Comma 4 2 9 2 3 2 3 3" xfId="29097"/>
    <cellStyle name="Comma 4 2 9 2 3 2 3 3 2" xfId="29098"/>
    <cellStyle name="Comma 4 2 9 2 3 2 3 3 2 2" xfId="29099"/>
    <cellStyle name="Comma 4 2 9 2 3 2 3 3 3" xfId="29100"/>
    <cellStyle name="Comma 4 2 9 2 3 2 3 3 3 2" xfId="29101"/>
    <cellStyle name="Comma 4 2 9 2 3 2 3 3 4" xfId="29102"/>
    <cellStyle name="Comma 4 2 9 2 3 2 3 3 4 2" xfId="29103"/>
    <cellStyle name="Comma 4 2 9 2 3 2 3 3 5" xfId="29104"/>
    <cellStyle name="Comma 4 2 9 2 3 2 3 4" xfId="29105"/>
    <cellStyle name="Comma 4 2 9 2 3 2 3 4 2" xfId="29106"/>
    <cellStyle name="Comma 4 2 9 2 3 2 3 5" xfId="29107"/>
    <cellStyle name="Comma 4 2 9 2 3 2 3 5 2" xfId="29108"/>
    <cellStyle name="Comma 4 2 9 2 3 2 3 6" xfId="29109"/>
    <cellStyle name="Comma 4 2 9 2 3 2 3 6 2" xfId="29110"/>
    <cellStyle name="Comma 4 2 9 2 3 2 3 7" xfId="29111"/>
    <cellStyle name="Comma 4 2 9 2 3 2 3 7 2" xfId="29112"/>
    <cellStyle name="Comma 4 2 9 2 3 2 3 8" xfId="29113"/>
    <cellStyle name="Comma 4 2 9 2 3 2 4" xfId="29114"/>
    <cellStyle name="Comma 4 2 9 2 3 2 4 2" xfId="29115"/>
    <cellStyle name="Comma 4 2 9 2 3 2 4 2 2" xfId="29116"/>
    <cellStyle name="Comma 4 2 9 2 3 2 4 2 2 2" xfId="29117"/>
    <cellStyle name="Comma 4 2 9 2 3 2 4 2 3" xfId="29118"/>
    <cellStyle name="Comma 4 2 9 2 3 2 4 2 3 2" xfId="29119"/>
    <cellStyle name="Comma 4 2 9 2 3 2 4 2 4" xfId="29120"/>
    <cellStyle name="Comma 4 2 9 2 3 2 4 2 4 2" xfId="29121"/>
    <cellStyle name="Comma 4 2 9 2 3 2 4 2 5" xfId="29122"/>
    <cellStyle name="Comma 4 2 9 2 3 2 4 3" xfId="29123"/>
    <cellStyle name="Comma 4 2 9 2 3 2 4 3 2" xfId="29124"/>
    <cellStyle name="Comma 4 2 9 2 3 2 4 4" xfId="29125"/>
    <cellStyle name="Comma 4 2 9 2 3 2 4 4 2" xfId="29126"/>
    <cellStyle name="Comma 4 2 9 2 3 2 4 5" xfId="29127"/>
    <cellStyle name="Comma 4 2 9 2 3 2 4 5 2" xfId="29128"/>
    <cellStyle name="Comma 4 2 9 2 3 2 4 6" xfId="29129"/>
    <cellStyle name="Comma 4 2 9 2 3 2 4 6 2" xfId="29130"/>
    <cellStyle name="Comma 4 2 9 2 3 2 4 7" xfId="29131"/>
    <cellStyle name="Comma 4 2 9 2 3 2 5" xfId="29132"/>
    <cellStyle name="Comma 4 2 9 2 3 2 5 2" xfId="29133"/>
    <cellStyle name="Comma 4 2 9 2 3 2 5 2 2" xfId="29134"/>
    <cellStyle name="Comma 4 2 9 2 3 2 5 3" xfId="29135"/>
    <cellStyle name="Comma 4 2 9 2 3 2 5 3 2" xfId="29136"/>
    <cellStyle name="Comma 4 2 9 2 3 2 5 4" xfId="29137"/>
    <cellStyle name="Comma 4 2 9 2 3 2 5 4 2" xfId="29138"/>
    <cellStyle name="Comma 4 2 9 2 3 2 5 5" xfId="29139"/>
    <cellStyle name="Comma 4 2 9 2 3 2 6" xfId="29140"/>
    <cellStyle name="Comma 4 2 9 2 3 2 6 2" xfId="29141"/>
    <cellStyle name="Comma 4 2 9 2 3 2 7" xfId="29142"/>
    <cellStyle name="Comma 4 2 9 2 3 2 7 2" xfId="29143"/>
    <cellStyle name="Comma 4 2 9 2 3 2 8" xfId="29144"/>
    <cellStyle name="Comma 4 2 9 2 3 2 8 2" xfId="29145"/>
    <cellStyle name="Comma 4 2 9 2 3 2 9" xfId="29146"/>
    <cellStyle name="Comma 4 2 9 2 3 2 9 2" xfId="29147"/>
    <cellStyle name="Comma 4 2 9 2 3 3" xfId="29148"/>
    <cellStyle name="Comma 4 2 9 2 3 3 2" xfId="29149"/>
    <cellStyle name="Comma 4 2 9 2 3 3 2 2" xfId="29150"/>
    <cellStyle name="Comma 4 2 9 2 3 3 2 2 2" xfId="29151"/>
    <cellStyle name="Comma 4 2 9 2 3 3 2 2 2 2" xfId="29152"/>
    <cellStyle name="Comma 4 2 9 2 3 3 2 2 2 2 2" xfId="29153"/>
    <cellStyle name="Comma 4 2 9 2 3 3 2 2 2 3" xfId="29154"/>
    <cellStyle name="Comma 4 2 9 2 3 3 2 2 2 3 2" xfId="29155"/>
    <cellStyle name="Comma 4 2 9 2 3 3 2 2 2 4" xfId="29156"/>
    <cellStyle name="Comma 4 2 9 2 3 3 2 2 2 4 2" xfId="29157"/>
    <cellStyle name="Comma 4 2 9 2 3 3 2 2 2 5" xfId="29158"/>
    <cellStyle name="Comma 4 2 9 2 3 3 2 2 3" xfId="29159"/>
    <cellStyle name="Comma 4 2 9 2 3 3 2 2 3 2" xfId="29160"/>
    <cellStyle name="Comma 4 2 9 2 3 3 2 2 4" xfId="29161"/>
    <cellStyle name="Comma 4 2 9 2 3 3 2 2 4 2" xfId="29162"/>
    <cellStyle name="Comma 4 2 9 2 3 3 2 2 5" xfId="29163"/>
    <cellStyle name="Comma 4 2 9 2 3 3 2 2 5 2" xfId="29164"/>
    <cellStyle name="Comma 4 2 9 2 3 3 2 2 6" xfId="29165"/>
    <cellStyle name="Comma 4 2 9 2 3 3 2 3" xfId="29166"/>
    <cellStyle name="Comma 4 2 9 2 3 3 2 3 2" xfId="29167"/>
    <cellStyle name="Comma 4 2 9 2 3 3 2 3 2 2" xfId="29168"/>
    <cellStyle name="Comma 4 2 9 2 3 3 2 3 3" xfId="29169"/>
    <cellStyle name="Comma 4 2 9 2 3 3 2 3 3 2" xfId="29170"/>
    <cellStyle name="Comma 4 2 9 2 3 3 2 3 4" xfId="29171"/>
    <cellStyle name="Comma 4 2 9 2 3 3 2 3 4 2" xfId="29172"/>
    <cellStyle name="Comma 4 2 9 2 3 3 2 3 5" xfId="29173"/>
    <cellStyle name="Comma 4 2 9 2 3 3 2 4" xfId="29174"/>
    <cellStyle name="Comma 4 2 9 2 3 3 2 4 2" xfId="29175"/>
    <cellStyle name="Comma 4 2 9 2 3 3 2 5" xfId="29176"/>
    <cellStyle name="Comma 4 2 9 2 3 3 2 5 2" xfId="29177"/>
    <cellStyle name="Comma 4 2 9 2 3 3 2 6" xfId="29178"/>
    <cellStyle name="Comma 4 2 9 2 3 3 2 6 2" xfId="29179"/>
    <cellStyle name="Comma 4 2 9 2 3 3 2 7" xfId="29180"/>
    <cellStyle name="Comma 4 2 9 2 3 3 2 7 2" xfId="29181"/>
    <cellStyle name="Comma 4 2 9 2 3 3 2 8" xfId="29182"/>
    <cellStyle name="Comma 4 2 9 2 3 3 3" xfId="29183"/>
    <cellStyle name="Comma 4 2 9 2 3 3 3 2" xfId="29184"/>
    <cellStyle name="Comma 4 2 9 2 3 3 3 2 2" xfId="29185"/>
    <cellStyle name="Comma 4 2 9 2 3 3 3 2 2 2" xfId="29186"/>
    <cellStyle name="Comma 4 2 9 2 3 3 3 2 3" xfId="29187"/>
    <cellStyle name="Comma 4 2 9 2 3 3 3 2 3 2" xfId="29188"/>
    <cellStyle name="Comma 4 2 9 2 3 3 3 2 4" xfId="29189"/>
    <cellStyle name="Comma 4 2 9 2 3 3 3 2 4 2" xfId="29190"/>
    <cellStyle name="Comma 4 2 9 2 3 3 3 2 5" xfId="29191"/>
    <cellStyle name="Comma 4 2 9 2 3 3 3 3" xfId="29192"/>
    <cellStyle name="Comma 4 2 9 2 3 3 3 3 2" xfId="29193"/>
    <cellStyle name="Comma 4 2 9 2 3 3 3 4" xfId="29194"/>
    <cellStyle name="Comma 4 2 9 2 3 3 3 4 2" xfId="29195"/>
    <cellStyle name="Comma 4 2 9 2 3 3 3 5" xfId="29196"/>
    <cellStyle name="Comma 4 2 9 2 3 3 3 5 2" xfId="29197"/>
    <cellStyle name="Comma 4 2 9 2 3 3 3 6" xfId="29198"/>
    <cellStyle name="Comma 4 2 9 2 3 3 4" xfId="29199"/>
    <cellStyle name="Comma 4 2 9 2 3 3 4 2" xfId="29200"/>
    <cellStyle name="Comma 4 2 9 2 3 3 4 2 2" xfId="29201"/>
    <cellStyle name="Comma 4 2 9 2 3 3 4 3" xfId="29202"/>
    <cellStyle name="Comma 4 2 9 2 3 3 4 3 2" xfId="29203"/>
    <cellStyle name="Comma 4 2 9 2 3 3 4 4" xfId="29204"/>
    <cellStyle name="Comma 4 2 9 2 3 3 4 4 2" xfId="29205"/>
    <cellStyle name="Comma 4 2 9 2 3 3 4 5" xfId="29206"/>
    <cellStyle name="Comma 4 2 9 2 3 3 5" xfId="29207"/>
    <cellStyle name="Comma 4 2 9 2 3 3 5 2" xfId="29208"/>
    <cellStyle name="Comma 4 2 9 2 3 3 6" xfId="29209"/>
    <cellStyle name="Comma 4 2 9 2 3 3 6 2" xfId="29210"/>
    <cellStyle name="Comma 4 2 9 2 3 3 7" xfId="29211"/>
    <cellStyle name="Comma 4 2 9 2 3 3 7 2" xfId="29212"/>
    <cellStyle name="Comma 4 2 9 2 3 3 8" xfId="29213"/>
    <cellStyle name="Comma 4 2 9 2 3 3 8 2" xfId="29214"/>
    <cellStyle name="Comma 4 2 9 2 3 3 9" xfId="29215"/>
    <cellStyle name="Comma 4 2 9 2 3 4" xfId="29216"/>
    <cellStyle name="Comma 4 2 9 2 3 4 2" xfId="29217"/>
    <cellStyle name="Comma 4 2 9 2 3 4 2 2" xfId="29218"/>
    <cellStyle name="Comma 4 2 9 2 3 4 2 2 2" xfId="29219"/>
    <cellStyle name="Comma 4 2 9 2 3 4 2 2 2 2" xfId="29220"/>
    <cellStyle name="Comma 4 2 9 2 3 4 2 2 3" xfId="29221"/>
    <cellStyle name="Comma 4 2 9 2 3 4 2 2 3 2" xfId="29222"/>
    <cellStyle name="Comma 4 2 9 2 3 4 2 2 4" xfId="29223"/>
    <cellStyle name="Comma 4 2 9 2 3 4 2 2 4 2" xfId="29224"/>
    <cellStyle name="Comma 4 2 9 2 3 4 2 2 5" xfId="29225"/>
    <cellStyle name="Comma 4 2 9 2 3 4 2 3" xfId="29226"/>
    <cellStyle name="Comma 4 2 9 2 3 4 2 3 2" xfId="29227"/>
    <cellStyle name="Comma 4 2 9 2 3 4 2 4" xfId="29228"/>
    <cellStyle name="Comma 4 2 9 2 3 4 2 4 2" xfId="29229"/>
    <cellStyle name="Comma 4 2 9 2 3 4 2 5" xfId="29230"/>
    <cellStyle name="Comma 4 2 9 2 3 4 2 5 2" xfId="29231"/>
    <cellStyle name="Comma 4 2 9 2 3 4 2 6" xfId="29232"/>
    <cellStyle name="Comma 4 2 9 2 3 4 2 6 2" xfId="29233"/>
    <cellStyle name="Comma 4 2 9 2 3 4 2 7" xfId="29234"/>
    <cellStyle name="Comma 4 2 9 2 3 4 3" xfId="29235"/>
    <cellStyle name="Comma 4 2 9 2 3 4 3 2" xfId="29236"/>
    <cellStyle name="Comma 4 2 9 2 3 4 3 2 2" xfId="29237"/>
    <cellStyle name="Comma 4 2 9 2 3 4 3 3" xfId="29238"/>
    <cellStyle name="Comma 4 2 9 2 3 4 3 3 2" xfId="29239"/>
    <cellStyle name="Comma 4 2 9 2 3 4 3 4" xfId="29240"/>
    <cellStyle name="Comma 4 2 9 2 3 4 3 4 2" xfId="29241"/>
    <cellStyle name="Comma 4 2 9 2 3 4 3 5" xfId="29242"/>
    <cellStyle name="Comma 4 2 9 2 3 4 4" xfId="29243"/>
    <cellStyle name="Comma 4 2 9 2 3 4 4 2" xfId="29244"/>
    <cellStyle name="Comma 4 2 9 2 3 4 5" xfId="29245"/>
    <cellStyle name="Comma 4 2 9 2 3 4 5 2" xfId="29246"/>
    <cellStyle name="Comma 4 2 9 2 3 4 6" xfId="29247"/>
    <cellStyle name="Comma 4 2 9 2 3 4 6 2" xfId="29248"/>
    <cellStyle name="Comma 4 2 9 2 3 4 7" xfId="29249"/>
    <cellStyle name="Comma 4 2 9 2 3 4 7 2" xfId="29250"/>
    <cellStyle name="Comma 4 2 9 2 3 4 8" xfId="29251"/>
    <cellStyle name="Comma 4 2 9 2 3 5" xfId="29252"/>
    <cellStyle name="Comma 4 2 9 2 3 5 2" xfId="29253"/>
    <cellStyle name="Comma 4 2 9 2 3 5 2 2" xfId="29254"/>
    <cellStyle name="Comma 4 2 9 2 3 5 2 2 2" xfId="29255"/>
    <cellStyle name="Comma 4 2 9 2 3 5 2 3" xfId="29256"/>
    <cellStyle name="Comma 4 2 9 2 3 5 2 3 2" xfId="29257"/>
    <cellStyle name="Comma 4 2 9 2 3 5 2 4" xfId="29258"/>
    <cellStyle name="Comma 4 2 9 2 3 5 2 4 2" xfId="29259"/>
    <cellStyle name="Comma 4 2 9 2 3 5 2 5" xfId="29260"/>
    <cellStyle name="Comma 4 2 9 2 3 5 3" xfId="29261"/>
    <cellStyle name="Comma 4 2 9 2 3 5 3 2" xfId="29262"/>
    <cellStyle name="Comma 4 2 9 2 3 5 4" xfId="29263"/>
    <cellStyle name="Comma 4 2 9 2 3 5 4 2" xfId="29264"/>
    <cellStyle name="Comma 4 2 9 2 3 5 5" xfId="29265"/>
    <cellStyle name="Comma 4 2 9 2 3 5 5 2" xfId="29266"/>
    <cellStyle name="Comma 4 2 9 2 3 5 6" xfId="29267"/>
    <cellStyle name="Comma 4 2 9 2 3 5 6 2" xfId="29268"/>
    <cellStyle name="Comma 4 2 9 2 3 5 7" xfId="29269"/>
    <cellStyle name="Comma 4 2 9 2 3 6" xfId="29270"/>
    <cellStyle name="Comma 4 2 9 2 3 6 2" xfId="29271"/>
    <cellStyle name="Comma 4 2 9 2 3 6 2 2" xfId="29272"/>
    <cellStyle name="Comma 4 2 9 2 3 6 3" xfId="29273"/>
    <cellStyle name="Comma 4 2 9 2 3 6 3 2" xfId="29274"/>
    <cellStyle name="Comma 4 2 9 2 3 6 4" xfId="29275"/>
    <cellStyle name="Comma 4 2 9 2 3 6 4 2" xfId="29276"/>
    <cellStyle name="Comma 4 2 9 2 3 6 5" xfId="29277"/>
    <cellStyle name="Comma 4 2 9 2 3 7" xfId="29278"/>
    <cellStyle name="Comma 4 2 9 2 3 7 2" xfId="29279"/>
    <cellStyle name="Comma 4 2 9 2 3 8" xfId="29280"/>
    <cellStyle name="Comma 4 2 9 2 3 8 2" xfId="29281"/>
    <cellStyle name="Comma 4 2 9 2 3 9" xfId="29282"/>
    <cellStyle name="Comma 4 2 9 2 3 9 2" xfId="29283"/>
    <cellStyle name="Comma 4 2 9 2 4" xfId="29284"/>
    <cellStyle name="Comma 4 2 9 2 4 10" xfId="29285"/>
    <cellStyle name="Comma 4 2 9 2 4 10 2" xfId="29286"/>
    <cellStyle name="Comma 4 2 9 2 4 11" xfId="29287"/>
    <cellStyle name="Comma 4 2 9 2 4 2" xfId="29288"/>
    <cellStyle name="Comma 4 2 9 2 4 2 2" xfId="29289"/>
    <cellStyle name="Comma 4 2 9 2 4 2 2 2" xfId="29290"/>
    <cellStyle name="Comma 4 2 9 2 4 2 2 2 2" xfId="29291"/>
    <cellStyle name="Comma 4 2 9 2 4 2 2 2 2 2" xfId="29292"/>
    <cellStyle name="Comma 4 2 9 2 4 2 2 2 2 2 2" xfId="29293"/>
    <cellStyle name="Comma 4 2 9 2 4 2 2 2 2 3" xfId="29294"/>
    <cellStyle name="Comma 4 2 9 2 4 2 2 2 2 3 2" xfId="29295"/>
    <cellStyle name="Comma 4 2 9 2 4 2 2 2 2 4" xfId="29296"/>
    <cellStyle name="Comma 4 2 9 2 4 2 2 2 2 4 2" xfId="29297"/>
    <cellStyle name="Comma 4 2 9 2 4 2 2 2 2 5" xfId="29298"/>
    <cellStyle name="Comma 4 2 9 2 4 2 2 2 3" xfId="29299"/>
    <cellStyle name="Comma 4 2 9 2 4 2 2 2 3 2" xfId="29300"/>
    <cellStyle name="Comma 4 2 9 2 4 2 2 2 4" xfId="29301"/>
    <cellStyle name="Comma 4 2 9 2 4 2 2 2 4 2" xfId="29302"/>
    <cellStyle name="Comma 4 2 9 2 4 2 2 2 5" xfId="29303"/>
    <cellStyle name="Comma 4 2 9 2 4 2 2 2 5 2" xfId="29304"/>
    <cellStyle name="Comma 4 2 9 2 4 2 2 2 6" xfId="29305"/>
    <cellStyle name="Comma 4 2 9 2 4 2 2 3" xfId="29306"/>
    <cellStyle name="Comma 4 2 9 2 4 2 2 3 2" xfId="29307"/>
    <cellStyle name="Comma 4 2 9 2 4 2 2 3 2 2" xfId="29308"/>
    <cellStyle name="Comma 4 2 9 2 4 2 2 3 3" xfId="29309"/>
    <cellStyle name="Comma 4 2 9 2 4 2 2 3 3 2" xfId="29310"/>
    <cellStyle name="Comma 4 2 9 2 4 2 2 3 4" xfId="29311"/>
    <cellStyle name="Comma 4 2 9 2 4 2 2 3 4 2" xfId="29312"/>
    <cellStyle name="Comma 4 2 9 2 4 2 2 3 5" xfId="29313"/>
    <cellStyle name="Comma 4 2 9 2 4 2 2 4" xfId="29314"/>
    <cellStyle name="Comma 4 2 9 2 4 2 2 4 2" xfId="29315"/>
    <cellStyle name="Comma 4 2 9 2 4 2 2 5" xfId="29316"/>
    <cellStyle name="Comma 4 2 9 2 4 2 2 5 2" xfId="29317"/>
    <cellStyle name="Comma 4 2 9 2 4 2 2 6" xfId="29318"/>
    <cellStyle name="Comma 4 2 9 2 4 2 2 6 2" xfId="29319"/>
    <cellStyle name="Comma 4 2 9 2 4 2 2 7" xfId="29320"/>
    <cellStyle name="Comma 4 2 9 2 4 2 2 7 2" xfId="29321"/>
    <cellStyle name="Comma 4 2 9 2 4 2 2 8" xfId="29322"/>
    <cellStyle name="Comma 4 2 9 2 4 2 3" xfId="29323"/>
    <cellStyle name="Comma 4 2 9 2 4 2 3 2" xfId="29324"/>
    <cellStyle name="Comma 4 2 9 2 4 2 3 2 2" xfId="29325"/>
    <cellStyle name="Comma 4 2 9 2 4 2 3 2 2 2" xfId="29326"/>
    <cellStyle name="Comma 4 2 9 2 4 2 3 2 3" xfId="29327"/>
    <cellStyle name="Comma 4 2 9 2 4 2 3 2 3 2" xfId="29328"/>
    <cellStyle name="Comma 4 2 9 2 4 2 3 2 4" xfId="29329"/>
    <cellStyle name="Comma 4 2 9 2 4 2 3 2 4 2" xfId="29330"/>
    <cellStyle name="Comma 4 2 9 2 4 2 3 2 5" xfId="29331"/>
    <cellStyle name="Comma 4 2 9 2 4 2 3 3" xfId="29332"/>
    <cellStyle name="Comma 4 2 9 2 4 2 3 3 2" xfId="29333"/>
    <cellStyle name="Comma 4 2 9 2 4 2 3 4" xfId="29334"/>
    <cellStyle name="Comma 4 2 9 2 4 2 3 4 2" xfId="29335"/>
    <cellStyle name="Comma 4 2 9 2 4 2 3 5" xfId="29336"/>
    <cellStyle name="Comma 4 2 9 2 4 2 3 5 2" xfId="29337"/>
    <cellStyle name="Comma 4 2 9 2 4 2 3 6" xfId="29338"/>
    <cellStyle name="Comma 4 2 9 2 4 2 4" xfId="29339"/>
    <cellStyle name="Comma 4 2 9 2 4 2 4 2" xfId="29340"/>
    <cellStyle name="Comma 4 2 9 2 4 2 4 2 2" xfId="29341"/>
    <cellStyle name="Comma 4 2 9 2 4 2 4 3" xfId="29342"/>
    <cellStyle name="Comma 4 2 9 2 4 2 4 3 2" xfId="29343"/>
    <cellStyle name="Comma 4 2 9 2 4 2 4 4" xfId="29344"/>
    <cellStyle name="Comma 4 2 9 2 4 2 4 4 2" xfId="29345"/>
    <cellStyle name="Comma 4 2 9 2 4 2 4 5" xfId="29346"/>
    <cellStyle name="Comma 4 2 9 2 4 2 5" xfId="29347"/>
    <cellStyle name="Comma 4 2 9 2 4 2 5 2" xfId="29348"/>
    <cellStyle name="Comma 4 2 9 2 4 2 6" xfId="29349"/>
    <cellStyle name="Comma 4 2 9 2 4 2 6 2" xfId="29350"/>
    <cellStyle name="Comma 4 2 9 2 4 2 7" xfId="29351"/>
    <cellStyle name="Comma 4 2 9 2 4 2 7 2" xfId="29352"/>
    <cellStyle name="Comma 4 2 9 2 4 2 8" xfId="29353"/>
    <cellStyle name="Comma 4 2 9 2 4 2 8 2" xfId="29354"/>
    <cellStyle name="Comma 4 2 9 2 4 2 9" xfId="29355"/>
    <cellStyle name="Comma 4 2 9 2 4 3" xfId="29356"/>
    <cellStyle name="Comma 4 2 9 2 4 3 2" xfId="29357"/>
    <cellStyle name="Comma 4 2 9 2 4 3 2 2" xfId="29358"/>
    <cellStyle name="Comma 4 2 9 2 4 3 2 2 2" xfId="29359"/>
    <cellStyle name="Comma 4 2 9 2 4 3 2 2 2 2" xfId="29360"/>
    <cellStyle name="Comma 4 2 9 2 4 3 2 2 2 2 2" xfId="29361"/>
    <cellStyle name="Comma 4 2 9 2 4 3 2 2 2 3" xfId="29362"/>
    <cellStyle name="Comma 4 2 9 2 4 3 2 2 2 3 2" xfId="29363"/>
    <cellStyle name="Comma 4 2 9 2 4 3 2 2 2 4" xfId="29364"/>
    <cellStyle name="Comma 4 2 9 2 4 3 2 2 2 4 2" xfId="29365"/>
    <cellStyle name="Comma 4 2 9 2 4 3 2 2 2 5" xfId="29366"/>
    <cellStyle name="Comma 4 2 9 2 4 3 2 2 3" xfId="29367"/>
    <cellStyle name="Comma 4 2 9 2 4 3 2 2 3 2" xfId="29368"/>
    <cellStyle name="Comma 4 2 9 2 4 3 2 2 4" xfId="29369"/>
    <cellStyle name="Comma 4 2 9 2 4 3 2 2 4 2" xfId="29370"/>
    <cellStyle name="Comma 4 2 9 2 4 3 2 2 5" xfId="29371"/>
    <cellStyle name="Comma 4 2 9 2 4 3 2 2 5 2" xfId="29372"/>
    <cellStyle name="Comma 4 2 9 2 4 3 2 2 6" xfId="29373"/>
    <cellStyle name="Comma 4 2 9 2 4 3 2 3" xfId="29374"/>
    <cellStyle name="Comma 4 2 9 2 4 3 2 3 2" xfId="29375"/>
    <cellStyle name="Comma 4 2 9 2 4 3 2 3 2 2" xfId="29376"/>
    <cellStyle name="Comma 4 2 9 2 4 3 2 3 3" xfId="29377"/>
    <cellStyle name="Comma 4 2 9 2 4 3 2 3 3 2" xfId="29378"/>
    <cellStyle name="Comma 4 2 9 2 4 3 2 3 4" xfId="29379"/>
    <cellStyle name="Comma 4 2 9 2 4 3 2 3 4 2" xfId="29380"/>
    <cellStyle name="Comma 4 2 9 2 4 3 2 3 5" xfId="29381"/>
    <cellStyle name="Comma 4 2 9 2 4 3 2 4" xfId="29382"/>
    <cellStyle name="Comma 4 2 9 2 4 3 2 4 2" xfId="29383"/>
    <cellStyle name="Comma 4 2 9 2 4 3 2 5" xfId="29384"/>
    <cellStyle name="Comma 4 2 9 2 4 3 2 5 2" xfId="29385"/>
    <cellStyle name="Comma 4 2 9 2 4 3 2 6" xfId="29386"/>
    <cellStyle name="Comma 4 2 9 2 4 3 2 6 2" xfId="29387"/>
    <cellStyle name="Comma 4 2 9 2 4 3 2 7" xfId="29388"/>
    <cellStyle name="Comma 4 2 9 2 4 3 2 7 2" xfId="29389"/>
    <cellStyle name="Comma 4 2 9 2 4 3 2 8" xfId="29390"/>
    <cellStyle name="Comma 4 2 9 2 4 3 3" xfId="29391"/>
    <cellStyle name="Comma 4 2 9 2 4 3 3 2" xfId="29392"/>
    <cellStyle name="Comma 4 2 9 2 4 3 3 2 2" xfId="29393"/>
    <cellStyle name="Comma 4 2 9 2 4 3 3 2 2 2" xfId="29394"/>
    <cellStyle name="Comma 4 2 9 2 4 3 3 2 3" xfId="29395"/>
    <cellStyle name="Comma 4 2 9 2 4 3 3 2 3 2" xfId="29396"/>
    <cellStyle name="Comma 4 2 9 2 4 3 3 2 4" xfId="29397"/>
    <cellStyle name="Comma 4 2 9 2 4 3 3 2 4 2" xfId="29398"/>
    <cellStyle name="Comma 4 2 9 2 4 3 3 2 5" xfId="29399"/>
    <cellStyle name="Comma 4 2 9 2 4 3 3 3" xfId="29400"/>
    <cellStyle name="Comma 4 2 9 2 4 3 3 3 2" xfId="29401"/>
    <cellStyle name="Comma 4 2 9 2 4 3 3 4" xfId="29402"/>
    <cellStyle name="Comma 4 2 9 2 4 3 3 4 2" xfId="29403"/>
    <cellStyle name="Comma 4 2 9 2 4 3 3 5" xfId="29404"/>
    <cellStyle name="Comma 4 2 9 2 4 3 3 5 2" xfId="29405"/>
    <cellStyle name="Comma 4 2 9 2 4 3 3 6" xfId="29406"/>
    <cellStyle name="Comma 4 2 9 2 4 3 4" xfId="29407"/>
    <cellStyle name="Comma 4 2 9 2 4 3 4 2" xfId="29408"/>
    <cellStyle name="Comma 4 2 9 2 4 3 4 2 2" xfId="29409"/>
    <cellStyle name="Comma 4 2 9 2 4 3 4 3" xfId="29410"/>
    <cellStyle name="Comma 4 2 9 2 4 3 4 3 2" xfId="29411"/>
    <cellStyle name="Comma 4 2 9 2 4 3 4 4" xfId="29412"/>
    <cellStyle name="Comma 4 2 9 2 4 3 4 4 2" xfId="29413"/>
    <cellStyle name="Comma 4 2 9 2 4 3 4 5" xfId="29414"/>
    <cellStyle name="Comma 4 2 9 2 4 3 5" xfId="29415"/>
    <cellStyle name="Comma 4 2 9 2 4 3 5 2" xfId="29416"/>
    <cellStyle name="Comma 4 2 9 2 4 3 6" xfId="29417"/>
    <cellStyle name="Comma 4 2 9 2 4 3 6 2" xfId="29418"/>
    <cellStyle name="Comma 4 2 9 2 4 3 7" xfId="29419"/>
    <cellStyle name="Comma 4 2 9 2 4 3 7 2" xfId="29420"/>
    <cellStyle name="Comma 4 2 9 2 4 3 8" xfId="29421"/>
    <cellStyle name="Comma 4 2 9 2 4 3 8 2" xfId="29422"/>
    <cellStyle name="Comma 4 2 9 2 4 3 9" xfId="29423"/>
    <cellStyle name="Comma 4 2 9 2 4 4" xfId="29424"/>
    <cellStyle name="Comma 4 2 9 2 4 4 2" xfId="29425"/>
    <cellStyle name="Comma 4 2 9 2 4 4 2 2" xfId="29426"/>
    <cellStyle name="Comma 4 2 9 2 4 4 2 2 2" xfId="29427"/>
    <cellStyle name="Comma 4 2 9 2 4 4 2 2 2 2" xfId="29428"/>
    <cellStyle name="Comma 4 2 9 2 4 4 2 2 3" xfId="29429"/>
    <cellStyle name="Comma 4 2 9 2 4 4 2 2 3 2" xfId="29430"/>
    <cellStyle name="Comma 4 2 9 2 4 4 2 2 4" xfId="29431"/>
    <cellStyle name="Comma 4 2 9 2 4 4 2 2 4 2" xfId="29432"/>
    <cellStyle name="Comma 4 2 9 2 4 4 2 2 5" xfId="29433"/>
    <cellStyle name="Comma 4 2 9 2 4 4 2 3" xfId="29434"/>
    <cellStyle name="Comma 4 2 9 2 4 4 2 3 2" xfId="29435"/>
    <cellStyle name="Comma 4 2 9 2 4 4 2 4" xfId="29436"/>
    <cellStyle name="Comma 4 2 9 2 4 4 2 4 2" xfId="29437"/>
    <cellStyle name="Comma 4 2 9 2 4 4 2 5" xfId="29438"/>
    <cellStyle name="Comma 4 2 9 2 4 4 2 5 2" xfId="29439"/>
    <cellStyle name="Comma 4 2 9 2 4 4 2 6" xfId="29440"/>
    <cellStyle name="Comma 4 2 9 2 4 4 3" xfId="29441"/>
    <cellStyle name="Comma 4 2 9 2 4 4 3 2" xfId="29442"/>
    <cellStyle name="Comma 4 2 9 2 4 4 3 2 2" xfId="29443"/>
    <cellStyle name="Comma 4 2 9 2 4 4 3 3" xfId="29444"/>
    <cellStyle name="Comma 4 2 9 2 4 4 3 3 2" xfId="29445"/>
    <cellStyle name="Comma 4 2 9 2 4 4 3 4" xfId="29446"/>
    <cellStyle name="Comma 4 2 9 2 4 4 3 4 2" xfId="29447"/>
    <cellStyle name="Comma 4 2 9 2 4 4 3 5" xfId="29448"/>
    <cellStyle name="Comma 4 2 9 2 4 4 4" xfId="29449"/>
    <cellStyle name="Comma 4 2 9 2 4 4 4 2" xfId="29450"/>
    <cellStyle name="Comma 4 2 9 2 4 4 5" xfId="29451"/>
    <cellStyle name="Comma 4 2 9 2 4 4 5 2" xfId="29452"/>
    <cellStyle name="Comma 4 2 9 2 4 4 6" xfId="29453"/>
    <cellStyle name="Comma 4 2 9 2 4 4 6 2" xfId="29454"/>
    <cellStyle name="Comma 4 2 9 2 4 4 7" xfId="29455"/>
    <cellStyle name="Comma 4 2 9 2 4 4 7 2" xfId="29456"/>
    <cellStyle name="Comma 4 2 9 2 4 4 8" xfId="29457"/>
    <cellStyle name="Comma 4 2 9 2 4 5" xfId="29458"/>
    <cellStyle name="Comma 4 2 9 2 4 5 2" xfId="29459"/>
    <cellStyle name="Comma 4 2 9 2 4 5 2 2" xfId="29460"/>
    <cellStyle name="Comma 4 2 9 2 4 5 2 2 2" xfId="29461"/>
    <cellStyle name="Comma 4 2 9 2 4 5 2 3" xfId="29462"/>
    <cellStyle name="Comma 4 2 9 2 4 5 2 3 2" xfId="29463"/>
    <cellStyle name="Comma 4 2 9 2 4 5 2 4" xfId="29464"/>
    <cellStyle name="Comma 4 2 9 2 4 5 2 4 2" xfId="29465"/>
    <cellStyle name="Comma 4 2 9 2 4 5 2 5" xfId="29466"/>
    <cellStyle name="Comma 4 2 9 2 4 5 3" xfId="29467"/>
    <cellStyle name="Comma 4 2 9 2 4 5 3 2" xfId="29468"/>
    <cellStyle name="Comma 4 2 9 2 4 5 4" xfId="29469"/>
    <cellStyle name="Comma 4 2 9 2 4 5 4 2" xfId="29470"/>
    <cellStyle name="Comma 4 2 9 2 4 5 5" xfId="29471"/>
    <cellStyle name="Comma 4 2 9 2 4 5 5 2" xfId="29472"/>
    <cellStyle name="Comma 4 2 9 2 4 5 6" xfId="29473"/>
    <cellStyle name="Comma 4 2 9 2 4 6" xfId="29474"/>
    <cellStyle name="Comma 4 2 9 2 4 6 2" xfId="29475"/>
    <cellStyle name="Comma 4 2 9 2 4 6 2 2" xfId="29476"/>
    <cellStyle name="Comma 4 2 9 2 4 6 3" xfId="29477"/>
    <cellStyle name="Comma 4 2 9 2 4 6 3 2" xfId="29478"/>
    <cellStyle name="Comma 4 2 9 2 4 6 4" xfId="29479"/>
    <cellStyle name="Comma 4 2 9 2 4 6 4 2" xfId="29480"/>
    <cellStyle name="Comma 4 2 9 2 4 6 5" xfId="29481"/>
    <cellStyle name="Comma 4 2 9 2 4 7" xfId="29482"/>
    <cellStyle name="Comma 4 2 9 2 4 7 2" xfId="29483"/>
    <cellStyle name="Comma 4 2 9 2 4 8" xfId="29484"/>
    <cellStyle name="Comma 4 2 9 2 4 8 2" xfId="29485"/>
    <cellStyle name="Comma 4 2 9 2 4 9" xfId="29486"/>
    <cellStyle name="Comma 4 2 9 2 4 9 2" xfId="29487"/>
    <cellStyle name="Comma 4 2 9 2 5" xfId="29488"/>
    <cellStyle name="Comma 4 2 9 2 5 10" xfId="29489"/>
    <cellStyle name="Comma 4 2 9 2 5 2" xfId="29490"/>
    <cellStyle name="Comma 4 2 9 2 5 2 2" xfId="29491"/>
    <cellStyle name="Comma 4 2 9 2 5 2 2 2" xfId="29492"/>
    <cellStyle name="Comma 4 2 9 2 5 2 2 2 2" xfId="29493"/>
    <cellStyle name="Comma 4 2 9 2 5 2 2 2 2 2" xfId="29494"/>
    <cellStyle name="Comma 4 2 9 2 5 2 2 2 2 2 2" xfId="29495"/>
    <cellStyle name="Comma 4 2 9 2 5 2 2 2 2 3" xfId="29496"/>
    <cellStyle name="Comma 4 2 9 2 5 2 2 2 2 3 2" xfId="29497"/>
    <cellStyle name="Comma 4 2 9 2 5 2 2 2 2 4" xfId="29498"/>
    <cellStyle name="Comma 4 2 9 2 5 2 2 2 2 4 2" xfId="29499"/>
    <cellStyle name="Comma 4 2 9 2 5 2 2 2 2 5" xfId="29500"/>
    <cellStyle name="Comma 4 2 9 2 5 2 2 2 3" xfId="29501"/>
    <cellStyle name="Comma 4 2 9 2 5 2 2 2 3 2" xfId="29502"/>
    <cellStyle name="Comma 4 2 9 2 5 2 2 2 4" xfId="29503"/>
    <cellStyle name="Comma 4 2 9 2 5 2 2 2 4 2" xfId="29504"/>
    <cellStyle name="Comma 4 2 9 2 5 2 2 2 5" xfId="29505"/>
    <cellStyle name="Comma 4 2 9 2 5 2 2 2 5 2" xfId="29506"/>
    <cellStyle name="Comma 4 2 9 2 5 2 2 2 6" xfId="29507"/>
    <cellStyle name="Comma 4 2 9 2 5 2 2 3" xfId="29508"/>
    <cellStyle name="Comma 4 2 9 2 5 2 2 3 2" xfId="29509"/>
    <cellStyle name="Comma 4 2 9 2 5 2 2 3 2 2" xfId="29510"/>
    <cellStyle name="Comma 4 2 9 2 5 2 2 3 3" xfId="29511"/>
    <cellStyle name="Comma 4 2 9 2 5 2 2 3 3 2" xfId="29512"/>
    <cellStyle name="Comma 4 2 9 2 5 2 2 3 4" xfId="29513"/>
    <cellStyle name="Comma 4 2 9 2 5 2 2 3 4 2" xfId="29514"/>
    <cellStyle name="Comma 4 2 9 2 5 2 2 3 5" xfId="29515"/>
    <cellStyle name="Comma 4 2 9 2 5 2 2 4" xfId="29516"/>
    <cellStyle name="Comma 4 2 9 2 5 2 2 4 2" xfId="29517"/>
    <cellStyle name="Comma 4 2 9 2 5 2 2 5" xfId="29518"/>
    <cellStyle name="Comma 4 2 9 2 5 2 2 5 2" xfId="29519"/>
    <cellStyle name="Comma 4 2 9 2 5 2 2 6" xfId="29520"/>
    <cellStyle name="Comma 4 2 9 2 5 2 2 6 2" xfId="29521"/>
    <cellStyle name="Comma 4 2 9 2 5 2 2 7" xfId="29522"/>
    <cellStyle name="Comma 4 2 9 2 5 2 3" xfId="29523"/>
    <cellStyle name="Comma 4 2 9 2 5 2 3 2" xfId="29524"/>
    <cellStyle name="Comma 4 2 9 2 5 2 3 2 2" xfId="29525"/>
    <cellStyle name="Comma 4 2 9 2 5 2 3 2 2 2" xfId="29526"/>
    <cellStyle name="Comma 4 2 9 2 5 2 3 2 3" xfId="29527"/>
    <cellStyle name="Comma 4 2 9 2 5 2 3 2 3 2" xfId="29528"/>
    <cellStyle name="Comma 4 2 9 2 5 2 3 2 4" xfId="29529"/>
    <cellStyle name="Comma 4 2 9 2 5 2 3 2 4 2" xfId="29530"/>
    <cellStyle name="Comma 4 2 9 2 5 2 3 2 5" xfId="29531"/>
    <cellStyle name="Comma 4 2 9 2 5 2 3 3" xfId="29532"/>
    <cellStyle name="Comma 4 2 9 2 5 2 3 3 2" xfId="29533"/>
    <cellStyle name="Comma 4 2 9 2 5 2 3 4" xfId="29534"/>
    <cellStyle name="Comma 4 2 9 2 5 2 3 4 2" xfId="29535"/>
    <cellStyle name="Comma 4 2 9 2 5 2 3 5" xfId="29536"/>
    <cellStyle name="Comma 4 2 9 2 5 2 3 5 2" xfId="29537"/>
    <cellStyle name="Comma 4 2 9 2 5 2 3 6" xfId="29538"/>
    <cellStyle name="Comma 4 2 9 2 5 2 4" xfId="29539"/>
    <cellStyle name="Comma 4 2 9 2 5 2 4 2" xfId="29540"/>
    <cellStyle name="Comma 4 2 9 2 5 2 4 2 2" xfId="29541"/>
    <cellStyle name="Comma 4 2 9 2 5 2 4 3" xfId="29542"/>
    <cellStyle name="Comma 4 2 9 2 5 2 4 3 2" xfId="29543"/>
    <cellStyle name="Comma 4 2 9 2 5 2 4 4" xfId="29544"/>
    <cellStyle name="Comma 4 2 9 2 5 2 4 4 2" xfId="29545"/>
    <cellStyle name="Comma 4 2 9 2 5 2 4 5" xfId="29546"/>
    <cellStyle name="Comma 4 2 9 2 5 2 5" xfId="29547"/>
    <cellStyle name="Comma 4 2 9 2 5 2 5 2" xfId="29548"/>
    <cellStyle name="Comma 4 2 9 2 5 2 6" xfId="29549"/>
    <cellStyle name="Comma 4 2 9 2 5 2 6 2" xfId="29550"/>
    <cellStyle name="Comma 4 2 9 2 5 2 7" xfId="29551"/>
    <cellStyle name="Comma 4 2 9 2 5 2 7 2" xfId="29552"/>
    <cellStyle name="Comma 4 2 9 2 5 2 8" xfId="29553"/>
    <cellStyle name="Comma 4 2 9 2 5 2 8 2" xfId="29554"/>
    <cellStyle name="Comma 4 2 9 2 5 2 9" xfId="29555"/>
    <cellStyle name="Comma 4 2 9 2 5 3" xfId="29556"/>
    <cellStyle name="Comma 4 2 9 2 5 3 2" xfId="29557"/>
    <cellStyle name="Comma 4 2 9 2 5 3 2 2" xfId="29558"/>
    <cellStyle name="Comma 4 2 9 2 5 3 2 2 2" xfId="29559"/>
    <cellStyle name="Comma 4 2 9 2 5 3 2 2 2 2" xfId="29560"/>
    <cellStyle name="Comma 4 2 9 2 5 3 2 2 3" xfId="29561"/>
    <cellStyle name="Comma 4 2 9 2 5 3 2 2 3 2" xfId="29562"/>
    <cellStyle name="Comma 4 2 9 2 5 3 2 2 4" xfId="29563"/>
    <cellStyle name="Comma 4 2 9 2 5 3 2 2 4 2" xfId="29564"/>
    <cellStyle name="Comma 4 2 9 2 5 3 2 2 5" xfId="29565"/>
    <cellStyle name="Comma 4 2 9 2 5 3 2 3" xfId="29566"/>
    <cellStyle name="Comma 4 2 9 2 5 3 2 3 2" xfId="29567"/>
    <cellStyle name="Comma 4 2 9 2 5 3 2 4" xfId="29568"/>
    <cellStyle name="Comma 4 2 9 2 5 3 2 4 2" xfId="29569"/>
    <cellStyle name="Comma 4 2 9 2 5 3 2 5" xfId="29570"/>
    <cellStyle name="Comma 4 2 9 2 5 3 2 5 2" xfId="29571"/>
    <cellStyle name="Comma 4 2 9 2 5 3 2 6" xfId="29572"/>
    <cellStyle name="Comma 4 2 9 2 5 3 3" xfId="29573"/>
    <cellStyle name="Comma 4 2 9 2 5 3 3 2" xfId="29574"/>
    <cellStyle name="Comma 4 2 9 2 5 3 3 2 2" xfId="29575"/>
    <cellStyle name="Comma 4 2 9 2 5 3 3 3" xfId="29576"/>
    <cellStyle name="Comma 4 2 9 2 5 3 3 3 2" xfId="29577"/>
    <cellStyle name="Comma 4 2 9 2 5 3 3 4" xfId="29578"/>
    <cellStyle name="Comma 4 2 9 2 5 3 3 4 2" xfId="29579"/>
    <cellStyle name="Comma 4 2 9 2 5 3 3 5" xfId="29580"/>
    <cellStyle name="Comma 4 2 9 2 5 3 4" xfId="29581"/>
    <cellStyle name="Comma 4 2 9 2 5 3 4 2" xfId="29582"/>
    <cellStyle name="Comma 4 2 9 2 5 3 5" xfId="29583"/>
    <cellStyle name="Comma 4 2 9 2 5 3 5 2" xfId="29584"/>
    <cellStyle name="Comma 4 2 9 2 5 3 6" xfId="29585"/>
    <cellStyle name="Comma 4 2 9 2 5 3 6 2" xfId="29586"/>
    <cellStyle name="Comma 4 2 9 2 5 3 7" xfId="29587"/>
    <cellStyle name="Comma 4 2 9 2 5 4" xfId="29588"/>
    <cellStyle name="Comma 4 2 9 2 5 4 2" xfId="29589"/>
    <cellStyle name="Comma 4 2 9 2 5 4 2 2" xfId="29590"/>
    <cellStyle name="Comma 4 2 9 2 5 4 2 2 2" xfId="29591"/>
    <cellStyle name="Comma 4 2 9 2 5 4 2 3" xfId="29592"/>
    <cellStyle name="Comma 4 2 9 2 5 4 2 3 2" xfId="29593"/>
    <cellStyle name="Comma 4 2 9 2 5 4 2 4" xfId="29594"/>
    <cellStyle name="Comma 4 2 9 2 5 4 2 4 2" xfId="29595"/>
    <cellStyle name="Comma 4 2 9 2 5 4 2 5" xfId="29596"/>
    <cellStyle name="Comma 4 2 9 2 5 4 3" xfId="29597"/>
    <cellStyle name="Comma 4 2 9 2 5 4 3 2" xfId="29598"/>
    <cellStyle name="Comma 4 2 9 2 5 4 4" xfId="29599"/>
    <cellStyle name="Comma 4 2 9 2 5 4 4 2" xfId="29600"/>
    <cellStyle name="Comma 4 2 9 2 5 4 5" xfId="29601"/>
    <cellStyle name="Comma 4 2 9 2 5 4 5 2" xfId="29602"/>
    <cellStyle name="Comma 4 2 9 2 5 4 6" xfId="29603"/>
    <cellStyle name="Comma 4 2 9 2 5 5" xfId="29604"/>
    <cellStyle name="Comma 4 2 9 2 5 5 2" xfId="29605"/>
    <cellStyle name="Comma 4 2 9 2 5 5 2 2" xfId="29606"/>
    <cellStyle name="Comma 4 2 9 2 5 5 3" xfId="29607"/>
    <cellStyle name="Comma 4 2 9 2 5 5 3 2" xfId="29608"/>
    <cellStyle name="Comma 4 2 9 2 5 5 4" xfId="29609"/>
    <cellStyle name="Comma 4 2 9 2 5 5 4 2" xfId="29610"/>
    <cellStyle name="Comma 4 2 9 2 5 5 5" xfId="29611"/>
    <cellStyle name="Comma 4 2 9 2 5 6" xfId="29612"/>
    <cellStyle name="Comma 4 2 9 2 5 6 2" xfId="29613"/>
    <cellStyle name="Comma 4 2 9 2 5 7" xfId="29614"/>
    <cellStyle name="Comma 4 2 9 2 5 7 2" xfId="29615"/>
    <cellStyle name="Comma 4 2 9 2 5 8" xfId="29616"/>
    <cellStyle name="Comma 4 2 9 2 5 8 2" xfId="29617"/>
    <cellStyle name="Comma 4 2 9 2 5 9" xfId="29618"/>
    <cellStyle name="Comma 4 2 9 2 5 9 2" xfId="29619"/>
    <cellStyle name="Comma 4 2 9 2 6" xfId="29620"/>
    <cellStyle name="Comma 4 2 9 2 6 10" xfId="29621"/>
    <cellStyle name="Comma 4 2 9 2 6 2" xfId="29622"/>
    <cellStyle name="Comma 4 2 9 2 6 2 2" xfId="29623"/>
    <cellStyle name="Comma 4 2 9 2 6 2 2 2" xfId="29624"/>
    <cellStyle name="Comma 4 2 9 2 6 2 2 2 2" xfId="29625"/>
    <cellStyle name="Comma 4 2 9 2 6 2 2 2 2 2" xfId="29626"/>
    <cellStyle name="Comma 4 2 9 2 6 2 2 2 2 2 2" xfId="29627"/>
    <cellStyle name="Comma 4 2 9 2 6 2 2 2 2 3" xfId="29628"/>
    <cellStyle name="Comma 4 2 9 2 6 2 2 2 2 3 2" xfId="29629"/>
    <cellStyle name="Comma 4 2 9 2 6 2 2 2 2 4" xfId="29630"/>
    <cellStyle name="Comma 4 2 9 2 6 2 2 2 2 4 2" xfId="29631"/>
    <cellStyle name="Comma 4 2 9 2 6 2 2 2 2 5" xfId="29632"/>
    <cellStyle name="Comma 4 2 9 2 6 2 2 2 3" xfId="29633"/>
    <cellStyle name="Comma 4 2 9 2 6 2 2 2 3 2" xfId="29634"/>
    <cellStyle name="Comma 4 2 9 2 6 2 2 2 4" xfId="29635"/>
    <cellStyle name="Comma 4 2 9 2 6 2 2 2 4 2" xfId="29636"/>
    <cellStyle name="Comma 4 2 9 2 6 2 2 2 5" xfId="29637"/>
    <cellStyle name="Comma 4 2 9 2 6 2 2 2 5 2" xfId="29638"/>
    <cellStyle name="Comma 4 2 9 2 6 2 2 2 6" xfId="29639"/>
    <cellStyle name="Comma 4 2 9 2 6 2 2 3" xfId="29640"/>
    <cellStyle name="Comma 4 2 9 2 6 2 2 3 2" xfId="29641"/>
    <cellStyle name="Comma 4 2 9 2 6 2 2 3 2 2" xfId="29642"/>
    <cellStyle name="Comma 4 2 9 2 6 2 2 3 3" xfId="29643"/>
    <cellStyle name="Comma 4 2 9 2 6 2 2 3 3 2" xfId="29644"/>
    <cellStyle name="Comma 4 2 9 2 6 2 2 3 4" xfId="29645"/>
    <cellStyle name="Comma 4 2 9 2 6 2 2 3 4 2" xfId="29646"/>
    <cellStyle name="Comma 4 2 9 2 6 2 2 3 5" xfId="29647"/>
    <cellStyle name="Comma 4 2 9 2 6 2 2 4" xfId="29648"/>
    <cellStyle name="Comma 4 2 9 2 6 2 2 4 2" xfId="29649"/>
    <cellStyle name="Comma 4 2 9 2 6 2 2 5" xfId="29650"/>
    <cellStyle name="Comma 4 2 9 2 6 2 2 5 2" xfId="29651"/>
    <cellStyle name="Comma 4 2 9 2 6 2 2 6" xfId="29652"/>
    <cellStyle name="Comma 4 2 9 2 6 2 2 6 2" xfId="29653"/>
    <cellStyle name="Comma 4 2 9 2 6 2 2 7" xfId="29654"/>
    <cellStyle name="Comma 4 2 9 2 6 2 3" xfId="29655"/>
    <cellStyle name="Comma 4 2 9 2 6 2 3 2" xfId="29656"/>
    <cellStyle name="Comma 4 2 9 2 6 2 3 2 2" xfId="29657"/>
    <cellStyle name="Comma 4 2 9 2 6 2 3 2 2 2" xfId="29658"/>
    <cellStyle name="Comma 4 2 9 2 6 2 3 2 3" xfId="29659"/>
    <cellStyle name="Comma 4 2 9 2 6 2 3 2 3 2" xfId="29660"/>
    <cellStyle name="Comma 4 2 9 2 6 2 3 2 4" xfId="29661"/>
    <cellStyle name="Comma 4 2 9 2 6 2 3 2 4 2" xfId="29662"/>
    <cellStyle name="Comma 4 2 9 2 6 2 3 2 5" xfId="29663"/>
    <cellStyle name="Comma 4 2 9 2 6 2 3 3" xfId="29664"/>
    <cellStyle name="Comma 4 2 9 2 6 2 3 3 2" xfId="29665"/>
    <cellStyle name="Comma 4 2 9 2 6 2 3 4" xfId="29666"/>
    <cellStyle name="Comma 4 2 9 2 6 2 3 4 2" xfId="29667"/>
    <cellStyle name="Comma 4 2 9 2 6 2 3 5" xfId="29668"/>
    <cellStyle name="Comma 4 2 9 2 6 2 3 5 2" xfId="29669"/>
    <cellStyle name="Comma 4 2 9 2 6 2 3 6" xfId="29670"/>
    <cellStyle name="Comma 4 2 9 2 6 2 4" xfId="29671"/>
    <cellStyle name="Comma 4 2 9 2 6 2 4 2" xfId="29672"/>
    <cellStyle name="Comma 4 2 9 2 6 2 4 2 2" xfId="29673"/>
    <cellStyle name="Comma 4 2 9 2 6 2 4 3" xfId="29674"/>
    <cellStyle name="Comma 4 2 9 2 6 2 4 3 2" xfId="29675"/>
    <cellStyle name="Comma 4 2 9 2 6 2 4 4" xfId="29676"/>
    <cellStyle name="Comma 4 2 9 2 6 2 4 4 2" xfId="29677"/>
    <cellStyle name="Comma 4 2 9 2 6 2 4 5" xfId="29678"/>
    <cellStyle name="Comma 4 2 9 2 6 2 5" xfId="29679"/>
    <cellStyle name="Comma 4 2 9 2 6 2 5 2" xfId="29680"/>
    <cellStyle name="Comma 4 2 9 2 6 2 6" xfId="29681"/>
    <cellStyle name="Comma 4 2 9 2 6 2 6 2" xfId="29682"/>
    <cellStyle name="Comma 4 2 9 2 6 2 7" xfId="29683"/>
    <cellStyle name="Comma 4 2 9 2 6 2 7 2" xfId="29684"/>
    <cellStyle name="Comma 4 2 9 2 6 2 8" xfId="29685"/>
    <cellStyle name="Comma 4 2 9 2 6 2 8 2" xfId="29686"/>
    <cellStyle name="Comma 4 2 9 2 6 2 9" xfId="29687"/>
    <cellStyle name="Comma 4 2 9 2 6 3" xfId="29688"/>
    <cellStyle name="Comma 4 2 9 2 6 3 2" xfId="29689"/>
    <cellStyle name="Comma 4 2 9 2 6 3 2 2" xfId="29690"/>
    <cellStyle name="Comma 4 2 9 2 6 3 2 2 2" xfId="29691"/>
    <cellStyle name="Comma 4 2 9 2 6 3 2 2 2 2" xfId="29692"/>
    <cellStyle name="Comma 4 2 9 2 6 3 2 2 3" xfId="29693"/>
    <cellStyle name="Comma 4 2 9 2 6 3 2 2 3 2" xfId="29694"/>
    <cellStyle name="Comma 4 2 9 2 6 3 2 2 4" xfId="29695"/>
    <cellStyle name="Comma 4 2 9 2 6 3 2 2 4 2" xfId="29696"/>
    <cellStyle name="Comma 4 2 9 2 6 3 2 2 5" xfId="29697"/>
    <cellStyle name="Comma 4 2 9 2 6 3 2 3" xfId="29698"/>
    <cellStyle name="Comma 4 2 9 2 6 3 2 3 2" xfId="29699"/>
    <cellStyle name="Comma 4 2 9 2 6 3 2 4" xfId="29700"/>
    <cellStyle name="Comma 4 2 9 2 6 3 2 4 2" xfId="29701"/>
    <cellStyle name="Comma 4 2 9 2 6 3 2 5" xfId="29702"/>
    <cellStyle name="Comma 4 2 9 2 6 3 2 5 2" xfId="29703"/>
    <cellStyle name="Comma 4 2 9 2 6 3 2 6" xfId="29704"/>
    <cellStyle name="Comma 4 2 9 2 6 3 3" xfId="29705"/>
    <cellStyle name="Comma 4 2 9 2 6 3 3 2" xfId="29706"/>
    <cellStyle name="Comma 4 2 9 2 6 3 3 2 2" xfId="29707"/>
    <cellStyle name="Comma 4 2 9 2 6 3 3 3" xfId="29708"/>
    <cellStyle name="Comma 4 2 9 2 6 3 3 3 2" xfId="29709"/>
    <cellStyle name="Comma 4 2 9 2 6 3 3 4" xfId="29710"/>
    <cellStyle name="Comma 4 2 9 2 6 3 3 4 2" xfId="29711"/>
    <cellStyle name="Comma 4 2 9 2 6 3 3 5" xfId="29712"/>
    <cellStyle name="Comma 4 2 9 2 6 3 4" xfId="29713"/>
    <cellStyle name="Comma 4 2 9 2 6 3 4 2" xfId="29714"/>
    <cellStyle name="Comma 4 2 9 2 6 3 5" xfId="29715"/>
    <cellStyle name="Comma 4 2 9 2 6 3 5 2" xfId="29716"/>
    <cellStyle name="Comma 4 2 9 2 6 3 6" xfId="29717"/>
    <cellStyle name="Comma 4 2 9 2 6 3 6 2" xfId="29718"/>
    <cellStyle name="Comma 4 2 9 2 6 3 7" xfId="29719"/>
    <cellStyle name="Comma 4 2 9 2 6 4" xfId="29720"/>
    <cellStyle name="Comma 4 2 9 2 6 4 2" xfId="29721"/>
    <cellStyle name="Comma 4 2 9 2 6 4 2 2" xfId="29722"/>
    <cellStyle name="Comma 4 2 9 2 6 4 2 2 2" xfId="29723"/>
    <cellStyle name="Comma 4 2 9 2 6 4 2 3" xfId="29724"/>
    <cellStyle name="Comma 4 2 9 2 6 4 2 3 2" xfId="29725"/>
    <cellStyle name="Comma 4 2 9 2 6 4 2 4" xfId="29726"/>
    <cellStyle name="Comma 4 2 9 2 6 4 2 4 2" xfId="29727"/>
    <cellStyle name="Comma 4 2 9 2 6 4 2 5" xfId="29728"/>
    <cellStyle name="Comma 4 2 9 2 6 4 3" xfId="29729"/>
    <cellStyle name="Comma 4 2 9 2 6 4 3 2" xfId="29730"/>
    <cellStyle name="Comma 4 2 9 2 6 4 4" xfId="29731"/>
    <cellStyle name="Comma 4 2 9 2 6 4 4 2" xfId="29732"/>
    <cellStyle name="Comma 4 2 9 2 6 4 5" xfId="29733"/>
    <cellStyle name="Comma 4 2 9 2 6 4 5 2" xfId="29734"/>
    <cellStyle name="Comma 4 2 9 2 6 4 6" xfId="29735"/>
    <cellStyle name="Comma 4 2 9 2 6 5" xfId="29736"/>
    <cellStyle name="Comma 4 2 9 2 6 5 2" xfId="29737"/>
    <cellStyle name="Comma 4 2 9 2 6 5 2 2" xfId="29738"/>
    <cellStyle name="Comma 4 2 9 2 6 5 3" xfId="29739"/>
    <cellStyle name="Comma 4 2 9 2 6 5 3 2" xfId="29740"/>
    <cellStyle name="Comma 4 2 9 2 6 5 4" xfId="29741"/>
    <cellStyle name="Comma 4 2 9 2 6 5 4 2" xfId="29742"/>
    <cellStyle name="Comma 4 2 9 2 6 5 5" xfId="29743"/>
    <cellStyle name="Comma 4 2 9 2 6 6" xfId="29744"/>
    <cellStyle name="Comma 4 2 9 2 6 6 2" xfId="29745"/>
    <cellStyle name="Comma 4 2 9 2 6 7" xfId="29746"/>
    <cellStyle name="Comma 4 2 9 2 6 7 2" xfId="29747"/>
    <cellStyle name="Comma 4 2 9 2 6 8" xfId="29748"/>
    <cellStyle name="Comma 4 2 9 2 6 8 2" xfId="29749"/>
    <cellStyle name="Comma 4 2 9 2 6 9" xfId="29750"/>
    <cellStyle name="Comma 4 2 9 2 6 9 2" xfId="29751"/>
    <cellStyle name="Comma 4 2 9 2 7" xfId="29752"/>
    <cellStyle name="Comma 4 2 9 2 7 2" xfId="29753"/>
    <cellStyle name="Comma 4 2 9 2 7 2 2" xfId="29754"/>
    <cellStyle name="Comma 4 2 9 2 7 2 2 2" xfId="29755"/>
    <cellStyle name="Comma 4 2 9 2 7 2 2 2 2" xfId="29756"/>
    <cellStyle name="Comma 4 2 9 2 7 2 2 2 2 2" xfId="29757"/>
    <cellStyle name="Comma 4 2 9 2 7 2 2 2 3" xfId="29758"/>
    <cellStyle name="Comma 4 2 9 2 7 2 2 2 3 2" xfId="29759"/>
    <cellStyle name="Comma 4 2 9 2 7 2 2 2 4" xfId="29760"/>
    <cellStyle name="Comma 4 2 9 2 7 2 2 2 4 2" xfId="29761"/>
    <cellStyle name="Comma 4 2 9 2 7 2 2 2 5" xfId="29762"/>
    <cellStyle name="Comma 4 2 9 2 7 2 2 3" xfId="29763"/>
    <cellStyle name="Comma 4 2 9 2 7 2 2 3 2" xfId="29764"/>
    <cellStyle name="Comma 4 2 9 2 7 2 2 4" xfId="29765"/>
    <cellStyle name="Comma 4 2 9 2 7 2 2 4 2" xfId="29766"/>
    <cellStyle name="Comma 4 2 9 2 7 2 2 5" xfId="29767"/>
    <cellStyle name="Comma 4 2 9 2 7 2 2 5 2" xfId="29768"/>
    <cellStyle name="Comma 4 2 9 2 7 2 2 6" xfId="29769"/>
    <cellStyle name="Comma 4 2 9 2 7 2 3" xfId="29770"/>
    <cellStyle name="Comma 4 2 9 2 7 2 3 2" xfId="29771"/>
    <cellStyle name="Comma 4 2 9 2 7 2 3 2 2" xfId="29772"/>
    <cellStyle name="Comma 4 2 9 2 7 2 3 3" xfId="29773"/>
    <cellStyle name="Comma 4 2 9 2 7 2 3 3 2" xfId="29774"/>
    <cellStyle name="Comma 4 2 9 2 7 2 3 4" xfId="29775"/>
    <cellStyle name="Comma 4 2 9 2 7 2 3 4 2" xfId="29776"/>
    <cellStyle name="Comma 4 2 9 2 7 2 3 5" xfId="29777"/>
    <cellStyle name="Comma 4 2 9 2 7 2 4" xfId="29778"/>
    <cellStyle name="Comma 4 2 9 2 7 2 4 2" xfId="29779"/>
    <cellStyle name="Comma 4 2 9 2 7 2 5" xfId="29780"/>
    <cellStyle name="Comma 4 2 9 2 7 2 5 2" xfId="29781"/>
    <cellStyle name="Comma 4 2 9 2 7 2 6" xfId="29782"/>
    <cellStyle name="Comma 4 2 9 2 7 2 6 2" xfId="29783"/>
    <cellStyle name="Comma 4 2 9 2 7 2 7" xfId="29784"/>
    <cellStyle name="Comma 4 2 9 2 7 3" xfId="29785"/>
    <cellStyle name="Comma 4 2 9 2 7 3 2" xfId="29786"/>
    <cellStyle name="Comma 4 2 9 2 7 3 2 2" xfId="29787"/>
    <cellStyle name="Comma 4 2 9 2 7 3 2 2 2" xfId="29788"/>
    <cellStyle name="Comma 4 2 9 2 7 3 2 3" xfId="29789"/>
    <cellStyle name="Comma 4 2 9 2 7 3 2 3 2" xfId="29790"/>
    <cellStyle name="Comma 4 2 9 2 7 3 2 4" xfId="29791"/>
    <cellStyle name="Comma 4 2 9 2 7 3 2 4 2" xfId="29792"/>
    <cellStyle name="Comma 4 2 9 2 7 3 2 5" xfId="29793"/>
    <cellStyle name="Comma 4 2 9 2 7 3 3" xfId="29794"/>
    <cellStyle name="Comma 4 2 9 2 7 3 3 2" xfId="29795"/>
    <cellStyle name="Comma 4 2 9 2 7 3 4" xfId="29796"/>
    <cellStyle name="Comma 4 2 9 2 7 3 4 2" xfId="29797"/>
    <cellStyle name="Comma 4 2 9 2 7 3 5" xfId="29798"/>
    <cellStyle name="Comma 4 2 9 2 7 3 5 2" xfId="29799"/>
    <cellStyle name="Comma 4 2 9 2 7 3 6" xfId="29800"/>
    <cellStyle name="Comma 4 2 9 2 7 4" xfId="29801"/>
    <cellStyle name="Comma 4 2 9 2 7 4 2" xfId="29802"/>
    <cellStyle name="Comma 4 2 9 2 7 4 2 2" xfId="29803"/>
    <cellStyle name="Comma 4 2 9 2 7 4 3" xfId="29804"/>
    <cellStyle name="Comma 4 2 9 2 7 4 3 2" xfId="29805"/>
    <cellStyle name="Comma 4 2 9 2 7 4 4" xfId="29806"/>
    <cellStyle name="Comma 4 2 9 2 7 4 4 2" xfId="29807"/>
    <cellStyle name="Comma 4 2 9 2 7 4 5" xfId="29808"/>
    <cellStyle name="Comma 4 2 9 2 7 5" xfId="29809"/>
    <cellStyle name="Comma 4 2 9 2 7 5 2" xfId="29810"/>
    <cellStyle name="Comma 4 2 9 2 7 6" xfId="29811"/>
    <cellStyle name="Comma 4 2 9 2 7 6 2" xfId="29812"/>
    <cellStyle name="Comma 4 2 9 2 7 7" xfId="29813"/>
    <cellStyle name="Comma 4 2 9 2 7 7 2" xfId="29814"/>
    <cellStyle name="Comma 4 2 9 2 7 8" xfId="29815"/>
    <cellStyle name="Comma 4 2 9 2 7 8 2" xfId="29816"/>
    <cellStyle name="Comma 4 2 9 2 7 9" xfId="29817"/>
    <cellStyle name="Comma 4 2 9 2 8" xfId="29818"/>
    <cellStyle name="Comma 4 2 9 2 8 2" xfId="29819"/>
    <cellStyle name="Comma 4 2 9 2 8 2 2" xfId="29820"/>
    <cellStyle name="Comma 4 2 9 2 8 2 2 2" xfId="29821"/>
    <cellStyle name="Comma 4 2 9 2 8 2 2 2 2" xfId="29822"/>
    <cellStyle name="Comma 4 2 9 2 8 2 2 2 2 2" xfId="29823"/>
    <cellStyle name="Comma 4 2 9 2 8 2 2 2 3" xfId="29824"/>
    <cellStyle name="Comma 4 2 9 2 8 2 2 2 3 2" xfId="29825"/>
    <cellStyle name="Comma 4 2 9 2 8 2 2 2 4" xfId="29826"/>
    <cellStyle name="Comma 4 2 9 2 8 2 2 2 4 2" xfId="29827"/>
    <cellStyle name="Comma 4 2 9 2 8 2 2 2 5" xfId="29828"/>
    <cellStyle name="Comma 4 2 9 2 8 2 2 3" xfId="29829"/>
    <cellStyle name="Comma 4 2 9 2 8 2 2 3 2" xfId="29830"/>
    <cellStyle name="Comma 4 2 9 2 8 2 2 4" xfId="29831"/>
    <cellStyle name="Comma 4 2 9 2 8 2 2 4 2" xfId="29832"/>
    <cellStyle name="Comma 4 2 9 2 8 2 2 5" xfId="29833"/>
    <cellStyle name="Comma 4 2 9 2 8 2 2 5 2" xfId="29834"/>
    <cellStyle name="Comma 4 2 9 2 8 2 2 6" xfId="29835"/>
    <cellStyle name="Comma 4 2 9 2 8 2 3" xfId="29836"/>
    <cellStyle name="Comma 4 2 9 2 8 2 3 2" xfId="29837"/>
    <cellStyle name="Comma 4 2 9 2 8 2 3 2 2" xfId="29838"/>
    <cellStyle name="Comma 4 2 9 2 8 2 3 3" xfId="29839"/>
    <cellStyle name="Comma 4 2 9 2 8 2 3 3 2" xfId="29840"/>
    <cellStyle name="Comma 4 2 9 2 8 2 3 4" xfId="29841"/>
    <cellStyle name="Comma 4 2 9 2 8 2 3 4 2" xfId="29842"/>
    <cellStyle name="Comma 4 2 9 2 8 2 3 5" xfId="29843"/>
    <cellStyle name="Comma 4 2 9 2 8 2 4" xfId="29844"/>
    <cellStyle name="Comma 4 2 9 2 8 2 4 2" xfId="29845"/>
    <cellStyle name="Comma 4 2 9 2 8 2 5" xfId="29846"/>
    <cellStyle name="Comma 4 2 9 2 8 2 5 2" xfId="29847"/>
    <cellStyle name="Comma 4 2 9 2 8 2 6" xfId="29848"/>
    <cellStyle name="Comma 4 2 9 2 8 2 6 2" xfId="29849"/>
    <cellStyle name="Comma 4 2 9 2 8 2 7" xfId="29850"/>
    <cellStyle name="Comma 4 2 9 2 8 3" xfId="29851"/>
    <cellStyle name="Comma 4 2 9 2 8 3 2" xfId="29852"/>
    <cellStyle name="Comma 4 2 9 2 8 3 2 2" xfId="29853"/>
    <cellStyle name="Comma 4 2 9 2 8 3 2 2 2" xfId="29854"/>
    <cellStyle name="Comma 4 2 9 2 8 3 2 3" xfId="29855"/>
    <cellStyle name="Comma 4 2 9 2 8 3 2 3 2" xfId="29856"/>
    <cellStyle name="Comma 4 2 9 2 8 3 2 4" xfId="29857"/>
    <cellStyle name="Comma 4 2 9 2 8 3 2 4 2" xfId="29858"/>
    <cellStyle name="Comma 4 2 9 2 8 3 2 5" xfId="29859"/>
    <cellStyle name="Comma 4 2 9 2 8 3 3" xfId="29860"/>
    <cellStyle name="Comma 4 2 9 2 8 3 3 2" xfId="29861"/>
    <cellStyle name="Comma 4 2 9 2 8 3 4" xfId="29862"/>
    <cellStyle name="Comma 4 2 9 2 8 3 4 2" xfId="29863"/>
    <cellStyle name="Comma 4 2 9 2 8 3 5" xfId="29864"/>
    <cellStyle name="Comma 4 2 9 2 8 3 5 2" xfId="29865"/>
    <cellStyle name="Comma 4 2 9 2 8 3 6" xfId="29866"/>
    <cellStyle name="Comma 4 2 9 2 8 4" xfId="29867"/>
    <cellStyle name="Comma 4 2 9 2 8 4 2" xfId="29868"/>
    <cellStyle name="Comma 4 2 9 2 8 4 2 2" xfId="29869"/>
    <cellStyle name="Comma 4 2 9 2 8 4 3" xfId="29870"/>
    <cellStyle name="Comma 4 2 9 2 8 4 3 2" xfId="29871"/>
    <cellStyle name="Comma 4 2 9 2 8 4 4" xfId="29872"/>
    <cellStyle name="Comma 4 2 9 2 8 4 4 2" xfId="29873"/>
    <cellStyle name="Comma 4 2 9 2 8 4 5" xfId="29874"/>
    <cellStyle name="Comma 4 2 9 2 8 5" xfId="29875"/>
    <cellStyle name="Comma 4 2 9 2 8 5 2" xfId="29876"/>
    <cellStyle name="Comma 4 2 9 2 8 6" xfId="29877"/>
    <cellStyle name="Comma 4 2 9 2 8 6 2" xfId="29878"/>
    <cellStyle name="Comma 4 2 9 2 8 7" xfId="29879"/>
    <cellStyle name="Comma 4 2 9 2 8 7 2" xfId="29880"/>
    <cellStyle name="Comma 4 2 9 2 8 8" xfId="29881"/>
    <cellStyle name="Comma 4 2 9 2 9" xfId="29882"/>
    <cellStyle name="Comma 4 2 9 2 9 2" xfId="29883"/>
    <cellStyle name="Comma 4 2 9 2 9 2 2" xfId="29884"/>
    <cellStyle name="Comma 4 2 9 2 9 2 2 2" xfId="29885"/>
    <cellStyle name="Comma 4 2 9 2 9 2 2 2 2" xfId="29886"/>
    <cellStyle name="Comma 4 2 9 2 9 2 2 2 2 2" xfId="29887"/>
    <cellStyle name="Comma 4 2 9 2 9 2 2 2 3" xfId="29888"/>
    <cellStyle name="Comma 4 2 9 2 9 2 2 2 3 2" xfId="29889"/>
    <cellStyle name="Comma 4 2 9 2 9 2 2 2 4" xfId="29890"/>
    <cellStyle name="Comma 4 2 9 2 9 2 2 2 4 2" xfId="29891"/>
    <cellStyle name="Comma 4 2 9 2 9 2 2 2 5" xfId="29892"/>
    <cellStyle name="Comma 4 2 9 2 9 2 2 3" xfId="29893"/>
    <cellStyle name="Comma 4 2 9 2 9 2 2 3 2" xfId="29894"/>
    <cellStyle name="Comma 4 2 9 2 9 2 2 4" xfId="29895"/>
    <cellStyle name="Comma 4 2 9 2 9 2 2 4 2" xfId="29896"/>
    <cellStyle name="Comma 4 2 9 2 9 2 2 5" xfId="29897"/>
    <cellStyle name="Comma 4 2 9 2 9 2 2 5 2" xfId="29898"/>
    <cellStyle name="Comma 4 2 9 2 9 2 2 6" xfId="29899"/>
    <cellStyle name="Comma 4 2 9 2 9 2 3" xfId="29900"/>
    <cellStyle name="Comma 4 2 9 2 9 2 3 2" xfId="29901"/>
    <cellStyle name="Comma 4 2 9 2 9 2 3 2 2" xfId="29902"/>
    <cellStyle name="Comma 4 2 9 2 9 2 3 3" xfId="29903"/>
    <cellStyle name="Comma 4 2 9 2 9 2 3 3 2" xfId="29904"/>
    <cellStyle name="Comma 4 2 9 2 9 2 3 4" xfId="29905"/>
    <cellStyle name="Comma 4 2 9 2 9 2 3 4 2" xfId="29906"/>
    <cellStyle name="Comma 4 2 9 2 9 2 3 5" xfId="29907"/>
    <cellStyle name="Comma 4 2 9 2 9 2 4" xfId="29908"/>
    <cellStyle name="Comma 4 2 9 2 9 2 4 2" xfId="29909"/>
    <cellStyle name="Comma 4 2 9 2 9 2 5" xfId="29910"/>
    <cellStyle name="Comma 4 2 9 2 9 2 5 2" xfId="29911"/>
    <cellStyle name="Comma 4 2 9 2 9 2 6" xfId="29912"/>
    <cellStyle name="Comma 4 2 9 2 9 2 6 2" xfId="29913"/>
    <cellStyle name="Comma 4 2 9 2 9 2 7" xfId="29914"/>
    <cellStyle name="Comma 4 2 9 2 9 3" xfId="29915"/>
    <cellStyle name="Comma 4 2 9 2 9 3 2" xfId="29916"/>
    <cellStyle name="Comma 4 2 9 2 9 3 2 2" xfId="29917"/>
    <cellStyle name="Comma 4 2 9 2 9 3 2 2 2" xfId="29918"/>
    <cellStyle name="Comma 4 2 9 2 9 3 2 3" xfId="29919"/>
    <cellStyle name="Comma 4 2 9 2 9 3 2 3 2" xfId="29920"/>
    <cellStyle name="Comma 4 2 9 2 9 3 2 4" xfId="29921"/>
    <cellStyle name="Comma 4 2 9 2 9 3 2 4 2" xfId="29922"/>
    <cellStyle name="Comma 4 2 9 2 9 3 2 5" xfId="29923"/>
    <cellStyle name="Comma 4 2 9 2 9 3 3" xfId="29924"/>
    <cellStyle name="Comma 4 2 9 2 9 3 3 2" xfId="29925"/>
    <cellStyle name="Comma 4 2 9 2 9 3 4" xfId="29926"/>
    <cellStyle name="Comma 4 2 9 2 9 3 4 2" xfId="29927"/>
    <cellStyle name="Comma 4 2 9 2 9 3 5" xfId="29928"/>
    <cellStyle name="Comma 4 2 9 2 9 3 5 2" xfId="29929"/>
    <cellStyle name="Comma 4 2 9 2 9 3 6" xfId="29930"/>
    <cellStyle name="Comma 4 2 9 2 9 4" xfId="29931"/>
    <cellStyle name="Comma 4 2 9 2 9 4 2" xfId="29932"/>
    <cellStyle name="Comma 4 2 9 2 9 4 2 2" xfId="29933"/>
    <cellStyle name="Comma 4 2 9 2 9 4 3" xfId="29934"/>
    <cellStyle name="Comma 4 2 9 2 9 4 3 2" xfId="29935"/>
    <cellStyle name="Comma 4 2 9 2 9 4 4" xfId="29936"/>
    <cellStyle name="Comma 4 2 9 2 9 4 4 2" xfId="29937"/>
    <cellStyle name="Comma 4 2 9 2 9 4 5" xfId="29938"/>
    <cellStyle name="Comma 4 2 9 2 9 5" xfId="29939"/>
    <cellStyle name="Comma 4 2 9 2 9 5 2" xfId="29940"/>
    <cellStyle name="Comma 4 2 9 2 9 6" xfId="29941"/>
    <cellStyle name="Comma 4 2 9 2 9 6 2" xfId="29942"/>
    <cellStyle name="Comma 4 2 9 2 9 7" xfId="29943"/>
    <cellStyle name="Comma 4 2 9 2 9 7 2" xfId="29944"/>
    <cellStyle name="Comma 4 2 9 2 9 8" xfId="29945"/>
    <cellStyle name="Comma 4 3" xfId="29946"/>
    <cellStyle name="Comma 4 3 10" xfId="29947"/>
    <cellStyle name="Comma 4 3 10 2" xfId="29948"/>
    <cellStyle name="Comma 4 3 10 2 2" xfId="29949"/>
    <cellStyle name="Comma 4 3 10 2 2 2" xfId="29950"/>
    <cellStyle name="Comma 4 3 10 2 2 2 2" xfId="29951"/>
    <cellStyle name="Comma 4 3 10 2 2 2 2 2" xfId="29952"/>
    <cellStyle name="Comma 4 3 10 2 2 2 3" xfId="29953"/>
    <cellStyle name="Comma 4 3 10 2 2 2 3 2" xfId="29954"/>
    <cellStyle name="Comma 4 3 10 2 2 2 4" xfId="29955"/>
    <cellStyle name="Comma 4 3 10 2 2 2 4 2" xfId="29956"/>
    <cellStyle name="Comma 4 3 10 2 2 2 5" xfId="29957"/>
    <cellStyle name="Comma 4 3 10 2 2 3" xfId="29958"/>
    <cellStyle name="Comma 4 3 10 2 2 3 2" xfId="29959"/>
    <cellStyle name="Comma 4 3 10 2 2 4" xfId="29960"/>
    <cellStyle name="Comma 4 3 10 2 2 4 2" xfId="29961"/>
    <cellStyle name="Comma 4 3 10 2 2 5" xfId="29962"/>
    <cellStyle name="Comma 4 3 10 2 2 5 2" xfId="29963"/>
    <cellStyle name="Comma 4 3 10 2 2 6" xfId="29964"/>
    <cellStyle name="Comma 4 3 10 2 3" xfId="29965"/>
    <cellStyle name="Comma 4 3 10 2 3 2" xfId="29966"/>
    <cellStyle name="Comma 4 3 10 2 3 2 2" xfId="29967"/>
    <cellStyle name="Comma 4 3 10 2 3 3" xfId="29968"/>
    <cellStyle name="Comma 4 3 10 2 3 3 2" xfId="29969"/>
    <cellStyle name="Comma 4 3 10 2 3 4" xfId="29970"/>
    <cellStyle name="Comma 4 3 10 2 3 4 2" xfId="29971"/>
    <cellStyle name="Comma 4 3 10 2 3 5" xfId="29972"/>
    <cellStyle name="Comma 4 3 10 2 4" xfId="29973"/>
    <cellStyle name="Comma 4 3 10 2 4 2" xfId="29974"/>
    <cellStyle name="Comma 4 3 10 2 5" xfId="29975"/>
    <cellStyle name="Comma 4 3 10 2 5 2" xfId="29976"/>
    <cellStyle name="Comma 4 3 10 2 6" xfId="29977"/>
    <cellStyle name="Comma 4 3 10 2 6 2" xfId="29978"/>
    <cellStyle name="Comma 4 3 10 2 7" xfId="29979"/>
    <cellStyle name="Comma 4 3 10 3" xfId="29980"/>
    <cellStyle name="Comma 4 3 10 3 2" xfId="29981"/>
    <cellStyle name="Comma 4 3 10 3 2 2" xfId="29982"/>
    <cellStyle name="Comma 4 3 10 3 2 2 2" xfId="29983"/>
    <cellStyle name="Comma 4 3 10 3 2 3" xfId="29984"/>
    <cellStyle name="Comma 4 3 10 3 2 3 2" xfId="29985"/>
    <cellStyle name="Comma 4 3 10 3 2 4" xfId="29986"/>
    <cellStyle name="Comma 4 3 10 3 2 4 2" xfId="29987"/>
    <cellStyle name="Comma 4 3 10 3 2 5" xfId="29988"/>
    <cellStyle name="Comma 4 3 10 3 3" xfId="29989"/>
    <cellStyle name="Comma 4 3 10 3 3 2" xfId="29990"/>
    <cellStyle name="Comma 4 3 10 3 4" xfId="29991"/>
    <cellStyle name="Comma 4 3 10 3 4 2" xfId="29992"/>
    <cellStyle name="Comma 4 3 10 3 5" xfId="29993"/>
    <cellStyle name="Comma 4 3 10 3 5 2" xfId="29994"/>
    <cellStyle name="Comma 4 3 10 3 6" xfId="29995"/>
    <cellStyle name="Comma 4 3 10 4" xfId="29996"/>
    <cellStyle name="Comma 4 3 10 4 2" xfId="29997"/>
    <cellStyle name="Comma 4 3 10 4 2 2" xfId="29998"/>
    <cellStyle name="Comma 4 3 10 4 3" xfId="29999"/>
    <cellStyle name="Comma 4 3 10 4 3 2" xfId="30000"/>
    <cellStyle name="Comma 4 3 10 4 4" xfId="30001"/>
    <cellStyle name="Comma 4 3 10 4 4 2" xfId="30002"/>
    <cellStyle name="Comma 4 3 10 4 5" xfId="30003"/>
    <cellStyle name="Comma 4 3 10 5" xfId="30004"/>
    <cellStyle name="Comma 4 3 10 5 2" xfId="30005"/>
    <cellStyle name="Comma 4 3 10 6" xfId="30006"/>
    <cellStyle name="Comma 4 3 10 6 2" xfId="30007"/>
    <cellStyle name="Comma 4 3 10 7" xfId="30008"/>
    <cellStyle name="Comma 4 3 10 7 2" xfId="30009"/>
    <cellStyle name="Comma 4 3 10 8" xfId="30010"/>
    <cellStyle name="Comma 4 3 11" xfId="30011"/>
    <cellStyle name="Comma 4 3 11 2" xfId="30012"/>
    <cellStyle name="Comma 4 3 11 2 2" xfId="30013"/>
    <cellStyle name="Comma 4 3 11 2 2 2" xfId="30014"/>
    <cellStyle name="Comma 4 3 11 2 2 2 2" xfId="30015"/>
    <cellStyle name="Comma 4 3 11 2 2 2 2 2" xfId="30016"/>
    <cellStyle name="Comma 4 3 11 2 2 2 3" xfId="30017"/>
    <cellStyle name="Comma 4 3 11 2 2 2 3 2" xfId="30018"/>
    <cellStyle name="Comma 4 3 11 2 2 2 4" xfId="30019"/>
    <cellStyle name="Comma 4 3 11 2 2 2 4 2" xfId="30020"/>
    <cellStyle name="Comma 4 3 11 2 2 2 5" xfId="30021"/>
    <cellStyle name="Comma 4 3 11 2 2 3" xfId="30022"/>
    <cellStyle name="Comma 4 3 11 2 2 3 2" xfId="30023"/>
    <cellStyle name="Comma 4 3 11 2 2 4" xfId="30024"/>
    <cellStyle name="Comma 4 3 11 2 2 4 2" xfId="30025"/>
    <cellStyle name="Comma 4 3 11 2 2 5" xfId="30026"/>
    <cellStyle name="Comma 4 3 11 2 2 5 2" xfId="30027"/>
    <cellStyle name="Comma 4 3 11 2 2 6" xfId="30028"/>
    <cellStyle name="Comma 4 3 11 2 3" xfId="30029"/>
    <cellStyle name="Comma 4 3 11 2 3 2" xfId="30030"/>
    <cellStyle name="Comma 4 3 11 2 3 2 2" xfId="30031"/>
    <cellStyle name="Comma 4 3 11 2 3 3" xfId="30032"/>
    <cellStyle name="Comma 4 3 11 2 3 3 2" xfId="30033"/>
    <cellStyle name="Comma 4 3 11 2 3 4" xfId="30034"/>
    <cellStyle name="Comma 4 3 11 2 3 4 2" xfId="30035"/>
    <cellStyle name="Comma 4 3 11 2 3 5" xfId="30036"/>
    <cellStyle name="Comma 4 3 11 2 4" xfId="30037"/>
    <cellStyle name="Comma 4 3 11 2 4 2" xfId="30038"/>
    <cellStyle name="Comma 4 3 11 2 5" xfId="30039"/>
    <cellStyle name="Comma 4 3 11 2 5 2" xfId="30040"/>
    <cellStyle name="Comma 4 3 11 2 6" xfId="30041"/>
    <cellStyle name="Comma 4 3 11 2 6 2" xfId="30042"/>
    <cellStyle name="Comma 4 3 11 2 7" xfId="30043"/>
    <cellStyle name="Comma 4 3 11 3" xfId="30044"/>
    <cellStyle name="Comma 4 3 11 3 2" xfId="30045"/>
    <cellStyle name="Comma 4 3 11 3 2 2" xfId="30046"/>
    <cellStyle name="Comma 4 3 11 3 2 2 2" xfId="30047"/>
    <cellStyle name="Comma 4 3 11 3 2 3" xfId="30048"/>
    <cellStyle name="Comma 4 3 11 3 2 3 2" xfId="30049"/>
    <cellStyle name="Comma 4 3 11 3 2 4" xfId="30050"/>
    <cellStyle name="Comma 4 3 11 3 2 4 2" xfId="30051"/>
    <cellStyle name="Comma 4 3 11 3 2 5" xfId="30052"/>
    <cellStyle name="Comma 4 3 11 3 3" xfId="30053"/>
    <cellStyle name="Comma 4 3 11 3 3 2" xfId="30054"/>
    <cellStyle name="Comma 4 3 11 3 4" xfId="30055"/>
    <cellStyle name="Comma 4 3 11 3 4 2" xfId="30056"/>
    <cellStyle name="Comma 4 3 11 3 5" xfId="30057"/>
    <cellStyle name="Comma 4 3 11 3 5 2" xfId="30058"/>
    <cellStyle name="Comma 4 3 11 3 6" xfId="30059"/>
    <cellStyle name="Comma 4 3 11 4" xfId="30060"/>
    <cellStyle name="Comma 4 3 11 4 2" xfId="30061"/>
    <cellStyle name="Comma 4 3 11 4 2 2" xfId="30062"/>
    <cellStyle name="Comma 4 3 11 4 3" xfId="30063"/>
    <cellStyle name="Comma 4 3 11 4 3 2" xfId="30064"/>
    <cellStyle name="Comma 4 3 11 4 4" xfId="30065"/>
    <cellStyle name="Comma 4 3 11 4 4 2" xfId="30066"/>
    <cellStyle name="Comma 4 3 11 4 5" xfId="30067"/>
    <cellStyle name="Comma 4 3 11 5" xfId="30068"/>
    <cellStyle name="Comma 4 3 11 5 2" xfId="30069"/>
    <cellStyle name="Comma 4 3 11 6" xfId="30070"/>
    <cellStyle name="Comma 4 3 11 6 2" xfId="30071"/>
    <cellStyle name="Comma 4 3 11 7" xfId="30072"/>
    <cellStyle name="Comma 4 3 11 7 2" xfId="30073"/>
    <cellStyle name="Comma 4 3 11 8" xfId="30074"/>
    <cellStyle name="Comma 4 3 12" xfId="30075"/>
    <cellStyle name="Comma 4 3 12 2" xfId="30076"/>
    <cellStyle name="Comma 4 3 12 2 2" xfId="30077"/>
    <cellStyle name="Comma 4 3 12 2 2 2" xfId="30078"/>
    <cellStyle name="Comma 4 3 12 2 2 2 2" xfId="30079"/>
    <cellStyle name="Comma 4 3 12 2 2 2 2 2" xfId="30080"/>
    <cellStyle name="Comma 4 3 12 2 2 2 3" xfId="30081"/>
    <cellStyle name="Comma 4 3 12 2 2 2 3 2" xfId="30082"/>
    <cellStyle name="Comma 4 3 12 2 2 2 4" xfId="30083"/>
    <cellStyle name="Comma 4 3 12 2 2 2 4 2" xfId="30084"/>
    <cellStyle name="Comma 4 3 12 2 2 2 5" xfId="30085"/>
    <cellStyle name="Comma 4 3 12 2 2 3" xfId="30086"/>
    <cellStyle name="Comma 4 3 12 2 2 3 2" xfId="30087"/>
    <cellStyle name="Comma 4 3 12 2 2 4" xfId="30088"/>
    <cellStyle name="Comma 4 3 12 2 2 4 2" xfId="30089"/>
    <cellStyle name="Comma 4 3 12 2 2 5" xfId="30090"/>
    <cellStyle name="Comma 4 3 12 2 2 5 2" xfId="30091"/>
    <cellStyle name="Comma 4 3 12 2 2 6" xfId="30092"/>
    <cellStyle name="Comma 4 3 12 2 3" xfId="30093"/>
    <cellStyle name="Comma 4 3 12 2 3 2" xfId="30094"/>
    <cellStyle name="Comma 4 3 12 2 3 2 2" xfId="30095"/>
    <cellStyle name="Comma 4 3 12 2 3 3" xfId="30096"/>
    <cellStyle name="Comma 4 3 12 2 3 3 2" xfId="30097"/>
    <cellStyle name="Comma 4 3 12 2 3 4" xfId="30098"/>
    <cellStyle name="Comma 4 3 12 2 3 4 2" xfId="30099"/>
    <cellStyle name="Comma 4 3 12 2 3 5" xfId="30100"/>
    <cellStyle name="Comma 4 3 12 2 4" xfId="30101"/>
    <cellStyle name="Comma 4 3 12 2 4 2" xfId="30102"/>
    <cellStyle name="Comma 4 3 12 2 5" xfId="30103"/>
    <cellStyle name="Comma 4 3 12 2 5 2" xfId="30104"/>
    <cellStyle name="Comma 4 3 12 2 6" xfId="30105"/>
    <cellStyle name="Comma 4 3 12 2 6 2" xfId="30106"/>
    <cellStyle name="Comma 4 3 12 2 7" xfId="30107"/>
    <cellStyle name="Comma 4 3 12 3" xfId="30108"/>
    <cellStyle name="Comma 4 3 12 3 2" xfId="30109"/>
    <cellStyle name="Comma 4 3 12 3 2 2" xfId="30110"/>
    <cellStyle name="Comma 4 3 12 3 2 2 2" xfId="30111"/>
    <cellStyle name="Comma 4 3 12 3 2 3" xfId="30112"/>
    <cellStyle name="Comma 4 3 12 3 2 3 2" xfId="30113"/>
    <cellStyle name="Comma 4 3 12 3 2 4" xfId="30114"/>
    <cellStyle name="Comma 4 3 12 3 2 4 2" xfId="30115"/>
    <cellStyle name="Comma 4 3 12 3 2 5" xfId="30116"/>
    <cellStyle name="Comma 4 3 12 3 3" xfId="30117"/>
    <cellStyle name="Comma 4 3 12 3 3 2" xfId="30118"/>
    <cellStyle name="Comma 4 3 12 3 4" xfId="30119"/>
    <cellStyle name="Comma 4 3 12 3 4 2" xfId="30120"/>
    <cellStyle name="Comma 4 3 12 3 5" xfId="30121"/>
    <cellStyle name="Comma 4 3 12 3 5 2" xfId="30122"/>
    <cellStyle name="Comma 4 3 12 3 6" xfId="30123"/>
    <cellStyle name="Comma 4 3 12 4" xfId="30124"/>
    <cellStyle name="Comma 4 3 12 4 2" xfId="30125"/>
    <cellStyle name="Comma 4 3 12 4 2 2" xfId="30126"/>
    <cellStyle name="Comma 4 3 12 4 3" xfId="30127"/>
    <cellStyle name="Comma 4 3 12 4 3 2" xfId="30128"/>
    <cellStyle name="Comma 4 3 12 4 4" xfId="30129"/>
    <cellStyle name="Comma 4 3 12 4 4 2" xfId="30130"/>
    <cellStyle name="Comma 4 3 12 4 5" xfId="30131"/>
    <cellStyle name="Comma 4 3 12 5" xfId="30132"/>
    <cellStyle name="Comma 4 3 12 5 2" xfId="30133"/>
    <cellStyle name="Comma 4 3 12 6" xfId="30134"/>
    <cellStyle name="Comma 4 3 12 6 2" xfId="30135"/>
    <cellStyle name="Comma 4 3 12 7" xfId="30136"/>
    <cellStyle name="Comma 4 3 12 7 2" xfId="30137"/>
    <cellStyle name="Comma 4 3 12 8" xfId="30138"/>
    <cellStyle name="Comma 4 3 13" xfId="30139"/>
    <cellStyle name="Comma 4 3 13 2" xfId="30140"/>
    <cellStyle name="Comma 4 3 13 2 2" xfId="30141"/>
    <cellStyle name="Comma 4 3 13 2 2 2" xfId="30142"/>
    <cellStyle name="Comma 4 3 13 2 2 2 2" xfId="30143"/>
    <cellStyle name="Comma 4 3 13 2 2 3" xfId="30144"/>
    <cellStyle name="Comma 4 3 13 2 2 3 2" xfId="30145"/>
    <cellStyle name="Comma 4 3 13 2 2 4" xfId="30146"/>
    <cellStyle name="Comma 4 3 13 2 2 4 2" xfId="30147"/>
    <cellStyle name="Comma 4 3 13 2 2 5" xfId="30148"/>
    <cellStyle name="Comma 4 3 13 2 3" xfId="30149"/>
    <cellStyle name="Comma 4 3 13 2 3 2" xfId="30150"/>
    <cellStyle name="Comma 4 3 13 2 4" xfId="30151"/>
    <cellStyle name="Comma 4 3 13 2 4 2" xfId="30152"/>
    <cellStyle name="Comma 4 3 13 2 5" xfId="30153"/>
    <cellStyle name="Comma 4 3 13 2 5 2" xfId="30154"/>
    <cellStyle name="Comma 4 3 13 2 6" xfId="30155"/>
    <cellStyle name="Comma 4 3 13 3" xfId="30156"/>
    <cellStyle name="Comma 4 3 13 3 2" xfId="30157"/>
    <cellStyle name="Comma 4 3 13 3 2 2" xfId="30158"/>
    <cellStyle name="Comma 4 3 13 3 3" xfId="30159"/>
    <cellStyle name="Comma 4 3 13 3 3 2" xfId="30160"/>
    <cellStyle name="Comma 4 3 13 3 4" xfId="30161"/>
    <cellStyle name="Comma 4 3 13 3 4 2" xfId="30162"/>
    <cellStyle name="Comma 4 3 13 3 5" xfId="30163"/>
    <cellStyle name="Comma 4 3 13 4" xfId="30164"/>
    <cellStyle name="Comma 4 3 13 4 2" xfId="30165"/>
    <cellStyle name="Comma 4 3 13 5" xfId="30166"/>
    <cellStyle name="Comma 4 3 13 5 2" xfId="30167"/>
    <cellStyle name="Comma 4 3 13 6" xfId="30168"/>
    <cellStyle name="Comma 4 3 13 6 2" xfId="30169"/>
    <cellStyle name="Comma 4 3 13 7" xfId="30170"/>
    <cellStyle name="Comma 4 3 14" xfId="30171"/>
    <cellStyle name="Comma 4 3 14 2" xfId="30172"/>
    <cellStyle name="Comma 4 3 14 2 2" xfId="30173"/>
    <cellStyle name="Comma 4 3 14 2 2 2" xfId="30174"/>
    <cellStyle name="Comma 4 3 14 2 2 2 2" xfId="30175"/>
    <cellStyle name="Comma 4 3 14 2 2 3" xfId="30176"/>
    <cellStyle name="Comma 4 3 14 2 2 3 2" xfId="30177"/>
    <cellStyle name="Comma 4 3 14 2 2 4" xfId="30178"/>
    <cellStyle name="Comma 4 3 14 2 2 4 2" xfId="30179"/>
    <cellStyle name="Comma 4 3 14 2 2 5" xfId="30180"/>
    <cellStyle name="Comma 4 3 14 2 3" xfId="30181"/>
    <cellStyle name="Comma 4 3 14 2 3 2" xfId="30182"/>
    <cellStyle name="Comma 4 3 14 2 4" xfId="30183"/>
    <cellStyle name="Comma 4 3 14 2 4 2" xfId="30184"/>
    <cellStyle name="Comma 4 3 14 2 5" xfId="30185"/>
    <cellStyle name="Comma 4 3 14 2 5 2" xfId="30186"/>
    <cellStyle name="Comma 4 3 14 2 6" xfId="30187"/>
    <cellStyle name="Comma 4 3 14 3" xfId="30188"/>
    <cellStyle name="Comma 4 3 14 3 2" xfId="30189"/>
    <cellStyle name="Comma 4 3 14 3 2 2" xfId="30190"/>
    <cellStyle name="Comma 4 3 14 3 3" xfId="30191"/>
    <cellStyle name="Comma 4 3 14 3 3 2" xfId="30192"/>
    <cellStyle name="Comma 4 3 14 3 4" xfId="30193"/>
    <cellStyle name="Comma 4 3 14 3 4 2" xfId="30194"/>
    <cellStyle name="Comma 4 3 14 3 5" xfId="30195"/>
    <cellStyle name="Comma 4 3 14 4" xfId="30196"/>
    <cellStyle name="Comma 4 3 14 4 2" xfId="30197"/>
    <cellStyle name="Comma 4 3 14 5" xfId="30198"/>
    <cellStyle name="Comma 4 3 14 5 2" xfId="30199"/>
    <cellStyle name="Comma 4 3 14 6" xfId="30200"/>
    <cellStyle name="Comma 4 3 14 6 2" xfId="30201"/>
    <cellStyle name="Comma 4 3 14 7" xfId="30202"/>
    <cellStyle name="Comma 4 3 15" xfId="30203"/>
    <cellStyle name="Comma 4 3 15 2" xfId="30204"/>
    <cellStyle name="Comma 4 3 15 2 2" xfId="30205"/>
    <cellStyle name="Comma 4 3 15 2 2 2" xfId="30206"/>
    <cellStyle name="Comma 4 3 15 2 2 2 2" xfId="30207"/>
    <cellStyle name="Comma 4 3 15 2 2 3" xfId="30208"/>
    <cellStyle name="Comma 4 3 15 2 2 3 2" xfId="30209"/>
    <cellStyle name="Comma 4 3 15 2 2 4" xfId="30210"/>
    <cellStyle name="Comma 4 3 15 2 2 4 2" xfId="30211"/>
    <cellStyle name="Comma 4 3 15 2 2 5" xfId="30212"/>
    <cellStyle name="Comma 4 3 15 2 3" xfId="30213"/>
    <cellStyle name="Comma 4 3 15 2 3 2" xfId="30214"/>
    <cellStyle name="Comma 4 3 15 2 4" xfId="30215"/>
    <cellStyle name="Comma 4 3 15 2 4 2" xfId="30216"/>
    <cellStyle name="Comma 4 3 15 2 5" xfId="30217"/>
    <cellStyle name="Comma 4 3 15 2 5 2" xfId="30218"/>
    <cellStyle name="Comma 4 3 15 2 6" xfId="30219"/>
    <cellStyle name="Comma 4 3 15 3" xfId="30220"/>
    <cellStyle name="Comma 4 3 15 3 2" xfId="30221"/>
    <cellStyle name="Comma 4 3 15 3 2 2" xfId="30222"/>
    <cellStyle name="Comma 4 3 15 3 3" xfId="30223"/>
    <cellStyle name="Comma 4 3 15 3 3 2" xfId="30224"/>
    <cellStyle name="Comma 4 3 15 3 4" xfId="30225"/>
    <cellStyle name="Comma 4 3 15 3 4 2" xfId="30226"/>
    <cellStyle name="Comma 4 3 15 3 5" xfId="30227"/>
    <cellStyle name="Comma 4 3 15 4" xfId="30228"/>
    <cellStyle name="Comma 4 3 15 4 2" xfId="30229"/>
    <cellStyle name="Comma 4 3 15 5" xfId="30230"/>
    <cellStyle name="Comma 4 3 15 5 2" xfId="30231"/>
    <cellStyle name="Comma 4 3 15 6" xfId="30232"/>
    <cellStyle name="Comma 4 3 15 6 2" xfId="30233"/>
    <cellStyle name="Comma 4 3 15 7" xfId="30234"/>
    <cellStyle name="Comma 4 3 16" xfId="30235"/>
    <cellStyle name="Comma 4 3 16 2" xfId="30236"/>
    <cellStyle name="Comma 4 3 16 2 2" xfId="30237"/>
    <cellStyle name="Comma 4 3 16 2 2 2" xfId="30238"/>
    <cellStyle name="Comma 4 3 16 2 2 2 2" xfId="30239"/>
    <cellStyle name="Comma 4 3 16 2 2 3" xfId="30240"/>
    <cellStyle name="Comma 4 3 16 2 2 3 2" xfId="30241"/>
    <cellStyle name="Comma 4 3 16 2 2 4" xfId="30242"/>
    <cellStyle name="Comma 4 3 16 2 2 4 2" xfId="30243"/>
    <cellStyle name="Comma 4 3 16 2 2 5" xfId="30244"/>
    <cellStyle name="Comma 4 3 16 2 3" xfId="30245"/>
    <cellStyle name="Comma 4 3 16 2 3 2" xfId="30246"/>
    <cellStyle name="Comma 4 3 16 2 4" xfId="30247"/>
    <cellStyle name="Comma 4 3 16 2 4 2" xfId="30248"/>
    <cellStyle name="Comma 4 3 16 2 5" xfId="30249"/>
    <cellStyle name="Comma 4 3 16 2 5 2" xfId="30250"/>
    <cellStyle name="Comma 4 3 16 2 6" xfId="30251"/>
    <cellStyle name="Comma 4 3 16 3" xfId="30252"/>
    <cellStyle name="Comma 4 3 16 3 2" xfId="30253"/>
    <cellStyle name="Comma 4 3 16 3 2 2" xfId="30254"/>
    <cellStyle name="Comma 4 3 16 3 3" xfId="30255"/>
    <cellStyle name="Comma 4 3 16 3 3 2" xfId="30256"/>
    <cellStyle name="Comma 4 3 16 3 4" xfId="30257"/>
    <cellStyle name="Comma 4 3 16 3 4 2" xfId="30258"/>
    <cellStyle name="Comma 4 3 16 3 5" xfId="30259"/>
    <cellStyle name="Comma 4 3 16 4" xfId="30260"/>
    <cellStyle name="Comma 4 3 16 4 2" xfId="30261"/>
    <cellStyle name="Comma 4 3 16 5" xfId="30262"/>
    <cellStyle name="Comma 4 3 16 5 2" xfId="30263"/>
    <cellStyle name="Comma 4 3 16 6" xfId="30264"/>
    <cellStyle name="Comma 4 3 16 6 2" xfId="30265"/>
    <cellStyle name="Comma 4 3 16 7" xfId="30266"/>
    <cellStyle name="Comma 4 3 17" xfId="30267"/>
    <cellStyle name="Comma 4 3 17 2" xfId="30268"/>
    <cellStyle name="Comma 4 3 17 2 2" xfId="30269"/>
    <cellStyle name="Comma 4 3 17 2 2 2" xfId="30270"/>
    <cellStyle name="Comma 4 3 17 2 2 2 2" xfId="30271"/>
    <cellStyle name="Comma 4 3 17 2 2 3" xfId="30272"/>
    <cellStyle name="Comma 4 3 17 2 2 3 2" xfId="30273"/>
    <cellStyle name="Comma 4 3 17 2 2 4" xfId="30274"/>
    <cellStyle name="Comma 4 3 17 2 2 4 2" xfId="30275"/>
    <cellStyle name="Comma 4 3 17 2 2 5" xfId="30276"/>
    <cellStyle name="Comma 4 3 17 2 3" xfId="30277"/>
    <cellStyle name="Comma 4 3 17 2 3 2" xfId="30278"/>
    <cellStyle name="Comma 4 3 17 2 4" xfId="30279"/>
    <cellStyle name="Comma 4 3 17 2 4 2" xfId="30280"/>
    <cellStyle name="Comma 4 3 17 2 5" xfId="30281"/>
    <cellStyle name="Comma 4 3 17 2 5 2" xfId="30282"/>
    <cellStyle name="Comma 4 3 17 2 6" xfId="30283"/>
    <cellStyle name="Comma 4 3 17 3" xfId="30284"/>
    <cellStyle name="Comma 4 3 17 3 2" xfId="30285"/>
    <cellStyle name="Comma 4 3 17 3 2 2" xfId="30286"/>
    <cellStyle name="Comma 4 3 17 3 3" xfId="30287"/>
    <cellStyle name="Comma 4 3 17 3 3 2" xfId="30288"/>
    <cellStyle name="Comma 4 3 17 3 4" xfId="30289"/>
    <cellStyle name="Comma 4 3 17 3 4 2" xfId="30290"/>
    <cellStyle name="Comma 4 3 17 3 5" xfId="30291"/>
    <cellStyle name="Comma 4 3 17 4" xfId="30292"/>
    <cellStyle name="Comma 4 3 17 4 2" xfId="30293"/>
    <cellStyle name="Comma 4 3 17 5" xfId="30294"/>
    <cellStyle name="Comma 4 3 17 5 2" xfId="30295"/>
    <cellStyle name="Comma 4 3 17 6" xfId="30296"/>
    <cellStyle name="Comma 4 3 17 6 2" xfId="30297"/>
    <cellStyle name="Comma 4 3 17 7" xfId="30298"/>
    <cellStyle name="Comma 4 3 18" xfId="30299"/>
    <cellStyle name="Comma 4 3 18 2" xfId="30300"/>
    <cellStyle name="Comma 4 3 18 2 2" xfId="30301"/>
    <cellStyle name="Comma 4 3 18 2 2 2" xfId="30302"/>
    <cellStyle name="Comma 4 3 18 2 2 2 2" xfId="30303"/>
    <cellStyle name="Comma 4 3 18 2 2 3" xfId="30304"/>
    <cellStyle name="Comma 4 3 18 2 2 3 2" xfId="30305"/>
    <cellStyle name="Comma 4 3 18 2 2 4" xfId="30306"/>
    <cellStyle name="Comma 4 3 18 2 2 4 2" xfId="30307"/>
    <cellStyle name="Comma 4 3 18 2 2 5" xfId="30308"/>
    <cellStyle name="Comma 4 3 18 2 3" xfId="30309"/>
    <cellStyle name="Comma 4 3 18 2 3 2" xfId="30310"/>
    <cellStyle name="Comma 4 3 18 2 4" xfId="30311"/>
    <cellStyle name="Comma 4 3 18 2 4 2" xfId="30312"/>
    <cellStyle name="Comma 4 3 18 2 5" xfId="30313"/>
    <cellStyle name="Comma 4 3 18 2 5 2" xfId="30314"/>
    <cellStyle name="Comma 4 3 18 2 6" xfId="30315"/>
    <cellStyle name="Comma 4 3 18 3" xfId="30316"/>
    <cellStyle name="Comma 4 3 18 3 2" xfId="30317"/>
    <cellStyle name="Comma 4 3 18 3 2 2" xfId="30318"/>
    <cellStyle name="Comma 4 3 18 3 3" xfId="30319"/>
    <cellStyle name="Comma 4 3 18 3 3 2" xfId="30320"/>
    <cellStyle name="Comma 4 3 18 3 4" xfId="30321"/>
    <cellStyle name="Comma 4 3 18 3 4 2" xfId="30322"/>
    <cellStyle name="Comma 4 3 18 3 5" xfId="30323"/>
    <cellStyle name="Comma 4 3 18 4" xfId="30324"/>
    <cellStyle name="Comma 4 3 18 4 2" xfId="30325"/>
    <cellStyle name="Comma 4 3 18 5" xfId="30326"/>
    <cellStyle name="Comma 4 3 18 5 2" xfId="30327"/>
    <cellStyle name="Comma 4 3 18 6" xfId="30328"/>
    <cellStyle name="Comma 4 3 18 6 2" xfId="30329"/>
    <cellStyle name="Comma 4 3 18 7" xfId="30330"/>
    <cellStyle name="Comma 4 3 19" xfId="30331"/>
    <cellStyle name="Comma 4 3 19 2" xfId="30332"/>
    <cellStyle name="Comma 4 3 19 2 2" xfId="30333"/>
    <cellStyle name="Comma 4 3 19 2 2 2" xfId="30334"/>
    <cellStyle name="Comma 4 3 19 2 3" xfId="30335"/>
    <cellStyle name="Comma 4 3 19 2 3 2" xfId="30336"/>
    <cellStyle name="Comma 4 3 19 2 4" xfId="30337"/>
    <cellStyle name="Comma 4 3 19 2 4 2" xfId="30338"/>
    <cellStyle name="Comma 4 3 19 2 5" xfId="30339"/>
    <cellStyle name="Comma 4 3 19 3" xfId="30340"/>
    <cellStyle name="Comma 4 3 19 3 2" xfId="30341"/>
    <cellStyle name="Comma 4 3 19 4" xfId="30342"/>
    <cellStyle name="Comma 4 3 19 4 2" xfId="30343"/>
    <cellStyle name="Comma 4 3 19 5" xfId="30344"/>
    <cellStyle name="Comma 4 3 19 5 2" xfId="30345"/>
    <cellStyle name="Comma 4 3 19 6" xfId="30346"/>
    <cellStyle name="Comma 4 3 2" xfId="30347"/>
    <cellStyle name="Comma 4 3 2 10" xfId="30348"/>
    <cellStyle name="Comma 4 3 2 10 2" xfId="30349"/>
    <cellStyle name="Comma 4 3 2 11" xfId="30350"/>
    <cellStyle name="Comma 4 3 2 11 2" xfId="30351"/>
    <cellStyle name="Comma 4 3 2 12" xfId="30352"/>
    <cellStyle name="Comma 4 3 2 12 2" xfId="30353"/>
    <cellStyle name="Comma 4 3 2 13" xfId="30354"/>
    <cellStyle name="Comma 4 3 2 13 2" xfId="30355"/>
    <cellStyle name="Comma 4 3 2 14" xfId="30356"/>
    <cellStyle name="Comma 4 3 2 15" xfId="30357"/>
    <cellStyle name="Comma 4 3 2 2" xfId="30358"/>
    <cellStyle name="Comma 4 3 2 2 10" xfId="30359"/>
    <cellStyle name="Comma 4 3 2 2 10 2" xfId="30360"/>
    <cellStyle name="Comma 4 3 2 2 11" xfId="30361"/>
    <cellStyle name="Comma 4 3 2 2 12" xfId="30362"/>
    <cellStyle name="Comma 4 3 2 2 2" xfId="30363"/>
    <cellStyle name="Comma 4 3 2 2 2 2" xfId="30364"/>
    <cellStyle name="Comma 4 3 2 2 2 2 2" xfId="30365"/>
    <cellStyle name="Comma 4 3 2 2 2 2 2 2" xfId="30366"/>
    <cellStyle name="Comma 4 3 2 2 2 2 2 2 2" xfId="30367"/>
    <cellStyle name="Comma 4 3 2 2 2 2 2 2 2 2" xfId="30368"/>
    <cellStyle name="Comma 4 3 2 2 2 2 2 2 3" xfId="30369"/>
    <cellStyle name="Comma 4 3 2 2 2 2 2 2 3 2" xfId="30370"/>
    <cellStyle name="Comma 4 3 2 2 2 2 2 2 4" xfId="30371"/>
    <cellStyle name="Comma 4 3 2 2 2 2 2 2 4 2" xfId="30372"/>
    <cellStyle name="Comma 4 3 2 2 2 2 2 2 5" xfId="30373"/>
    <cellStyle name="Comma 4 3 2 2 2 2 2 3" xfId="30374"/>
    <cellStyle name="Comma 4 3 2 2 2 2 2 3 2" xfId="30375"/>
    <cellStyle name="Comma 4 3 2 2 2 2 2 4" xfId="30376"/>
    <cellStyle name="Comma 4 3 2 2 2 2 2 4 2" xfId="30377"/>
    <cellStyle name="Comma 4 3 2 2 2 2 2 5" xfId="30378"/>
    <cellStyle name="Comma 4 3 2 2 2 2 2 5 2" xfId="30379"/>
    <cellStyle name="Comma 4 3 2 2 2 2 2 6" xfId="30380"/>
    <cellStyle name="Comma 4 3 2 2 2 2 2 6 2" xfId="30381"/>
    <cellStyle name="Comma 4 3 2 2 2 2 2 7" xfId="30382"/>
    <cellStyle name="Comma 4 3 2 2 2 2 3" xfId="30383"/>
    <cellStyle name="Comma 4 3 2 2 2 2 3 2" xfId="30384"/>
    <cellStyle name="Comma 4 3 2 2 2 2 3 2 2" xfId="30385"/>
    <cellStyle name="Comma 4 3 2 2 2 2 3 3" xfId="30386"/>
    <cellStyle name="Comma 4 3 2 2 2 2 3 3 2" xfId="30387"/>
    <cellStyle name="Comma 4 3 2 2 2 2 3 4" xfId="30388"/>
    <cellStyle name="Comma 4 3 2 2 2 2 3 4 2" xfId="30389"/>
    <cellStyle name="Comma 4 3 2 2 2 2 3 5" xfId="30390"/>
    <cellStyle name="Comma 4 3 2 2 2 2 4" xfId="30391"/>
    <cellStyle name="Comma 4 3 2 2 2 2 4 2" xfId="30392"/>
    <cellStyle name="Comma 4 3 2 2 2 2 5" xfId="30393"/>
    <cellStyle name="Comma 4 3 2 2 2 2 5 2" xfId="30394"/>
    <cellStyle name="Comma 4 3 2 2 2 2 6" xfId="30395"/>
    <cellStyle name="Comma 4 3 2 2 2 2 6 2" xfId="30396"/>
    <cellStyle name="Comma 4 3 2 2 2 2 7" xfId="30397"/>
    <cellStyle name="Comma 4 3 2 2 2 2 7 2" xfId="30398"/>
    <cellStyle name="Comma 4 3 2 2 2 2 8" xfId="30399"/>
    <cellStyle name="Comma 4 3 2 2 2 3" xfId="30400"/>
    <cellStyle name="Comma 4 3 2 2 2 3 2" xfId="30401"/>
    <cellStyle name="Comma 4 3 2 2 2 3 2 2" xfId="30402"/>
    <cellStyle name="Comma 4 3 2 2 2 3 2 2 2" xfId="30403"/>
    <cellStyle name="Comma 4 3 2 2 2 3 2 3" xfId="30404"/>
    <cellStyle name="Comma 4 3 2 2 2 3 2 3 2" xfId="30405"/>
    <cellStyle name="Comma 4 3 2 2 2 3 2 4" xfId="30406"/>
    <cellStyle name="Comma 4 3 2 2 2 3 2 4 2" xfId="30407"/>
    <cellStyle name="Comma 4 3 2 2 2 3 2 5" xfId="30408"/>
    <cellStyle name="Comma 4 3 2 2 2 3 2 5 2" xfId="30409"/>
    <cellStyle name="Comma 4 3 2 2 2 3 2 6" xfId="30410"/>
    <cellStyle name="Comma 4 3 2 2 2 3 3" xfId="30411"/>
    <cellStyle name="Comma 4 3 2 2 2 3 3 2" xfId="30412"/>
    <cellStyle name="Comma 4 3 2 2 2 3 4" xfId="30413"/>
    <cellStyle name="Comma 4 3 2 2 2 3 4 2" xfId="30414"/>
    <cellStyle name="Comma 4 3 2 2 2 3 5" xfId="30415"/>
    <cellStyle name="Comma 4 3 2 2 2 3 5 2" xfId="30416"/>
    <cellStyle name="Comma 4 3 2 2 2 3 6" xfId="30417"/>
    <cellStyle name="Comma 4 3 2 2 2 3 6 2" xfId="30418"/>
    <cellStyle name="Comma 4 3 2 2 2 3 7" xfId="30419"/>
    <cellStyle name="Comma 4 3 2 2 2 4" xfId="30420"/>
    <cellStyle name="Comma 4 3 2 2 2 4 2" xfId="30421"/>
    <cellStyle name="Comma 4 3 2 2 2 4 2 2" xfId="30422"/>
    <cellStyle name="Comma 4 3 2 2 2 4 3" xfId="30423"/>
    <cellStyle name="Comma 4 3 2 2 2 4 3 2" xfId="30424"/>
    <cellStyle name="Comma 4 3 2 2 2 4 4" xfId="30425"/>
    <cellStyle name="Comma 4 3 2 2 2 4 4 2" xfId="30426"/>
    <cellStyle name="Comma 4 3 2 2 2 4 5" xfId="30427"/>
    <cellStyle name="Comma 4 3 2 2 2 4 5 2" xfId="30428"/>
    <cellStyle name="Comma 4 3 2 2 2 4 6" xfId="30429"/>
    <cellStyle name="Comma 4 3 2 2 2 5" xfId="30430"/>
    <cellStyle name="Comma 4 3 2 2 2 5 2" xfId="30431"/>
    <cellStyle name="Comma 4 3 2 2 2 6" xfId="30432"/>
    <cellStyle name="Comma 4 3 2 2 2 6 2" xfId="30433"/>
    <cellStyle name="Comma 4 3 2 2 2 7" xfId="30434"/>
    <cellStyle name="Comma 4 3 2 2 2 7 2" xfId="30435"/>
    <cellStyle name="Comma 4 3 2 2 2 8" xfId="30436"/>
    <cellStyle name="Comma 4 3 2 2 2 8 2" xfId="30437"/>
    <cellStyle name="Comma 4 3 2 2 2 9" xfId="30438"/>
    <cellStyle name="Comma 4 3 2 2 3" xfId="30439"/>
    <cellStyle name="Comma 4 3 2 2 3 2" xfId="30440"/>
    <cellStyle name="Comma 4 3 2 2 3 2 2" xfId="30441"/>
    <cellStyle name="Comma 4 3 2 2 3 2 2 2" xfId="30442"/>
    <cellStyle name="Comma 4 3 2 2 3 2 2 2 2" xfId="30443"/>
    <cellStyle name="Comma 4 3 2 2 3 2 2 2 2 2" xfId="30444"/>
    <cellStyle name="Comma 4 3 2 2 3 2 2 2 3" xfId="30445"/>
    <cellStyle name="Comma 4 3 2 2 3 2 2 2 3 2" xfId="30446"/>
    <cellStyle name="Comma 4 3 2 2 3 2 2 2 4" xfId="30447"/>
    <cellStyle name="Comma 4 3 2 2 3 2 2 2 4 2" xfId="30448"/>
    <cellStyle name="Comma 4 3 2 2 3 2 2 2 5" xfId="30449"/>
    <cellStyle name="Comma 4 3 2 2 3 2 2 3" xfId="30450"/>
    <cellStyle name="Comma 4 3 2 2 3 2 2 3 2" xfId="30451"/>
    <cellStyle name="Comma 4 3 2 2 3 2 2 4" xfId="30452"/>
    <cellStyle name="Comma 4 3 2 2 3 2 2 4 2" xfId="30453"/>
    <cellStyle name="Comma 4 3 2 2 3 2 2 5" xfId="30454"/>
    <cellStyle name="Comma 4 3 2 2 3 2 2 5 2" xfId="30455"/>
    <cellStyle name="Comma 4 3 2 2 3 2 2 6" xfId="30456"/>
    <cellStyle name="Comma 4 3 2 2 3 2 3" xfId="30457"/>
    <cellStyle name="Comma 4 3 2 2 3 2 3 2" xfId="30458"/>
    <cellStyle name="Comma 4 3 2 2 3 2 3 2 2" xfId="30459"/>
    <cellStyle name="Comma 4 3 2 2 3 2 3 3" xfId="30460"/>
    <cellStyle name="Comma 4 3 2 2 3 2 3 3 2" xfId="30461"/>
    <cellStyle name="Comma 4 3 2 2 3 2 3 4" xfId="30462"/>
    <cellStyle name="Comma 4 3 2 2 3 2 3 4 2" xfId="30463"/>
    <cellStyle name="Comma 4 3 2 2 3 2 3 5" xfId="30464"/>
    <cellStyle name="Comma 4 3 2 2 3 2 4" xfId="30465"/>
    <cellStyle name="Comma 4 3 2 2 3 2 4 2" xfId="30466"/>
    <cellStyle name="Comma 4 3 2 2 3 2 5" xfId="30467"/>
    <cellStyle name="Comma 4 3 2 2 3 2 5 2" xfId="30468"/>
    <cellStyle name="Comma 4 3 2 2 3 2 6" xfId="30469"/>
    <cellStyle name="Comma 4 3 2 2 3 2 6 2" xfId="30470"/>
    <cellStyle name="Comma 4 3 2 2 3 2 7" xfId="30471"/>
    <cellStyle name="Comma 4 3 2 2 3 2 7 2" xfId="30472"/>
    <cellStyle name="Comma 4 3 2 2 3 2 8" xfId="30473"/>
    <cellStyle name="Comma 4 3 2 2 3 3" xfId="30474"/>
    <cellStyle name="Comma 4 3 2 2 3 3 2" xfId="30475"/>
    <cellStyle name="Comma 4 3 2 2 3 3 2 2" xfId="30476"/>
    <cellStyle name="Comma 4 3 2 2 3 3 2 2 2" xfId="30477"/>
    <cellStyle name="Comma 4 3 2 2 3 3 2 3" xfId="30478"/>
    <cellStyle name="Comma 4 3 2 2 3 3 2 3 2" xfId="30479"/>
    <cellStyle name="Comma 4 3 2 2 3 3 2 4" xfId="30480"/>
    <cellStyle name="Comma 4 3 2 2 3 3 2 4 2" xfId="30481"/>
    <cellStyle name="Comma 4 3 2 2 3 3 2 5" xfId="30482"/>
    <cellStyle name="Comma 4 3 2 2 3 3 3" xfId="30483"/>
    <cellStyle name="Comma 4 3 2 2 3 3 3 2" xfId="30484"/>
    <cellStyle name="Comma 4 3 2 2 3 3 4" xfId="30485"/>
    <cellStyle name="Comma 4 3 2 2 3 3 4 2" xfId="30486"/>
    <cellStyle name="Comma 4 3 2 2 3 3 5" xfId="30487"/>
    <cellStyle name="Comma 4 3 2 2 3 3 5 2" xfId="30488"/>
    <cellStyle name="Comma 4 3 2 2 3 3 6" xfId="30489"/>
    <cellStyle name="Comma 4 3 2 2 3 4" xfId="30490"/>
    <cellStyle name="Comma 4 3 2 2 3 4 2" xfId="30491"/>
    <cellStyle name="Comma 4 3 2 2 3 4 2 2" xfId="30492"/>
    <cellStyle name="Comma 4 3 2 2 3 4 3" xfId="30493"/>
    <cellStyle name="Comma 4 3 2 2 3 4 3 2" xfId="30494"/>
    <cellStyle name="Comma 4 3 2 2 3 4 4" xfId="30495"/>
    <cellStyle name="Comma 4 3 2 2 3 4 4 2" xfId="30496"/>
    <cellStyle name="Comma 4 3 2 2 3 4 5" xfId="30497"/>
    <cellStyle name="Comma 4 3 2 2 3 5" xfId="30498"/>
    <cellStyle name="Comma 4 3 2 2 3 5 2" xfId="30499"/>
    <cellStyle name="Comma 4 3 2 2 3 6" xfId="30500"/>
    <cellStyle name="Comma 4 3 2 2 3 6 2" xfId="30501"/>
    <cellStyle name="Comma 4 3 2 2 3 7" xfId="30502"/>
    <cellStyle name="Comma 4 3 2 2 3 7 2" xfId="30503"/>
    <cellStyle name="Comma 4 3 2 2 3 8" xfId="30504"/>
    <cellStyle name="Comma 4 3 2 2 3 8 2" xfId="30505"/>
    <cellStyle name="Comma 4 3 2 2 3 9" xfId="30506"/>
    <cellStyle name="Comma 4 3 2 2 4" xfId="30507"/>
    <cellStyle name="Comma 4 3 2 2 4 2" xfId="30508"/>
    <cellStyle name="Comma 4 3 2 2 4 2 2" xfId="30509"/>
    <cellStyle name="Comma 4 3 2 2 4 2 2 2" xfId="30510"/>
    <cellStyle name="Comma 4 3 2 2 4 2 2 2 2" xfId="30511"/>
    <cellStyle name="Comma 4 3 2 2 4 2 2 3" xfId="30512"/>
    <cellStyle name="Comma 4 3 2 2 4 2 2 3 2" xfId="30513"/>
    <cellStyle name="Comma 4 3 2 2 4 2 2 4" xfId="30514"/>
    <cellStyle name="Comma 4 3 2 2 4 2 2 4 2" xfId="30515"/>
    <cellStyle name="Comma 4 3 2 2 4 2 2 5" xfId="30516"/>
    <cellStyle name="Comma 4 3 2 2 4 2 3" xfId="30517"/>
    <cellStyle name="Comma 4 3 2 2 4 2 3 2" xfId="30518"/>
    <cellStyle name="Comma 4 3 2 2 4 2 4" xfId="30519"/>
    <cellStyle name="Comma 4 3 2 2 4 2 4 2" xfId="30520"/>
    <cellStyle name="Comma 4 3 2 2 4 2 5" xfId="30521"/>
    <cellStyle name="Comma 4 3 2 2 4 2 5 2" xfId="30522"/>
    <cellStyle name="Comma 4 3 2 2 4 2 6" xfId="30523"/>
    <cellStyle name="Comma 4 3 2 2 4 2 6 2" xfId="30524"/>
    <cellStyle name="Comma 4 3 2 2 4 2 7" xfId="30525"/>
    <cellStyle name="Comma 4 3 2 2 4 3" xfId="30526"/>
    <cellStyle name="Comma 4 3 2 2 4 3 2" xfId="30527"/>
    <cellStyle name="Comma 4 3 2 2 4 3 2 2" xfId="30528"/>
    <cellStyle name="Comma 4 3 2 2 4 3 3" xfId="30529"/>
    <cellStyle name="Comma 4 3 2 2 4 3 3 2" xfId="30530"/>
    <cellStyle name="Comma 4 3 2 2 4 3 4" xfId="30531"/>
    <cellStyle name="Comma 4 3 2 2 4 3 4 2" xfId="30532"/>
    <cellStyle name="Comma 4 3 2 2 4 3 5" xfId="30533"/>
    <cellStyle name="Comma 4 3 2 2 4 4" xfId="30534"/>
    <cellStyle name="Comma 4 3 2 2 4 4 2" xfId="30535"/>
    <cellStyle name="Comma 4 3 2 2 4 5" xfId="30536"/>
    <cellStyle name="Comma 4 3 2 2 4 5 2" xfId="30537"/>
    <cellStyle name="Comma 4 3 2 2 4 6" xfId="30538"/>
    <cellStyle name="Comma 4 3 2 2 4 6 2" xfId="30539"/>
    <cellStyle name="Comma 4 3 2 2 4 7" xfId="30540"/>
    <cellStyle name="Comma 4 3 2 2 4 7 2" xfId="30541"/>
    <cellStyle name="Comma 4 3 2 2 4 8" xfId="30542"/>
    <cellStyle name="Comma 4 3 2 2 5" xfId="30543"/>
    <cellStyle name="Comma 4 3 2 2 5 2" xfId="30544"/>
    <cellStyle name="Comma 4 3 2 2 5 2 2" xfId="30545"/>
    <cellStyle name="Comma 4 3 2 2 5 2 2 2" xfId="30546"/>
    <cellStyle name="Comma 4 3 2 2 5 2 3" xfId="30547"/>
    <cellStyle name="Comma 4 3 2 2 5 2 3 2" xfId="30548"/>
    <cellStyle name="Comma 4 3 2 2 5 2 4" xfId="30549"/>
    <cellStyle name="Comma 4 3 2 2 5 2 4 2" xfId="30550"/>
    <cellStyle name="Comma 4 3 2 2 5 2 5" xfId="30551"/>
    <cellStyle name="Comma 4 3 2 2 5 3" xfId="30552"/>
    <cellStyle name="Comma 4 3 2 2 5 3 2" xfId="30553"/>
    <cellStyle name="Comma 4 3 2 2 5 4" xfId="30554"/>
    <cellStyle name="Comma 4 3 2 2 5 4 2" xfId="30555"/>
    <cellStyle name="Comma 4 3 2 2 5 5" xfId="30556"/>
    <cellStyle name="Comma 4 3 2 2 5 5 2" xfId="30557"/>
    <cellStyle name="Comma 4 3 2 2 5 6" xfId="30558"/>
    <cellStyle name="Comma 4 3 2 2 5 6 2" xfId="30559"/>
    <cellStyle name="Comma 4 3 2 2 5 7" xfId="30560"/>
    <cellStyle name="Comma 4 3 2 2 6" xfId="30561"/>
    <cellStyle name="Comma 4 3 2 2 6 2" xfId="30562"/>
    <cellStyle name="Comma 4 3 2 2 6 2 2" xfId="30563"/>
    <cellStyle name="Comma 4 3 2 2 6 3" xfId="30564"/>
    <cellStyle name="Comma 4 3 2 2 6 3 2" xfId="30565"/>
    <cellStyle name="Comma 4 3 2 2 6 4" xfId="30566"/>
    <cellStyle name="Comma 4 3 2 2 6 4 2" xfId="30567"/>
    <cellStyle name="Comma 4 3 2 2 6 5" xfId="30568"/>
    <cellStyle name="Comma 4 3 2 2 7" xfId="30569"/>
    <cellStyle name="Comma 4 3 2 2 7 2" xfId="30570"/>
    <cellStyle name="Comma 4 3 2 2 8" xfId="30571"/>
    <cellStyle name="Comma 4 3 2 2 8 2" xfId="30572"/>
    <cellStyle name="Comma 4 3 2 2 9" xfId="30573"/>
    <cellStyle name="Comma 4 3 2 2 9 2" xfId="30574"/>
    <cellStyle name="Comma 4 3 2 3" xfId="30575"/>
    <cellStyle name="Comma 4 3 2 3 10" xfId="30576"/>
    <cellStyle name="Comma 4 3 2 3 2" xfId="30577"/>
    <cellStyle name="Comma 4 3 2 3 2 2" xfId="30578"/>
    <cellStyle name="Comma 4 3 2 3 2 2 2" xfId="30579"/>
    <cellStyle name="Comma 4 3 2 3 2 2 2 2" xfId="30580"/>
    <cellStyle name="Comma 4 3 2 3 2 2 2 2 2" xfId="30581"/>
    <cellStyle name="Comma 4 3 2 3 2 2 2 2 2 2" xfId="30582"/>
    <cellStyle name="Comma 4 3 2 3 2 2 2 2 3" xfId="30583"/>
    <cellStyle name="Comma 4 3 2 3 2 2 2 2 3 2" xfId="30584"/>
    <cellStyle name="Comma 4 3 2 3 2 2 2 2 4" xfId="30585"/>
    <cellStyle name="Comma 4 3 2 3 2 2 2 2 4 2" xfId="30586"/>
    <cellStyle name="Comma 4 3 2 3 2 2 2 2 5" xfId="30587"/>
    <cellStyle name="Comma 4 3 2 3 2 2 2 3" xfId="30588"/>
    <cellStyle name="Comma 4 3 2 3 2 2 2 3 2" xfId="30589"/>
    <cellStyle name="Comma 4 3 2 3 2 2 2 4" xfId="30590"/>
    <cellStyle name="Comma 4 3 2 3 2 2 2 4 2" xfId="30591"/>
    <cellStyle name="Comma 4 3 2 3 2 2 2 5" xfId="30592"/>
    <cellStyle name="Comma 4 3 2 3 2 2 2 5 2" xfId="30593"/>
    <cellStyle name="Comma 4 3 2 3 2 2 2 6" xfId="30594"/>
    <cellStyle name="Comma 4 3 2 3 2 2 3" xfId="30595"/>
    <cellStyle name="Comma 4 3 2 3 2 2 3 2" xfId="30596"/>
    <cellStyle name="Comma 4 3 2 3 2 2 3 2 2" xfId="30597"/>
    <cellStyle name="Comma 4 3 2 3 2 2 3 3" xfId="30598"/>
    <cellStyle name="Comma 4 3 2 3 2 2 3 3 2" xfId="30599"/>
    <cellStyle name="Comma 4 3 2 3 2 2 3 4" xfId="30600"/>
    <cellStyle name="Comma 4 3 2 3 2 2 3 4 2" xfId="30601"/>
    <cellStyle name="Comma 4 3 2 3 2 2 3 5" xfId="30602"/>
    <cellStyle name="Comma 4 3 2 3 2 2 4" xfId="30603"/>
    <cellStyle name="Comma 4 3 2 3 2 2 4 2" xfId="30604"/>
    <cellStyle name="Comma 4 3 2 3 2 2 5" xfId="30605"/>
    <cellStyle name="Comma 4 3 2 3 2 2 5 2" xfId="30606"/>
    <cellStyle name="Comma 4 3 2 3 2 2 6" xfId="30607"/>
    <cellStyle name="Comma 4 3 2 3 2 2 6 2" xfId="30608"/>
    <cellStyle name="Comma 4 3 2 3 2 2 7" xfId="30609"/>
    <cellStyle name="Comma 4 3 2 3 2 2 7 2" xfId="30610"/>
    <cellStyle name="Comma 4 3 2 3 2 2 8" xfId="30611"/>
    <cellStyle name="Comma 4 3 2 3 2 3" xfId="30612"/>
    <cellStyle name="Comma 4 3 2 3 2 3 2" xfId="30613"/>
    <cellStyle name="Comma 4 3 2 3 2 3 2 2" xfId="30614"/>
    <cellStyle name="Comma 4 3 2 3 2 3 2 2 2" xfId="30615"/>
    <cellStyle name="Comma 4 3 2 3 2 3 2 3" xfId="30616"/>
    <cellStyle name="Comma 4 3 2 3 2 3 2 3 2" xfId="30617"/>
    <cellStyle name="Comma 4 3 2 3 2 3 2 4" xfId="30618"/>
    <cellStyle name="Comma 4 3 2 3 2 3 2 4 2" xfId="30619"/>
    <cellStyle name="Comma 4 3 2 3 2 3 2 5" xfId="30620"/>
    <cellStyle name="Comma 4 3 2 3 2 3 3" xfId="30621"/>
    <cellStyle name="Comma 4 3 2 3 2 3 3 2" xfId="30622"/>
    <cellStyle name="Comma 4 3 2 3 2 3 4" xfId="30623"/>
    <cellStyle name="Comma 4 3 2 3 2 3 4 2" xfId="30624"/>
    <cellStyle name="Comma 4 3 2 3 2 3 5" xfId="30625"/>
    <cellStyle name="Comma 4 3 2 3 2 3 5 2" xfId="30626"/>
    <cellStyle name="Comma 4 3 2 3 2 3 6" xfId="30627"/>
    <cellStyle name="Comma 4 3 2 3 2 4" xfId="30628"/>
    <cellStyle name="Comma 4 3 2 3 2 4 2" xfId="30629"/>
    <cellStyle name="Comma 4 3 2 3 2 4 2 2" xfId="30630"/>
    <cellStyle name="Comma 4 3 2 3 2 4 3" xfId="30631"/>
    <cellStyle name="Comma 4 3 2 3 2 4 3 2" xfId="30632"/>
    <cellStyle name="Comma 4 3 2 3 2 4 4" xfId="30633"/>
    <cellStyle name="Comma 4 3 2 3 2 4 4 2" xfId="30634"/>
    <cellStyle name="Comma 4 3 2 3 2 4 5" xfId="30635"/>
    <cellStyle name="Comma 4 3 2 3 2 5" xfId="30636"/>
    <cellStyle name="Comma 4 3 2 3 2 5 2" xfId="30637"/>
    <cellStyle name="Comma 4 3 2 3 2 6" xfId="30638"/>
    <cellStyle name="Comma 4 3 2 3 2 6 2" xfId="30639"/>
    <cellStyle name="Comma 4 3 2 3 2 7" xfId="30640"/>
    <cellStyle name="Comma 4 3 2 3 2 7 2" xfId="30641"/>
    <cellStyle name="Comma 4 3 2 3 2 8" xfId="30642"/>
    <cellStyle name="Comma 4 3 2 3 2 8 2" xfId="30643"/>
    <cellStyle name="Comma 4 3 2 3 2 9" xfId="30644"/>
    <cellStyle name="Comma 4 3 2 3 3" xfId="30645"/>
    <cellStyle name="Comma 4 3 2 3 3 2" xfId="30646"/>
    <cellStyle name="Comma 4 3 2 3 3 2 2" xfId="30647"/>
    <cellStyle name="Comma 4 3 2 3 3 2 2 2" xfId="30648"/>
    <cellStyle name="Comma 4 3 2 3 3 2 2 2 2" xfId="30649"/>
    <cellStyle name="Comma 4 3 2 3 3 2 2 3" xfId="30650"/>
    <cellStyle name="Comma 4 3 2 3 3 2 2 3 2" xfId="30651"/>
    <cellStyle name="Comma 4 3 2 3 3 2 2 4" xfId="30652"/>
    <cellStyle name="Comma 4 3 2 3 3 2 2 4 2" xfId="30653"/>
    <cellStyle name="Comma 4 3 2 3 3 2 2 5" xfId="30654"/>
    <cellStyle name="Comma 4 3 2 3 3 2 3" xfId="30655"/>
    <cellStyle name="Comma 4 3 2 3 3 2 3 2" xfId="30656"/>
    <cellStyle name="Comma 4 3 2 3 3 2 4" xfId="30657"/>
    <cellStyle name="Comma 4 3 2 3 3 2 4 2" xfId="30658"/>
    <cellStyle name="Comma 4 3 2 3 3 2 5" xfId="30659"/>
    <cellStyle name="Comma 4 3 2 3 3 2 5 2" xfId="30660"/>
    <cellStyle name="Comma 4 3 2 3 3 2 6" xfId="30661"/>
    <cellStyle name="Comma 4 3 2 3 3 2 6 2" xfId="30662"/>
    <cellStyle name="Comma 4 3 2 3 3 2 7" xfId="30663"/>
    <cellStyle name="Comma 4 3 2 3 3 3" xfId="30664"/>
    <cellStyle name="Comma 4 3 2 3 3 3 2" xfId="30665"/>
    <cellStyle name="Comma 4 3 2 3 3 3 2 2" xfId="30666"/>
    <cellStyle name="Comma 4 3 2 3 3 3 3" xfId="30667"/>
    <cellStyle name="Comma 4 3 2 3 3 3 3 2" xfId="30668"/>
    <cellStyle name="Comma 4 3 2 3 3 3 4" xfId="30669"/>
    <cellStyle name="Comma 4 3 2 3 3 3 4 2" xfId="30670"/>
    <cellStyle name="Comma 4 3 2 3 3 3 5" xfId="30671"/>
    <cellStyle name="Comma 4 3 2 3 3 4" xfId="30672"/>
    <cellStyle name="Comma 4 3 2 3 3 4 2" xfId="30673"/>
    <cellStyle name="Comma 4 3 2 3 3 5" xfId="30674"/>
    <cellStyle name="Comma 4 3 2 3 3 5 2" xfId="30675"/>
    <cellStyle name="Comma 4 3 2 3 3 6" xfId="30676"/>
    <cellStyle name="Comma 4 3 2 3 3 6 2" xfId="30677"/>
    <cellStyle name="Comma 4 3 2 3 3 7" xfId="30678"/>
    <cellStyle name="Comma 4 3 2 3 3 7 2" xfId="30679"/>
    <cellStyle name="Comma 4 3 2 3 3 8" xfId="30680"/>
    <cellStyle name="Comma 4 3 2 3 4" xfId="30681"/>
    <cellStyle name="Comma 4 3 2 3 4 2" xfId="30682"/>
    <cellStyle name="Comma 4 3 2 3 4 2 2" xfId="30683"/>
    <cellStyle name="Comma 4 3 2 3 4 2 2 2" xfId="30684"/>
    <cellStyle name="Comma 4 3 2 3 4 2 3" xfId="30685"/>
    <cellStyle name="Comma 4 3 2 3 4 2 3 2" xfId="30686"/>
    <cellStyle name="Comma 4 3 2 3 4 2 4" xfId="30687"/>
    <cellStyle name="Comma 4 3 2 3 4 2 4 2" xfId="30688"/>
    <cellStyle name="Comma 4 3 2 3 4 2 5" xfId="30689"/>
    <cellStyle name="Comma 4 3 2 3 4 3" xfId="30690"/>
    <cellStyle name="Comma 4 3 2 3 4 3 2" xfId="30691"/>
    <cellStyle name="Comma 4 3 2 3 4 4" xfId="30692"/>
    <cellStyle name="Comma 4 3 2 3 4 4 2" xfId="30693"/>
    <cellStyle name="Comma 4 3 2 3 4 5" xfId="30694"/>
    <cellStyle name="Comma 4 3 2 3 4 5 2" xfId="30695"/>
    <cellStyle name="Comma 4 3 2 3 4 6" xfId="30696"/>
    <cellStyle name="Comma 4 3 2 3 4 6 2" xfId="30697"/>
    <cellStyle name="Comma 4 3 2 3 4 7" xfId="30698"/>
    <cellStyle name="Comma 4 3 2 3 5" xfId="30699"/>
    <cellStyle name="Comma 4 3 2 3 5 2" xfId="30700"/>
    <cellStyle name="Comma 4 3 2 3 5 2 2" xfId="30701"/>
    <cellStyle name="Comma 4 3 2 3 5 3" xfId="30702"/>
    <cellStyle name="Comma 4 3 2 3 5 3 2" xfId="30703"/>
    <cellStyle name="Comma 4 3 2 3 5 4" xfId="30704"/>
    <cellStyle name="Comma 4 3 2 3 5 4 2" xfId="30705"/>
    <cellStyle name="Comma 4 3 2 3 5 5" xfId="30706"/>
    <cellStyle name="Comma 4 3 2 3 6" xfId="30707"/>
    <cellStyle name="Comma 4 3 2 3 6 2" xfId="30708"/>
    <cellStyle name="Comma 4 3 2 3 7" xfId="30709"/>
    <cellStyle name="Comma 4 3 2 3 7 2" xfId="30710"/>
    <cellStyle name="Comma 4 3 2 3 8" xfId="30711"/>
    <cellStyle name="Comma 4 3 2 3 8 2" xfId="30712"/>
    <cellStyle name="Comma 4 3 2 3 9" xfId="30713"/>
    <cellStyle name="Comma 4 3 2 3 9 2" xfId="30714"/>
    <cellStyle name="Comma 4 3 2 4" xfId="30715"/>
    <cellStyle name="Comma 4 3 2 4 2" xfId="30716"/>
    <cellStyle name="Comma 4 3 2 4 2 2" xfId="30717"/>
    <cellStyle name="Comma 4 3 2 4 2 2 2" xfId="30718"/>
    <cellStyle name="Comma 4 3 2 4 2 2 2 2" xfId="30719"/>
    <cellStyle name="Comma 4 3 2 4 2 2 2 2 2" xfId="30720"/>
    <cellStyle name="Comma 4 3 2 4 2 2 2 3" xfId="30721"/>
    <cellStyle name="Comma 4 3 2 4 2 2 2 3 2" xfId="30722"/>
    <cellStyle name="Comma 4 3 2 4 2 2 2 4" xfId="30723"/>
    <cellStyle name="Comma 4 3 2 4 2 2 2 4 2" xfId="30724"/>
    <cellStyle name="Comma 4 3 2 4 2 2 2 5" xfId="30725"/>
    <cellStyle name="Comma 4 3 2 4 2 2 3" xfId="30726"/>
    <cellStyle name="Comma 4 3 2 4 2 2 3 2" xfId="30727"/>
    <cellStyle name="Comma 4 3 2 4 2 2 4" xfId="30728"/>
    <cellStyle name="Comma 4 3 2 4 2 2 4 2" xfId="30729"/>
    <cellStyle name="Comma 4 3 2 4 2 2 5" xfId="30730"/>
    <cellStyle name="Comma 4 3 2 4 2 2 5 2" xfId="30731"/>
    <cellStyle name="Comma 4 3 2 4 2 2 6" xfId="30732"/>
    <cellStyle name="Comma 4 3 2 4 2 3" xfId="30733"/>
    <cellStyle name="Comma 4 3 2 4 2 3 2" xfId="30734"/>
    <cellStyle name="Comma 4 3 2 4 2 3 2 2" xfId="30735"/>
    <cellStyle name="Comma 4 3 2 4 2 3 3" xfId="30736"/>
    <cellStyle name="Comma 4 3 2 4 2 3 3 2" xfId="30737"/>
    <cellStyle name="Comma 4 3 2 4 2 3 4" xfId="30738"/>
    <cellStyle name="Comma 4 3 2 4 2 3 4 2" xfId="30739"/>
    <cellStyle name="Comma 4 3 2 4 2 3 5" xfId="30740"/>
    <cellStyle name="Comma 4 3 2 4 2 4" xfId="30741"/>
    <cellStyle name="Comma 4 3 2 4 2 4 2" xfId="30742"/>
    <cellStyle name="Comma 4 3 2 4 2 5" xfId="30743"/>
    <cellStyle name="Comma 4 3 2 4 2 5 2" xfId="30744"/>
    <cellStyle name="Comma 4 3 2 4 2 6" xfId="30745"/>
    <cellStyle name="Comma 4 3 2 4 2 6 2" xfId="30746"/>
    <cellStyle name="Comma 4 3 2 4 2 7" xfId="30747"/>
    <cellStyle name="Comma 4 3 2 4 2 7 2" xfId="30748"/>
    <cellStyle name="Comma 4 3 2 4 2 8" xfId="30749"/>
    <cellStyle name="Comma 4 3 2 4 3" xfId="30750"/>
    <cellStyle name="Comma 4 3 2 4 3 2" xfId="30751"/>
    <cellStyle name="Comma 4 3 2 4 3 2 2" xfId="30752"/>
    <cellStyle name="Comma 4 3 2 4 3 2 2 2" xfId="30753"/>
    <cellStyle name="Comma 4 3 2 4 3 2 3" xfId="30754"/>
    <cellStyle name="Comma 4 3 2 4 3 2 3 2" xfId="30755"/>
    <cellStyle name="Comma 4 3 2 4 3 2 4" xfId="30756"/>
    <cellStyle name="Comma 4 3 2 4 3 2 4 2" xfId="30757"/>
    <cellStyle name="Comma 4 3 2 4 3 2 5" xfId="30758"/>
    <cellStyle name="Comma 4 3 2 4 3 3" xfId="30759"/>
    <cellStyle name="Comma 4 3 2 4 3 3 2" xfId="30760"/>
    <cellStyle name="Comma 4 3 2 4 3 4" xfId="30761"/>
    <cellStyle name="Comma 4 3 2 4 3 4 2" xfId="30762"/>
    <cellStyle name="Comma 4 3 2 4 3 5" xfId="30763"/>
    <cellStyle name="Comma 4 3 2 4 3 5 2" xfId="30764"/>
    <cellStyle name="Comma 4 3 2 4 3 6" xfId="30765"/>
    <cellStyle name="Comma 4 3 2 4 4" xfId="30766"/>
    <cellStyle name="Comma 4 3 2 4 4 2" xfId="30767"/>
    <cellStyle name="Comma 4 3 2 4 4 2 2" xfId="30768"/>
    <cellStyle name="Comma 4 3 2 4 4 3" xfId="30769"/>
    <cellStyle name="Comma 4 3 2 4 4 3 2" xfId="30770"/>
    <cellStyle name="Comma 4 3 2 4 4 4" xfId="30771"/>
    <cellStyle name="Comma 4 3 2 4 4 4 2" xfId="30772"/>
    <cellStyle name="Comma 4 3 2 4 4 5" xfId="30773"/>
    <cellStyle name="Comma 4 3 2 4 5" xfId="30774"/>
    <cellStyle name="Comma 4 3 2 4 5 2" xfId="30775"/>
    <cellStyle name="Comma 4 3 2 4 6" xfId="30776"/>
    <cellStyle name="Comma 4 3 2 4 6 2" xfId="30777"/>
    <cellStyle name="Comma 4 3 2 4 7" xfId="30778"/>
    <cellStyle name="Comma 4 3 2 4 7 2" xfId="30779"/>
    <cellStyle name="Comma 4 3 2 4 8" xfId="30780"/>
    <cellStyle name="Comma 4 3 2 4 8 2" xfId="30781"/>
    <cellStyle name="Comma 4 3 2 4 9" xfId="30782"/>
    <cellStyle name="Comma 4 3 2 5" xfId="30783"/>
    <cellStyle name="Comma 4 3 2 5 2" xfId="30784"/>
    <cellStyle name="Comma 4 3 2 5 2 2" xfId="30785"/>
    <cellStyle name="Comma 4 3 2 5 2 2 2" xfId="30786"/>
    <cellStyle name="Comma 4 3 2 5 2 2 2 2" xfId="30787"/>
    <cellStyle name="Comma 4 3 2 5 2 2 2 2 2" xfId="30788"/>
    <cellStyle name="Comma 4 3 2 5 2 2 2 3" xfId="30789"/>
    <cellStyle name="Comma 4 3 2 5 2 2 2 3 2" xfId="30790"/>
    <cellStyle name="Comma 4 3 2 5 2 2 2 4" xfId="30791"/>
    <cellStyle name="Comma 4 3 2 5 2 2 2 4 2" xfId="30792"/>
    <cellStyle name="Comma 4 3 2 5 2 2 2 5" xfId="30793"/>
    <cellStyle name="Comma 4 3 2 5 2 2 3" xfId="30794"/>
    <cellStyle name="Comma 4 3 2 5 2 2 3 2" xfId="30795"/>
    <cellStyle name="Comma 4 3 2 5 2 2 4" xfId="30796"/>
    <cellStyle name="Comma 4 3 2 5 2 2 4 2" xfId="30797"/>
    <cellStyle name="Comma 4 3 2 5 2 2 5" xfId="30798"/>
    <cellStyle name="Comma 4 3 2 5 2 2 5 2" xfId="30799"/>
    <cellStyle name="Comma 4 3 2 5 2 2 6" xfId="30800"/>
    <cellStyle name="Comma 4 3 2 5 2 3" xfId="30801"/>
    <cellStyle name="Comma 4 3 2 5 2 3 2" xfId="30802"/>
    <cellStyle name="Comma 4 3 2 5 2 3 2 2" xfId="30803"/>
    <cellStyle name="Comma 4 3 2 5 2 3 3" xfId="30804"/>
    <cellStyle name="Comma 4 3 2 5 2 3 3 2" xfId="30805"/>
    <cellStyle name="Comma 4 3 2 5 2 3 4" xfId="30806"/>
    <cellStyle name="Comma 4 3 2 5 2 3 4 2" xfId="30807"/>
    <cellStyle name="Comma 4 3 2 5 2 3 5" xfId="30808"/>
    <cellStyle name="Comma 4 3 2 5 2 4" xfId="30809"/>
    <cellStyle name="Comma 4 3 2 5 2 4 2" xfId="30810"/>
    <cellStyle name="Comma 4 3 2 5 2 5" xfId="30811"/>
    <cellStyle name="Comma 4 3 2 5 2 5 2" xfId="30812"/>
    <cellStyle name="Comma 4 3 2 5 2 6" xfId="30813"/>
    <cellStyle name="Comma 4 3 2 5 2 6 2" xfId="30814"/>
    <cellStyle name="Comma 4 3 2 5 2 7" xfId="30815"/>
    <cellStyle name="Comma 4 3 2 5 2 7 2" xfId="30816"/>
    <cellStyle name="Comma 4 3 2 5 2 8" xfId="30817"/>
    <cellStyle name="Comma 4 3 2 5 3" xfId="30818"/>
    <cellStyle name="Comma 4 3 2 5 3 2" xfId="30819"/>
    <cellStyle name="Comma 4 3 2 5 3 2 2" xfId="30820"/>
    <cellStyle name="Comma 4 3 2 5 3 2 2 2" xfId="30821"/>
    <cellStyle name="Comma 4 3 2 5 3 2 3" xfId="30822"/>
    <cellStyle name="Comma 4 3 2 5 3 2 3 2" xfId="30823"/>
    <cellStyle name="Comma 4 3 2 5 3 2 4" xfId="30824"/>
    <cellStyle name="Comma 4 3 2 5 3 2 4 2" xfId="30825"/>
    <cellStyle name="Comma 4 3 2 5 3 2 5" xfId="30826"/>
    <cellStyle name="Comma 4 3 2 5 3 3" xfId="30827"/>
    <cellStyle name="Comma 4 3 2 5 3 3 2" xfId="30828"/>
    <cellStyle name="Comma 4 3 2 5 3 4" xfId="30829"/>
    <cellStyle name="Comma 4 3 2 5 3 4 2" xfId="30830"/>
    <cellStyle name="Comma 4 3 2 5 3 5" xfId="30831"/>
    <cellStyle name="Comma 4 3 2 5 3 5 2" xfId="30832"/>
    <cellStyle name="Comma 4 3 2 5 3 6" xfId="30833"/>
    <cellStyle name="Comma 4 3 2 5 4" xfId="30834"/>
    <cellStyle name="Comma 4 3 2 5 4 2" xfId="30835"/>
    <cellStyle name="Comma 4 3 2 5 4 2 2" xfId="30836"/>
    <cellStyle name="Comma 4 3 2 5 4 3" xfId="30837"/>
    <cellStyle name="Comma 4 3 2 5 4 3 2" xfId="30838"/>
    <cellStyle name="Comma 4 3 2 5 4 4" xfId="30839"/>
    <cellStyle name="Comma 4 3 2 5 4 4 2" xfId="30840"/>
    <cellStyle name="Comma 4 3 2 5 4 5" xfId="30841"/>
    <cellStyle name="Comma 4 3 2 5 5" xfId="30842"/>
    <cellStyle name="Comma 4 3 2 5 5 2" xfId="30843"/>
    <cellStyle name="Comma 4 3 2 5 6" xfId="30844"/>
    <cellStyle name="Comma 4 3 2 5 6 2" xfId="30845"/>
    <cellStyle name="Comma 4 3 2 5 7" xfId="30846"/>
    <cellStyle name="Comma 4 3 2 5 7 2" xfId="30847"/>
    <cellStyle name="Comma 4 3 2 5 8" xfId="30848"/>
    <cellStyle name="Comma 4 3 2 5 8 2" xfId="30849"/>
    <cellStyle name="Comma 4 3 2 5 9" xfId="30850"/>
    <cellStyle name="Comma 4 3 2 6" xfId="30851"/>
    <cellStyle name="Comma 4 3 2 6 2" xfId="30852"/>
    <cellStyle name="Comma 4 3 2 6 2 2" xfId="30853"/>
    <cellStyle name="Comma 4 3 2 6 2 2 2" xfId="30854"/>
    <cellStyle name="Comma 4 3 2 6 2 2 2 2" xfId="30855"/>
    <cellStyle name="Comma 4 3 2 6 2 2 2 2 2" xfId="30856"/>
    <cellStyle name="Comma 4 3 2 6 2 2 2 3" xfId="30857"/>
    <cellStyle name="Comma 4 3 2 6 2 2 2 3 2" xfId="30858"/>
    <cellStyle name="Comma 4 3 2 6 2 2 2 4" xfId="30859"/>
    <cellStyle name="Comma 4 3 2 6 2 2 2 4 2" xfId="30860"/>
    <cellStyle name="Comma 4 3 2 6 2 2 2 5" xfId="30861"/>
    <cellStyle name="Comma 4 3 2 6 2 2 3" xfId="30862"/>
    <cellStyle name="Comma 4 3 2 6 2 2 3 2" xfId="30863"/>
    <cellStyle name="Comma 4 3 2 6 2 2 4" xfId="30864"/>
    <cellStyle name="Comma 4 3 2 6 2 2 4 2" xfId="30865"/>
    <cellStyle name="Comma 4 3 2 6 2 2 5" xfId="30866"/>
    <cellStyle name="Comma 4 3 2 6 2 2 5 2" xfId="30867"/>
    <cellStyle name="Comma 4 3 2 6 2 2 6" xfId="30868"/>
    <cellStyle name="Comma 4 3 2 6 2 3" xfId="30869"/>
    <cellStyle name="Comma 4 3 2 6 2 3 2" xfId="30870"/>
    <cellStyle name="Comma 4 3 2 6 2 3 2 2" xfId="30871"/>
    <cellStyle name="Comma 4 3 2 6 2 3 3" xfId="30872"/>
    <cellStyle name="Comma 4 3 2 6 2 3 3 2" xfId="30873"/>
    <cellStyle name="Comma 4 3 2 6 2 3 4" xfId="30874"/>
    <cellStyle name="Comma 4 3 2 6 2 3 4 2" xfId="30875"/>
    <cellStyle name="Comma 4 3 2 6 2 3 5" xfId="30876"/>
    <cellStyle name="Comma 4 3 2 6 2 4" xfId="30877"/>
    <cellStyle name="Comma 4 3 2 6 2 4 2" xfId="30878"/>
    <cellStyle name="Comma 4 3 2 6 2 5" xfId="30879"/>
    <cellStyle name="Comma 4 3 2 6 2 5 2" xfId="30880"/>
    <cellStyle name="Comma 4 3 2 6 2 6" xfId="30881"/>
    <cellStyle name="Comma 4 3 2 6 2 6 2" xfId="30882"/>
    <cellStyle name="Comma 4 3 2 6 2 7" xfId="30883"/>
    <cellStyle name="Comma 4 3 2 6 3" xfId="30884"/>
    <cellStyle name="Comma 4 3 2 6 3 2" xfId="30885"/>
    <cellStyle name="Comma 4 3 2 6 3 2 2" xfId="30886"/>
    <cellStyle name="Comma 4 3 2 6 3 2 2 2" xfId="30887"/>
    <cellStyle name="Comma 4 3 2 6 3 2 3" xfId="30888"/>
    <cellStyle name="Comma 4 3 2 6 3 2 3 2" xfId="30889"/>
    <cellStyle name="Comma 4 3 2 6 3 2 4" xfId="30890"/>
    <cellStyle name="Comma 4 3 2 6 3 2 4 2" xfId="30891"/>
    <cellStyle name="Comma 4 3 2 6 3 2 5" xfId="30892"/>
    <cellStyle name="Comma 4 3 2 6 3 3" xfId="30893"/>
    <cellStyle name="Comma 4 3 2 6 3 3 2" xfId="30894"/>
    <cellStyle name="Comma 4 3 2 6 3 4" xfId="30895"/>
    <cellStyle name="Comma 4 3 2 6 3 4 2" xfId="30896"/>
    <cellStyle name="Comma 4 3 2 6 3 5" xfId="30897"/>
    <cellStyle name="Comma 4 3 2 6 3 5 2" xfId="30898"/>
    <cellStyle name="Comma 4 3 2 6 3 6" xfId="30899"/>
    <cellStyle name="Comma 4 3 2 6 4" xfId="30900"/>
    <cellStyle name="Comma 4 3 2 6 4 2" xfId="30901"/>
    <cellStyle name="Comma 4 3 2 6 4 2 2" xfId="30902"/>
    <cellStyle name="Comma 4 3 2 6 4 3" xfId="30903"/>
    <cellStyle name="Comma 4 3 2 6 4 3 2" xfId="30904"/>
    <cellStyle name="Comma 4 3 2 6 4 4" xfId="30905"/>
    <cellStyle name="Comma 4 3 2 6 4 4 2" xfId="30906"/>
    <cellStyle name="Comma 4 3 2 6 4 5" xfId="30907"/>
    <cellStyle name="Comma 4 3 2 6 5" xfId="30908"/>
    <cellStyle name="Comma 4 3 2 6 5 2" xfId="30909"/>
    <cellStyle name="Comma 4 3 2 6 6" xfId="30910"/>
    <cellStyle name="Comma 4 3 2 6 6 2" xfId="30911"/>
    <cellStyle name="Comma 4 3 2 6 7" xfId="30912"/>
    <cellStyle name="Comma 4 3 2 6 7 2" xfId="30913"/>
    <cellStyle name="Comma 4 3 2 6 8" xfId="30914"/>
    <cellStyle name="Comma 4 3 2 6 8 2" xfId="30915"/>
    <cellStyle name="Comma 4 3 2 6 9" xfId="30916"/>
    <cellStyle name="Comma 4 3 2 7" xfId="30917"/>
    <cellStyle name="Comma 4 3 2 7 2" xfId="30918"/>
    <cellStyle name="Comma 4 3 2 7 2 2" xfId="30919"/>
    <cellStyle name="Comma 4 3 2 7 2 2 2" xfId="30920"/>
    <cellStyle name="Comma 4 3 2 7 2 2 2 2" xfId="30921"/>
    <cellStyle name="Comma 4 3 2 7 2 2 3" xfId="30922"/>
    <cellStyle name="Comma 4 3 2 7 2 2 3 2" xfId="30923"/>
    <cellStyle name="Comma 4 3 2 7 2 2 4" xfId="30924"/>
    <cellStyle name="Comma 4 3 2 7 2 2 4 2" xfId="30925"/>
    <cellStyle name="Comma 4 3 2 7 2 2 5" xfId="30926"/>
    <cellStyle name="Comma 4 3 2 7 2 3" xfId="30927"/>
    <cellStyle name="Comma 4 3 2 7 2 3 2" xfId="30928"/>
    <cellStyle name="Comma 4 3 2 7 2 4" xfId="30929"/>
    <cellStyle name="Comma 4 3 2 7 2 4 2" xfId="30930"/>
    <cellStyle name="Comma 4 3 2 7 2 5" xfId="30931"/>
    <cellStyle name="Comma 4 3 2 7 2 5 2" xfId="30932"/>
    <cellStyle name="Comma 4 3 2 7 2 6" xfId="30933"/>
    <cellStyle name="Comma 4 3 2 7 3" xfId="30934"/>
    <cellStyle name="Comma 4 3 2 7 3 2" xfId="30935"/>
    <cellStyle name="Comma 4 3 2 7 3 2 2" xfId="30936"/>
    <cellStyle name="Comma 4 3 2 7 3 3" xfId="30937"/>
    <cellStyle name="Comma 4 3 2 7 3 3 2" xfId="30938"/>
    <cellStyle name="Comma 4 3 2 7 3 4" xfId="30939"/>
    <cellStyle name="Comma 4 3 2 7 3 4 2" xfId="30940"/>
    <cellStyle name="Comma 4 3 2 7 3 5" xfId="30941"/>
    <cellStyle name="Comma 4 3 2 7 4" xfId="30942"/>
    <cellStyle name="Comma 4 3 2 7 4 2" xfId="30943"/>
    <cellStyle name="Comma 4 3 2 7 5" xfId="30944"/>
    <cellStyle name="Comma 4 3 2 7 5 2" xfId="30945"/>
    <cellStyle name="Comma 4 3 2 7 6" xfId="30946"/>
    <cellStyle name="Comma 4 3 2 7 6 2" xfId="30947"/>
    <cellStyle name="Comma 4 3 2 7 7" xfId="30948"/>
    <cellStyle name="Comma 4 3 2 8" xfId="30949"/>
    <cellStyle name="Comma 4 3 2 8 2" xfId="30950"/>
    <cellStyle name="Comma 4 3 2 8 2 2" xfId="30951"/>
    <cellStyle name="Comma 4 3 2 8 2 2 2" xfId="30952"/>
    <cellStyle name="Comma 4 3 2 8 2 3" xfId="30953"/>
    <cellStyle name="Comma 4 3 2 8 2 3 2" xfId="30954"/>
    <cellStyle name="Comma 4 3 2 8 2 4" xfId="30955"/>
    <cellStyle name="Comma 4 3 2 8 2 4 2" xfId="30956"/>
    <cellStyle name="Comma 4 3 2 8 2 5" xfId="30957"/>
    <cellStyle name="Comma 4 3 2 8 3" xfId="30958"/>
    <cellStyle name="Comma 4 3 2 8 3 2" xfId="30959"/>
    <cellStyle name="Comma 4 3 2 8 4" xfId="30960"/>
    <cellStyle name="Comma 4 3 2 8 4 2" xfId="30961"/>
    <cellStyle name="Comma 4 3 2 8 5" xfId="30962"/>
    <cellStyle name="Comma 4 3 2 8 5 2" xfId="30963"/>
    <cellStyle name="Comma 4 3 2 8 6" xfId="30964"/>
    <cellStyle name="Comma 4 3 2 9" xfId="30965"/>
    <cellStyle name="Comma 4 3 2 9 2" xfId="30966"/>
    <cellStyle name="Comma 4 3 2 9 2 2" xfId="30967"/>
    <cellStyle name="Comma 4 3 2 9 3" xfId="30968"/>
    <cellStyle name="Comma 4 3 2 9 3 2" xfId="30969"/>
    <cellStyle name="Comma 4 3 2 9 4" xfId="30970"/>
    <cellStyle name="Comma 4 3 2 9 4 2" xfId="30971"/>
    <cellStyle name="Comma 4 3 2 9 5" xfId="30972"/>
    <cellStyle name="Comma 4 3 20" xfId="30973"/>
    <cellStyle name="Comma 4 3 20 2" xfId="30974"/>
    <cellStyle name="Comma 4 3 20 2 2" xfId="30975"/>
    <cellStyle name="Comma 4 3 20 3" xfId="30976"/>
    <cellStyle name="Comma 4 3 20 3 2" xfId="30977"/>
    <cellStyle name="Comma 4 3 20 4" xfId="30978"/>
    <cellStyle name="Comma 4 3 20 4 2" xfId="30979"/>
    <cellStyle name="Comma 4 3 20 5" xfId="30980"/>
    <cellStyle name="Comma 4 3 21" xfId="30981"/>
    <cellStyle name="Comma 4 3 21 2" xfId="30982"/>
    <cellStyle name="Comma 4 3 21 2 2" xfId="30983"/>
    <cellStyle name="Comma 4 3 21 3" xfId="30984"/>
    <cellStyle name="Comma 4 3 21 3 2" xfId="30985"/>
    <cellStyle name="Comma 4 3 21 4" xfId="30986"/>
    <cellStyle name="Comma 4 3 21 4 2" xfId="30987"/>
    <cellStyle name="Comma 4 3 21 5" xfId="30988"/>
    <cellStyle name="Comma 4 3 22" xfId="30989"/>
    <cellStyle name="Comma 4 3 22 2" xfId="30990"/>
    <cellStyle name="Comma 4 3 23" xfId="30991"/>
    <cellStyle name="Comma 4 3 23 2" xfId="30992"/>
    <cellStyle name="Comma 4 3 24" xfId="30993"/>
    <cellStyle name="Comma 4 3 24 2" xfId="30994"/>
    <cellStyle name="Comma 4 3 25" xfId="30995"/>
    <cellStyle name="Comma 4 3 25 2" xfId="30996"/>
    <cellStyle name="Comma 4 3 26" xfId="30997"/>
    <cellStyle name="Comma 4 3 27" xfId="30998"/>
    <cellStyle name="Comma 4 3 3" xfId="30999"/>
    <cellStyle name="Comma 4 3 3 10" xfId="31000"/>
    <cellStyle name="Comma 4 3 3 10 2" xfId="31001"/>
    <cellStyle name="Comma 4 3 3 11" xfId="31002"/>
    <cellStyle name="Comma 4 3 3 12" xfId="31003"/>
    <cellStyle name="Comma 4 3 3 2" xfId="31004"/>
    <cellStyle name="Comma 4 3 3 2 10" xfId="31005"/>
    <cellStyle name="Comma 4 3 3 2 2" xfId="31006"/>
    <cellStyle name="Comma 4 3 3 2 2 2" xfId="31007"/>
    <cellStyle name="Comma 4 3 3 2 2 2 2" xfId="31008"/>
    <cellStyle name="Comma 4 3 3 2 2 2 2 2" xfId="31009"/>
    <cellStyle name="Comma 4 3 3 2 2 2 2 2 2" xfId="31010"/>
    <cellStyle name="Comma 4 3 3 2 2 2 2 2 2 2" xfId="31011"/>
    <cellStyle name="Comma 4 3 3 2 2 2 2 2 3" xfId="31012"/>
    <cellStyle name="Comma 4 3 3 2 2 2 2 2 3 2" xfId="31013"/>
    <cellStyle name="Comma 4 3 3 2 2 2 2 2 4" xfId="31014"/>
    <cellStyle name="Comma 4 3 3 2 2 2 2 2 4 2" xfId="31015"/>
    <cellStyle name="Comma 4 3 3 2 2 2 2 2 5" xfId="31016"/>
    <cellStyle name="Comma 4 3 3 2 2 2 2 3" xfId="31017"/>
    <cellStyle name="Comma 4 3 3 2 2 2 2 3 2" xfId="31018"/>
    <cellStyle name="Comma 4 3 3 2 2 2 2 4" xfId="31019"/>
    <cellStyle name="Comma 4 3 3 2 2 2 2 4 2" xfId="31020"/>
    <cellStyle name="Comma 4 3 3 2 2 2 2 5" xfId="31021"/>
    <cellStyle name="Comma 4 3 3 2 2 2 2 5 2" xfId="31022"/>
    <cellStyle name="Comma 4 3 3 2 2 2 2 6" xfId="31023"/>
    <cellStyle name="Comma 4 3 3 2 2 2 3" xfId="31024"/>
    <cellStyle name="Comma 4 3 3 2 2 2 3 2" xfId="31025"/>
    <cellStyle name="Comma 4 3 3 2 2 2 3 2 2" xfId="31026"/>
    <cellStyle name="Comma 4 3 3 2 2 2 3 3" xfId="31027"/>
    <cellStyle name="Comma 4 3 3 2 2 2 3 3 2" xfId="31028"/>
    <cellStyle name="Comma 4 3 3 2 2 2 3 4" xfId="31029"/>
    <cellStyle name="Comma 4 3 3 2 2 2 3 4 2" xfId="31030"/>
    <cellStyle name="Comma 4 3 3 2 2 2 3 5" xfId="31031"/>
    <cellStyle name="Comma 4 3 3 2 2 2 4" xfId="31032"/>
    <cellStyle name="Comma 4 3 3 2 2 2 4 2" xfId="31033"/>
    <cellStyle name="Comma 4 3 3 2 2 2 5" xfId="31034"/>
    <cellStyle name="Comma 4 3 3 2 2 2 5 2" xfId="31035"/>
    <cellStyle name="Comma 4 3 3 2 2 2 6" xfId="31036"/>
    <cellStyle name="Comma 4 3 3 2 2 2 6 2" xfId="31037"/>
    <cellStyle name="Comma 4 3 3 2 2 2 7" xfId="31038"/>
    <cellStyle name="Comma 4 3 3 2 2 2 7 2" xfId="31039"/>
    <cellStyle name="Comma 4 3 3 2 2 2 8" xfId="31040"/>
    <cellStyle name="Comma 4 3 3 2 2 3" xfId="31041"/>
    <cellStyle name="Comma 4 3 3 2 2 3 2" xfId="31042"/>
    <cellStyle name="Comma 4 3 3 2 2 3 2 2" xfId="31043"/>
    <cellStyle name="Comma 4 3 3 2 2 3 2 2 2" xfId="31044"/>
    <cellStyle name="Comma 4 3 3 2 2 3 2 3" xfId="31045"/>
    <cellStyle name="Comma 4 3 3 2 2 3 2 3 2" xfId="31046"/>
    <cellStyle name="Comma 4 3 3 2 2 3 2 4" xfId="31047"/>
    <cellStyle name="Comma 4 3 3 2 2 3 2 4 2" xfId="31048"/>
    <cellStyle name="Comma 4 3 3 2 2 3 2 5" xfId="31049"/>
    <cellStyle name="Comma 4 3 3 2 2 3 3" xfId="31050"/>
    <cellStyle name="Comma 4 3 3 2 2 3 3 2" xfId="31051"/>
    <cellStyle name="Comma 4 3 3 2 2 3 4" xfId="31052"/>
    <cellStyle name="Comma 4 3 3 2 2 3 4 2" xfId="31053"/>
    <cellStyle name="Comma 4 3 3 2 2 3 5" xfId="31054"/>
    <cellStyle name="Comma 4 3 3 2 2 3 5 2" xfId="31055"/>
    <cellStyle name="Comma 4 3 3 2 2 3 6" xfId="31056"/>
    <cellStyle name="Comma 4 3 3 2 2 4" xfId="31057"/>
    <cellStyle name="Comma 4 3 3 2 2 4 2" xfId="31058"/>
    <cellStyle name="Comma 4 3 3 2 2 4 2 2" xfId="31059"/>
    <cellStyle name="Comma 4 3 3 2 2 4 3" xfId="31060"/>
    <cellStyle name="Comma 4 3 3 2 2 4 3 2" xfId="31061"/>
    <cellStyle name="Comma 4 3 3 2 2 4 4" xfId="31062"/>
    <cellStyle name="Comma 4 3 3 2 2 4 4 2" xfId="31063"/>
    <cellStyle name="Comma 4 3 3 2 2 4 5" xfId="31064"/>
    <cellStyle name="Comma 4 3 3 2 2 5" xfId="31065"/>
    <cellStyle name="Comma 4 3 3 2 2 5 2" xfId="31066"/>
    <cellStyle name="Comma 4 3 3 2 2 6" xfId="31067"/>
    <cellStyle name="Comma 4 3 3 2 2 6 2" xfId="31068"/>
    <cellStyle name="Comma 4 3 3 2 2 7" xfId="31069"/>
    <cellStyle name="Comma 4 3 3 2 2 7 2" xfId="31070"/>
    <cellStyle name="Comma 4 3 3 2 2 8" xfId="31071"/>
    <cellStyle name="Comma 4 3 3 2 2 8 2" xfId="31072"/>
    <cellStyle name="Comma 4 3 3 2 2 9" xfId="31073"/>
    <cellStyle name="Comma 4 3 3 2 3" xfId="31074"/>
    <cellStyle name="Comma 4 3 3 2 3 2" xfId="31075"/>
    <cellStyle name="Comma 4 3 3 2 3 2 2" xfId="31076"/>
    <cellStyle name="Comma 4 3 3 2 3 2 2 2" xfId="31077"/>
    <cellStyle name="Comma 4 3 3 2 3 2 2 2 2" xfId="31078"/>
    <cellStyle name="Comma 4 3 3 2 3 2 2 3" xfId="31079"/>
    <cellStyle name="Comma 4 3 3 2 3 2 2 3 2" xfId="31080"/>
    <cellStyle name="Comma 4 3 3 2 3 2 2 4" xfId="31081"/>
    <cellStyle name="Comma 4 3 3 2 3 2 2 4 2" xfId="31082"/>
    <cellStyle name="Comma 4 3 3 2 3 2 2 5" xfId="31083"/>
    <cellStyle name="Comma 4 3 3 2 3 2 3" xfId="31084"/>
    <cellStyle name="Comma 4 3 3 2 3 2 3 2" xfId="31085"/>
    <cellStyle name="Comma 4 3 3 2 3 2 4" xfId="31086"/>
    <cellStyle name="Comma 4 3 3 2 3 2 4 2" xfId="31087"/>
    <cellStyle name="Comma 4 3 3 2 3 2 5" xfId="31088"/>
    <cellStyle name="Comma 4 3 3 2 3 2 5 2" xfId="31089"/>
    <cellStyle name="Comma 4 3 3 2 3 2 6" xfId="31090"/>
    <cellStyle name="Comma 4 3 3 2 3 2 6 2" xfId="31091"/>
    <cellStyle name="Comma 4 3 3 2 3 2 7" xfId="31092"/>
    <cellStyle name="Comma 4 3 3 2 3 3" xfId="31093"/>
    <cellStyle name="Comma 4 3 3 2 3 3 2" xfId="31094"/>
    <cellStyle name="Comma 4 3 3 2 3 3 2 2" xfId="31095"/>
    <cellStyle name="Comma 4 3 3 2 3 3 3" xfId="31096"/>
    <cellStyle name="Comma 4 3 3 2 3 3 3 2" xfId="31097"/>
    <cellStyle name="Comma 4 3 3 2 3 3 4" xfId="31098"/>
    <cellStyle name="Comma 4 3 3 2 3 3 4 2" xfId="31099"/>
    <cellStyle name="Comma 4 3 3 2 3 3 5" xfId="31100"/>
    <cellStyle name="Comma 4 3 3 2 3 4" xfId="31101"/>
    <cellStyle name="Comma 4 3 3 2 3 4 2" xfId="31102"/>
    <cellStyle name="Comma 4 3 3 2 3 5" xfId="31103"/>
    <cellStyle name="Comma 4 3 3 2 3 5 2" xfId="31104"/>
    <cellStyle name="Comma 4 3 3 2 3 6" xfId="31105"/>
    <cellStyle name="Comma 4 3 3 2 3 6 2" xfId="31106"/>
    <cellStyle name="Comma 4 3 3 2 3 7" xfId="31107"/>
    <cellStyle name="Comma 4 3 3 2 3 7 2" xfId="31108"/>
    <cellStyle name="Comma 4 3 3 2 3 8" xfId="31109"/>
    <cellStyle name="Comma 4 3 3 2 4" xfId="31110"/>
    <cellStyle name="Comma 4 3 3 2 4 2" xfId="31111"/>
    <cellStyle name="Comma 4 3 3 2 4 2 2" xfId="31112"/>
    <cellStyle name="Comma 4 3 3 2 4 2 2 2" xfId="31113"/>
    <cellStyle name="Comma 4 3 3 2 4 2 3" xfId="31114"/>
    <cellStyle name="Comma 4 3 3 2 4 2 3 2" xfId="31115"/>
    <cellStyle name="Comma 4 3 3 2 4 2 4" xfId="31116"/>
    <cellStyle name="Comma 4 3 3 2 4 2 4 2" xfId="31117"/>
    <cellStyle name="Comma 4 3 3 2 4 2 5" xfId="31118"/>
    <cellStyle name="Comma 4 3 3 2 4 3" xfId="31119"/>
    <cellStyle name="Comma 4 3 3 2 4 3 2" xfId="31120"/>
    <cellStyle name="Comma 4 3 3 2 4 4" xfId="31121"/>
    <cellStyle name="Comma 4 3 3 2 4 4 2" xfId="31122"/>
    <cellStyle name="Comma 4 3 3 2 4 5" xfId="31123"/>
    <cellStyle name="Comma 4 3 3 2 4 5 2" xfId="31124"/>
    <cellStyle name="Comma 4 3 3 2 4 6" xfId="31125"/>
    <cellStyle name="Comma 4 3 3 2 4 6 2" xfId="31126"/>
    <cellStyle name="Comma 4 3 3 2 4 7" xfId="31127"/>
    <cellStyle name="Comma 4 3 3 2 5" xfId="31128"/>
    <cellStyle name="Comma 4 3 3 2 5 2" xfId="31129"/>
    <cellStyle name="Comma 4 3 3 2 5 2 2" xfId="31130"/>
    <cellStyle name="Comma 4 3 3 2 5 3" xfId="31131"/>
    <cellStyle name="Comma 4 3 3 2 5 3 2" xfId="31132"/>
    <cellStyle name="Comma 4 3 3 2 5 4" xfId="31133"/>
    <cellStyle name="Comma 4 3 3 2 5 4 2" xfId="31134"/>
    <cellStyle name="Comma 4 3 3 2 5 5" xfId="31135"/>
    <cellStyle name="Comma 4 3 3 2 6" xfId="31136"/>
    <cellStyle name="Comma 4 3 3 2 6 2" xfId="31137"/>
    <cellStyle name="Comma 4 3 3 2 7" xfId="31138"/>
    <cellStyle name="Comma 4 3 3 2 7 2" xfId="31139"/>
    <cellStyle name="Comma 4 3 3 2 8" xfId="31140"/>
    <cellStyle name="Comma 4 3 3 2 8 2" xfId="31141"/>
    <cellStyle name="Comma 4 3 3 2 9" xfId="31142"/>
    <cellStyle name="Comma 4 3 3 2 9 2" xfId="31143"/>
    <cellStyle name="Comma 4 3 3 3" xfId="31144"/>
    <cellStyle name="Comma 4 3 3 3 2" xfId="31145"/>
    <cellStyle name="Comma 4 3 3 3 2 2" xfId="31146"/>
    <cellStyle name="Comma 4 3 3 3 2 2 2" xfId="31147"/>
    <cellStyle name="Comma 4 3 3 3 2 2 2 2" xfId="31148"/>
    <cellStyle name="Comma 4 3 3 3 2 2 2 2 2" xfId="31149"/>
    <cellStyle name="Comma 4 3 3 3 2 2 2 3" xfId="31150"/>
    <cellStyle name="Comma 4 3 3 3 2 2 2 3 2" xfId="31151"/>
    <cellStyle name="Comma 4 3 3 3 2 2 2 4" xfId="31152"/>
    <cellStyle name="Comma 4 3 3 3 2 2 2 4 2" xfId="31153"/>
    <cellStyle name="Comma 4 3 3 3 2 2 2 5" xfId="31154"/>
    <cellStyle name="Comma 4 3 3 3 2 2 3" xfId="31155"/>
    <cellStyle name="Comma 4 3 3 3 2 2 3 2" xfId="31156"/>
    <cellStyle name="Comma 4 3 3 3 2 2 4" xfId="31157"/>
    <cellStyle name="Comma 4 3 3 3 2 2 4 2" xfId="31158"/>
    <cellStyle name="Comma 4 3 3 3 2 2 5" xfId="31159"/>
    <cellStyle name="Comma 4 3 3 3 2 2 5 2" xfId="31160"/>
    <cellStyle name="Comma 4 3 3 3 2 2 6" xfId="31161"/>
    <cellStyle name="Comma 4 3 3 3 2 3" xfId="31162"/>
    <cellStyle name="Comma 4 3 3 3 2 3 2" xfId="31163"/>
    <cellStyle name="Comma 4 3 3 3 2 3 2 2" xfId="31164"/>
    <cellStyle name="Comma 4 3 3 3 2 3 3" xfId="31165"/>
    <cellStyle name="Comma 4 3 3 3 2 3 3 2" xfId="31166"/>
    <cellStyle name="Comma 4 3 3 3 2 3 4" xfId="31167"/>
    <cellStyle name="Comma 4 3 3 3 2 3 4 2" xfId="31168"/>
    <cellStyle name="Comma 4 3 3 3 2 3 5" xfId="31169"/>
    <cellStyle name="Comma 4 3 3 3 2 4" xfId="31170"/>
    <cellStyle name="Comma 4 3 3 3 2 4 2" xfId="31171"/>
    <cellStyle name="Comma 4 3 3 3 2 5" xfId="31172"/>
    <cellStyle name="Comma 4 3 3 3 2 5 2" xfId="31173"/>
    <cellStyle name="Comma 4 3 3 3 2 6" xfId="31174"/>
    <cellStyle name="Comma 4 3 3 3 2 6 2" xfId="31175"/>
    <cellStyle name="Comma 4 3 3 3 2 7" xfId="31176"/>
    <cellStyle name="Comma 4 3 3 3 2 7 2" xfId="31177"/>
    <cellStyle name="Comma 4 3 3 3 2 8" xfId="31178"/>
    <cellStyle name="Comma 4 3 3 3 3" xfId="31179"/>
    <cellStyle name="Comma 4 3 3 3 3 2" xfId="31180"/>
    <cellStyle name="Comma 4 3 3 3 3 2 2" xfId="31181"/>
    <cellStyle name="Comma 4 3 3 3 3 2 2 2" xfId="31182"/>
    <cellStyle name="Comma 4 3 3 3 3 2 3" xfId="31183"/>
    <cellStyle name="Comma 4 3 3 3 3 2 3 2" xfId="31184"/>
    <cellStyle name="Comma 4 3 3 3 3 2 4" xfId="31185"/>
    <cellStyle name="Comma 4 3 3 3 3 2 4 2" xfId="31186"/>
    <cellStyle name="Comma 4 3 3 3 3 2 5" xfId="31187"/>
    <cellStyle name="Comma 4 3 3 3 3 3" xfId="31188"/>
    <cellStyle name="Comma 4 3 3 3 3 3 2" xfId="31189"/>
    <cellStyle name="Comma 4 3 3 3 3 4" xfId="31190"/>
    <cellStyle name="Comma 4 3 3 3 3 4 2" xfId="31191"/>
    <cellStyle name="Comma 4 3 3 3 3 5" xfId="31192"/>
    <cellStyle name="Comma 4 3 3 3 3 5 2" xfId="31193"/>
    <cellStyle name="Comma 4 3 3 3 3 6" xfId="31194"/>
    <cellStyle name="Comma 4 3 3 3 4" xfId="31195"/>
    <cellStyle name="Comma 4 3 3 3 4 2" xfId="31196"/>
    <cellStyle name="Comma 4 3 3 3 4 2 2" xfId="31197"/>
    <cellStyle name="Comma 4 3 3 3 4 3" xfId="31198"/>
    <cellStyle name="Comma 4 3 3 3 4 3 2" xfId="31199"/>
    <cellStyle name="Comma 4 3 3 3 4 4" xfId="31200"/>
    <cellStyle name="Comma 4 3 3 3 4 4 2" xfId="31201"/>
    <cellStyle name="Comma 4 3 3 3 4 5" xfId="31202"/>
    <cellStyle name="Comma 4 3 3 3 5" xfId="31203"/>
    <cellStyle name="Comma 4 3 3 3 5 2" xfId="31204"/>
    <cellStyle name="Comma 4 3 3 3 6" xfId="31205"/>
    <cellStyle name="Comma 4 3 3 3 6 2" xfId="31206"/>
    <cellStyle name="Comma 4 3 3 3 7" xfId="31207"/>
    <cellStyle name="Comma 4 3 3 3 7 2" xfId="31208"/>
    <cellStyle name="Comma 4 3 3 3 8" xfId="31209"/>
    <cellStyle name="Comma 4 3 3 3 8 2" xfId="31210"/>
    <cellStyle name="Comma 4 3 3 3 9" xfId="31211"/>
    <cellStyle name="Comma 4 3 3 4" xfId="31212"/>
    <cellStyle name="Comma 4 3 3 4 2" xfId="31213"/>
    <cellStyle name="Comma 4 3 3 4 2 2" xfId="31214"/>
    <cellStyle name="Comma 4 3 3 4 2 2 2" xfId="31215"/>
    <cellStyle name="Comma 4 3 3 4 2 2 2 2" xfId="31216"/>
    <cellStyle name="Comma 4 3 3 4 2 2 3" xfId="31217"/>
    <cellStyle name="Comma 4 3 3 4 2 2 3 2" xfId="31218"/>
    <cellStyle name="Comma 4 3 3 4 2 2 4" xfId="31219"/>
    <cellStyle name="Comma 4 3 3 4 2 2 4 2" xfId="31220"/>
    <cellStyle name="Comma 4 3 3 4 2 2 5" xfId="31221"/>
    <cellStyle name="Comma 4 3 3 4 2 3" xfId="31222"/>
    <cellStyle name="Comma 4 3 3 4 2 3 2" xfId="31223"/>
    <cellStyle name="Comma 4 3 3 4 2 4" xfId="31224"/>
    <cellStyle name="Comma 4 3 3 4 2 4 2" xfId="31225"/>
    <cellStyle name="Comma 4 3 3 4 2 5" xfId="31226"/>
    <cellStyle name="Comma 4 3 3 4 2 5 2" xfId="31227"/>
    <cellStyle name="Comma 4 3 3 4 2 6" xfId="31228"/>
    <cellStyle name="Comma 4 3 3 4 2 6 2" xfId="31229"/>
    <cellStyle name="Comma 4 3 3 4 2 7" xfId="31230"/>
    <cellStyle name="Comma 4 3 3 4 3" xfId="31231"/>
    <cellStyle name="Comma 4 3 3 4 3 2" xfId="31232"/>
    <cellStyle name="Comma 4 3 3 4 3 2 2" xfId="31233"/>
    <cellStyle name="Comma 4 3 3 4 3 3" xfId="31234"/>
    <cellStyle name="Comma 4 3 3 4 3 3 2" xfId="31235"/>
    <cellStyle name="Comma 4 3 3 4 3 4" xfId="31236"/>
    <cellStyle name="Comma 4 3 3 4 3 4 2" xfId="31237"/>
    <cellStyle name="Comma 4 3 3 4 3 5" xfId="31238"/>
    <cellStyle name="Comma 4 3 3 4 4" xfId="31239"/>
    <cellStyle name="Comma 4 3 3 4 4 2" xfId="31240"/>
    <cellStyle name="Comma 4 3 3 4 5" xfId="31241"/>
    <cellStyle name="Comma 4 3 3 4 5 2" xfId="31242"/>
    <cellStyle name="Comma 4 3 3 4 6" xfId="31243"/>
    <cellStyle name="Comma 4 3 3 4 6 2" xfId="31244"/>
    <cellStyle name="Comma 4 3 3 4 7" xfId="31245"/>
    <cellStyle name="Comma 4 3 3 4 7 2" xfId="31246"/>
    <cellStyle name="Comma 4 3 3 4 8" xfId="31247"/>
    <cellStyle name="Comma 4 3 3 5" xfId="31248"/>
    <cellStyle name="Comma 4 3 3 5 2" xfId="31249"/>
    <cellStyle name="Comma 4 3 3 5 2 2" xfId="31250"/>
    <cellStyle name="Comma 4 3 3 5 2 2 2" xfId="31251"/>
    <cellStyle name="Comma 4 3 3 5 2 3" xfId="31252"/>
    <cellStyle name="Comma 4 3 3 5 2 3 2" xfId="31253"/>
    <cellStyle name="Comma 4 3 3 5 2 4" xfId="31254"/>
    <cellStyle name="Comma 4 3 3 5 2 4 2" xfId="31255"/>
    <cellStyle name="Comma 4 3 3 5 2 5" xfId="31256"/>
    <cellStyle name="Comma 4 3 3 5 3" xfId="31257"/>
    <cellStyle name="Comma 4 3 3 5 3 2" xfId="31258"/>
    <cellStyle name="Comma 4 3 3 5 4" xfId="31259"/>
    <cellStyle name="Comma 4 3 3 5 4 2" xfId="31260"/>
    <cellStyle name="Comma 4 3 3 5 5" xfId="31261"/>
    <cellStyle name="Comma 4 3 3 5 5 2" xfId="31262"/>
    <cellStyle name="Comma 4 3 3 5 6" xfId="31263"/>
    <cellStyle name="Comma 4 3 3 5 6 2" xfId="31264"/>
    <cellStyle name="Comma 4 3 3 5 7" xfId="31265"/>
    <cellStyle name="Comma 4 3 3 6" xfId="31266"/>
    <cellStyle name="Comma 4 3 3 6 2" xfId="31267"/>
    <cellStyle name="Comma 4 3 3 6 2 2" xfId="31268"/>
    <cellStyle name="Comma 4 3 3 6 3" xfId="31269"/>
    <cellStyle name="Comma 4 3 3 6 3 2" xfId="31270"/>
    <cellStyle name="Comma 4 3 3 6 4" xfId="31271"/>
    <cellStyle name="Comma 4 3 3 6 4 2" xfId="31272"/>
    <cellStyle name="Comma 4 3 3 6 5" xfId="31273"/>
    <cellStyle name="Comma 4 3 3 7" xfId="31274"/>
    <cellStyle name="Comma 4 3 3 7 2" xfId="31275"/>
    <cellStyle name="Comma 4 3 3 8" xfId="31276"/>
    <cellStyle name="Comma 4 3 3 8 2" xfId="31277"/>
    <cellStyle name="Comma 4 3 3 9" xfId="31278"/>
    <cellStyle name="Comma 4 3 3 9 2" xfId="31279"/>
    <cellStyle name="Comma 4 3 4" xfId="31280"/>
    <cellStyle name="Comma 4 3 4 10" xfId="31281"/>
    <cellStyle name="Comma 4 3 4 10 2" xfId="31282"/>
    <cellStyle name="Comma 4 3 4 11" xfId="31283"/>
    <cellStyle name="Comma 4 3 4 2" xfId="31284"/>
    <cellStyle name="Comma 4 3 4 2 2" xfId="31285"/>
    <cellStyle name="Comma 4 3 4 2 2 2" xfId="31286"/>
    <cellStyle name="Comma 4 3 4 2 2 2 2" xfId="31287"/>
    <cellStyle name="Comma 4 3 4 2 2 2 2 2" xfId="31288"/>
    <cellStyle name="Comma 4 3 4 2 2 2 2 2 2" xfId="31289"/>
    <cellStyle name="Comma 4 3 4 2 2 2 2 3" xfId="31290"/>
    <cellStyle name="Comma 4 3 4 2 2 2 2 3 2" xfId="31291"/>
    <cellStyle name="Comma 4 3 4 2 2 2 2 4" xfId="31292"/>
    <cellStyle name="Comma 4 3 4 2 2 2 2 4 2" xfId="31293"/>
    <cellStyle name="Comma 4 3 4 2 2 2 2 5" xfId="31294"/>
    <cellStyle name="Comma 4 3 4 2 2 2 3" xfId="31295"/>
    <cellStyle name="Comma 4 3 4 2 2 2 3 2" xfId="31296"/>
    <cellStyle name="Comma 4 3 4 2 2 2 4" xfId="31297"/>
    <cellStyle name="Comma 4 3 4 2 2 2 4 2" xfId="31298"/>
    <cellStyle name="Comma 4 3 4 2 2 2 5" xfId="31299"/>
    <cellStyle name="Comma 4 3 4 2 2 2 5 2" xfId="31300"/>
    <cellStyle name="Comma 4 3 4 2 2 2 6" xfId="31301"/>
    <cellStyle name="Comma 4 3 4 2 2 3" xfId="31302"/>
    <cellStyle name="Comma 4 3 4 2 2 3 2" xfId="31303"/>
    <cellStyle name="Comma 4 3 4 2 2 3 2 2" xfId="31304"/>
    <cellStyle name="Comma 4 3 4 2 2 3 3" xfId="31305"/>
    <cellStyle name="Comma 4 3 4 2 2 3 3 2" xfId="31306"/>
    <cellStyle name="Comma 4 3 4 2 2 3 4" xfId="31307"/>
    <cellStyle name="Comma 4 3 4 2 2 3 4 2" xfId="31308"/>
    <cellStyle name="Comma 4 3 4 2 2 3 5" xfId="31309"/>
    <cellStyle name="Comma 4 3 4 2 2 4" xfId="31310"/>
    <cellStyle name="Comma 4 3 4 2 2 4 2" xfId="31311"/>
    <cellStyle name="Comma 4 3 4 2 2 5" xfId="31312"/>
    <cellStyle name="Comma 4 3 4 2 2 5 2" xfId="31313"/>
    <cellStyle name="Comma 4 3 4 2 2 6" xfId="31314"/>
    <cellStyle name="Comma 4 3 4 2 2 6 2" xfId="31315"/>
    <cellStyle name="Comma 4 3 4 2 2 7" xfId="31316"/>
    <cellStyle name="Comma 4 3 4 2 2 7 2" xfId="31317"/>
    <cellStyle name="Comma 4 3 4 2 2 8" xfId="31318"/>
    <cellStyle name="Comma 4 3 4 2 3" xfId="31319"/>
    <cellStyle name="Comma 4 3 4 2 3 2" xfId="31320"/>
    <cellStyle name="Comma 4 3 4 2 3 2 2" xfId="31321"/>
    <cellStyle name="Comma 4 3 4 2 3 2 2 2" xfId="31322"/>
    <cellStyle name="Comma 4 3 4 2 3 2 3" xfId="31323"/>
    <cellStyle name="Comma 4 3 4 2 3 2 3 2" xfId="31324"/>
    <cellStyle name="Comma 4 3 4 2 3 2 4" xfId="31325"/>
    <cellStyle name="Comma 4 3 4 2 3 2 4 2" xfId="31326"/>
    <cellStyle name="Comma 4 3 4 2 3 2 5" xfId="31327"/>
    <cellStyle name="Comma 4 3 4 2 3 3" xfId="31328"/>
    <cellStyle name="Comma 4 3 4 2 3 3 2" xfId="31329"/>
    <cellStyle name="Comma 4 3 4 2 3 4" xfId="31330"/>
    <cellStyle name="Comma 4 3 4 2 3 4 2" xfId="31331"/>
    <cellStyle name="Comma 4 3 4 2 3 5" xfId="31332"/>
    <cellStyle name="Comma 4 3 4 2 3 5 2" xfId="31333"/>
    <cellStyle name="Comma 4 3 4 2 3 6" xfId="31334"/>
    <cellStyle name="Comma 4 3 4 2 4" xfId="31335"/>
    <cellStyle name="Comma 4 3 4 2 4 2" xfId="31336"/>
    <cellStyle name="Comma 4 3 4 2 4 2 2" xfId="31337"/>
    <cellStyle name="Comma 4 3 4 2 4 3" xfId="31338"/>
    <cellStyle name="Comma 4 3 4 2 4 3 2" xfId="31339"/>
    <cellStyle name="Comma 4 3 4 2 4 4" xfId="31340"/>
    <cellStyle name="Comma 4 3 4 2 4 4 2" xfId="31341"/>
    <cellStyle name="Comma 4 3 4 2 4 5" xfId="31342"/>
    <cellStyle name="Comma 4 3 4 2 5" xfId="31343"/>
    <cellStyle name="Comma 4 3 4 2 5 2" xfId="31344"/>
    <cellStyle name="Comma 4 3 4 2 6" xfId="31345"/>
    <cellStyle name="Comma 4 3 4 2 6 2" xfId="31346"/>
    <cellStyle name="Comma 4 3 4 2 7" xfId="31347"/>
    <cellStyle name="Comma 4 3 4 2 7 2" xfId="31348"/>
    <cellStyle name="Comma 4 3 4 2 8" xfId="31349"/>
    <cellStyle name="Comma 4 3 4 2 8 2" xfId="31350"/>
    <cellStyle name="Comma 4 3 4 2 9" xfId="31351"/>
    <cellStyle name="Comma 4 3 4 3" xfId="31352"/>
    <cellStyle name="Comma 4 3 4 3 2" xfId="31353"/>
    <cellStyle name="Comma 4 3 4 3 2 2" xfId="31354"/>
    <cellStyle name="Comma 4 3 4 3 2 2 2" xfId="31355"/>
    <cellStyle name="Comma 4 3 4 3 2 2 2 2" xfId="31356"/>
    <cellStyle name="Comma 4 3 4 3 2 2 2 2 2" xfId="31357"/>
    <cellStyle name="Comma 4 3 4 3 2 2 2 3" xfId="31358"/>
    <cellStyle name="Comma 4 3 4 3 2 2 2 3 2" xfId="31359"/>
    <cellStyle name="Comma 4 3 4 3 2 2 2 4" xfId="31360"/>
    <cellStyle name="Comma 4 3 4 3 2 2 2 4 2" xfId="31361"/>
    <cellStyle name="Comma 4 3 4 3 2 2 2 5" xfId="31362"/>
    <cellStyle name="Comma 4 3 4 3 2 2 3" xfId="31363"/>
    <cellStyle name="Comma 4 3 4 3 2 2 3 2" xfId="31364"/>
    <cellStyle name="Comma 4 3 4 3 2 2 4" xfId="31365"/>
    <cellStyle name="Comma 4 3 4 3 2 2 4 2" xfId="31366"/>
    <cellStyle name="Comma 4 3 4 3 2 2 5" xfId="31367"/>
    <cellStyle name="Comma 4 3 4 3 2 2 5 2" xfId="31368"/>
    <cellStyle name="Comma 4 3 4 3 2 2 6" xfId="31369"/>
    <cellStyle name="Comma 4 3 4 3 2 3" xfId="31370"/>
    <cellStyle name="Comma 4 3 4 3 2 3 2" xfId="31371"/>
    <cellStyle name="Comma 4 3 4 3 2 3 2 2" xfId="31372"/>
    <cellStyle name="Comma 4 3 4 3 2 3 3" xfId="31373"/>
    <cellStyle name="Comma 4 3 4 3 2 3 3 2" xfId="31374"/>
    <cellStyle name="Comma 4 3 4 3 2 3 4" xfId="31375"/>
    <cellStyle name="Comma 4 3 4 3 2 3 4 2" xfId="31376"/>
    <cellStyle name="Comma 4 3 4 3 2 3 5" xfId="31377"/>
    <cellStyle name="Comma 4 3 4 3 2 4" xfId="31378"/>
    <cellStyle name="Comma 4 3 4 3 2 4 2" xfId="31379"/>
    <cellStyle name="Comma 4 3 4 3 2 5" xfId="31380"/>
    <cellStyle name="Comma 4 3 4 3 2 5 2" xfId="31381"/>
    <cellStyle name="Comma 4 3 4 3 2 6" xfId="31382"/>
    <cellStyle name="Comma 4 3 4 3 2 6 2" xfId="31383"/>
    <cellStyle name="Comma 4 3 4 3 2 7" xfId="31384"/>
    <cellStyle name="Comma 4 3 4 3 2 7 2" xfId="31385"/>
    <cellStyle name="Comma 4 3 4 3 2 8" xfId="31386"/>
    <cellStyle name="Comma 4 3 4 3 3" xfId="31387"/>
    <cellStyle name="Comma 4 3 4 3 3 2" xfId="31388"/>
    <cellStyle name="Comma 4 3 4 3 3 2 2" xfId="31389"/>
    <cellStyle name="Comma 4 3 4 3 3 2 2 2" xfId="31390"/>
    <cellStyle name="Comma 4 3 4 3 3 2 3" xfId="31391"/>
    <cellStyle name="Comma 4 3 4 3 3 2 3 2" xfId="31392"/>
    <cellStyle name="Comma 4 3 4 3 3 2 4" xfId="31393"/>
    <cellStyle name="Comma 4 3 4 3 3 2 4 2" xfId="31394"/>
    <cellStyle name="Comma 4 3 4 3 3 2 5" xfId="31395"/>
    <cellStyle name="Comma 4 3 4 3 3 3" xfId="31396"/>
    <cellStyle name="Comma 4 3 4 3 3 3 2" xfId="31397"/>
    <cellStyle name="Comma 4 3 4 3 3 4" xfId="31398"/>
    <cellStyle name="Comma 4 3 4 3 3 4 2" xfId="31399"/>
    <cellStyle name="Comma 4 3 4 3 3 5" xfId="31400"/>
    <cellStyle name="Comma 4 3 4 3 3 5 2" xfId="31401"/>
    <cellStyle name="Comma 4 3 4 3 3 6" xfId="31402"/>
    <cellStyle name="Comma 4 3 4 3 4" xfId="31403"/>
    <cellStyle name="Comma 4 3 4 3 4 2" xfId="31404"/>
    <cellStyle name="Comma 4 3 4 3 4 2 2" xfId="31405"/>
    <cellStyle name="Comma 4 3 4 3 4 3" xfId="31406"/>
    <cellStyle name="Comma 4 3 4 3 4 3 2" xfId="31407"/>
    <cellStyle name="Comma 4 3 4 3 4 4" xfId="31408"/>
    <cellStyle name="Comma 4 3 4 3 4 4 2" xfId="31409"/>
    <cellStyle name="Comma 4 3 4 3 4 5" xfId="31410"/>
    <cellStyle name="Comma 4 3 4 3 5" xfId="31411"/>
    <cellStyle name="Comma 4 3 4 3 5 2" xfId="31412"/>
    <cellStyle name="Comma 4 3 4 3 6" xfId="31413"/>
    <cellStyle name="Comma 4 3 4 3 6 2" xfId="31414"/>
    <cellStyle name="Comma 4 3 4 3 7" xfId="31415"/>
    <cellStyle name="Comma 4 3 4 3 7 2" xfId="31416"/>
    <cellStyle name="Comma 4 3 4 3 8" xfId="31417"/>
    <cellStyle name="Comma 4 3 4 3 8 2" xfId="31418"/>
    <cellStyle name="Comma 4 3 4 3 9" xfId="31419"/>
    <cellStyle name="Comma 4 3 4 4" xfId="31420"/>
    <cellStyle name="Comma 4 3 4 4 2" xfId="31421"/>
    <cellStyle name="Comma 4 3 4 4 2 2" xfId="31422"/>
    <cellStyle name="Comma 4 3 4 4 2 2 2" xfId="31423"/>
    <cellStyle name="Comma 4 3 4 4 2 2 2 2" xfId="31424"/>
    <cellStyle name="Comma 4 3 4 4 2 2 3" xfId="31425"/>
    <cellStyle name="Comma 4 3 4 4 2 2 3 2" xfId="31426"/>
    <cellStyle name="Comma 4 3 4 4 2 2 4" xfId="31427"/>
    <cellStyle name="Comma 4 3 4 4 2 2 4 2" xfId="31428"/>
    <cellStyle name="Comma 4 3 4 4 2 2 5" xfId="31429"/>
    <cellStyle name="Comma 4 3 4 4 2 3" xfId="31430"/>
    <cellStyle name="Comma 4 3 4 4 2 3 2" xfId="31431"/>
    <cellStyle name="Comma 4 3 4 4 2 4" xfId="31432"/>
    <cellStyle name="Comma 4 3 4 4 2 4 2" xfId="31433"/>
    <cellStyle name="Comma 4 3 4 4 2 5" xfId="31434"/>
    <cellStyle name="Comma 4 3 4 4 2 5 2" xfId="31435"/>
    <cellStyle name="Comma 4 3 4 4 2 6" xfId="31436"/>
    <cellStyle name="Comma 4 3 4 4 3" xfId="31437"/>
    <cellStyle name="Comma 4 3 4 4 3 2" xfId="31438"/>
    <cellStyle name="Comma 4 3 4 4 3 2 2" xfId="31439"/>
    <cellStyle name="Comma 4 3 4 4 3 3" xfId="31440"/>
    <cellStyle name="Comma 4 3 4 4 3 3 2" xfId="31441"/>
    <cellStyle name="Comma 4 3 4 4 3 4" xfId="31442"/>
    <cellStyle name="Comma 4 3 4 4 3 4 2" xfId="31443"/>
    <cellStyle name="Comma 4 3 4 4 3 5" xfId="31444"/>
    <cellStyle name="Comma 4 3 4 4 4" xfId="31445"/>
    <cellStyle name="Comma 4 3 4 4 4 2" xfId="31446"/>
    <cellStyle name="Comma 4 3 4 4 5" xfId="31447"/>
    <cellStyle name="Comma 4 3 4 4 5 2" xfId="31448"/>
    <cellStyle name="Comma 4 3 4 4 6" xfId="31449"/>
    <cellStyle name="Comma 4 3 4 4 6 2" xfId="31450"/>
    <cellStyle name="Comma 4 3 4 4 7" xfId="31451"/>
    <cellStyle name="Comma 4 3 4 4 7 2" xfId="31452"/>
    <cellStyle name="Comma 4 3 4 4 8" xfId="31453"/>
    <cellStyle name="Comma 4 3 4 5" xfId="31454"/>
    <cellStyle name="Comma 4 3 4 5 2" xfId="31455"/>
    <cellStyle name="Comma 4 3 4 5 2 2" xfId="31456"/>
    <cellStyle name="Comma 4 3 4 5 2 2 2" xfId="31457"/>
    <cellStyle name="Comma 4 3 4 5 2 3" xfId="31458"/>
    <cellStyle name="Comma 4 3 4 5 2 3 2" xfId="31459"/>
    <cellStyle name="Comma 4 3 4 5 2 4" xfId="31460"/>
    <cellStyle name="Comma 4 3 4 5 2 4 2" xfId="31461"/>
    <cellStyle name="Comma 4 3 4 5 2 5" xfId="31462"/>
    <cellStyle name="Comma 4 3 4 5 3" xfId="31463"/>
    <cellStyle name="Comma 4 3 4 5 3 2" xfId="31464"/>
    <cellStyle name="Comma 4 3 4 5 4" xfId="31465"/>
    <cellStyle name="Comma 4 3 4 5 4 2" xfId="31466"/>
    <cellStyle name="Comma 4 3 4 5 5" xfId="31467"/>
    <cellStyle name="Comma 4 3 4 5 5 2" xfId="31468"/>
    <cellStyle name="Comma 4 3 4 5 6" xfId="31469"/>
    <cellStyle name="Comma 4 3 4 6" xfId="31470"/>
    <cellStyle name="Comma 4 3 4 6 2" xfId="31471"/>
    <cellStyle name="Comma 4 3 4 6 2 2" xfId="31472"/>
    <cellStyle name="Comma 4 3 4 6 3" xfId="31473"/>
    <cellStyle name="Comma 4 3 4 6 3 2" xfId="31474"/>
    <cellStyle name="Comma 4 3 4 6 4" xfId="31475"/>
    <cellStyle name="Comma 4 3 4 6 4 2" xfId="31476"/>
    <cellStyle name="Comma 4 3 4 6 5" xfId="31477"/>
    <cellStyle name="Comma 4 3 4 7" xfId="31478"/>
    <cellStyle name="Comma 4 3 4 7 2" xfId="31479"/>
    <cellStyle name="Comma 4 3 4 8" xfId="31480"/>
    <cellStyle name="Comma 4 3 4 8 2" xfId="31481"/>
    <cellStyle name="Comma 4 3 4 9" xfId="31482"/>
    <cellStyle name="Comma 4 3 4 9 2" xfId="31483"/>
    <cellStyle name="Comma 4 3 5" xfId="31484"/>
    <cellStyle name="Comma 4 3 5 10" xfId="31485"/>
    <cellStyle name="Comma 4 3 5 2" xfId="31486"/>
    <cellStyle name="Comma 4 3 5 2 2" xfId="31487"/>
    <cellStyle name="Comma 4 3 5 2 2 2" xfId="31488"/>
    <cellStyle name="Comma 4 3 5 2 2 2 2" xfId="31489"/>
    <cellStyle name="Comma 4 3 5 2 2 2 2 2" xfId="31490"/>
    <cellStyle name="Comma 4 3 5 2 2 2 2 2 2" xfId="31491"/>
    <cellStyle name="Comma 4 3 5 2 2 2 2 3" xfId="31492"/>
    <cellStyle name="Comma 4 3 5 2 2 2 2 3 2" xfId="31493"/>
    <cellStyle name="Comma 4 3 5 2 2 2 2 4" xfId="31494"/>
    <cellStyle name="Comma 4 3 5 2 2 2 2 4 2" xfId="31495"/>
    <cellStyle name="Comma 4 3 5 2 2 2 2 5" xfId="31496"/>
    <cellStyle name="Comma 4 3 5 2 2 2 3" xfId="31497"/>
    <cellStyle name="Comma 4 3 5 2 2 2 3 2" xfId="31498"/>
    <cellStyle name="Comma 4 3 5 2 2 2 4" xfId="31499"/>
    <cellStyle name="Comma 4 3 5 2 2 2 4 2" xfId="31500"/>
    <cellStyle name="Comma 4 3 5 2 2 2 5" xfId="31501"/>
    <cellStyle name="Comma 4 3 5 2 2 2 5 2" xfId="31502"/>
    <cellStyle name="Comma 4 3 5 2 2 2 6" xfId="31503"/>
    <cellStyle name="Comma 4 3 5 2 2 3" xfId="31504"/>
    <cellStyle name="Comma 4 3 5 2 2 3 2" xfId="31505"/>
    <cellStyle name="Comma 4 3 5 2 2 3 2 2" xfId="31506"/>
    <cellStyle name="Comma 4 3 5 2 2 3 3" xfId="31507"/>
    <cellStyle name="Comma 4 3 5 2 2 3 3 2" xfId="31508"/>
    <cellStyle name="Comma 4 3 5 2 2 3 4" xfId="31509"/>
    <cellStyle name="Comma 4 3 5 2 2 3 4 2" xfId="31510"/>
    <cellStyle name="Comma 4 3 5 2 2 3 5" xfId="31511"/>
    <cellStyle name="Comma 4 3 5 2 2 4" xfId="31512"/>
    <cellStyle name="Comma 4 3 5 2 2 4 2" xfId="31513"/>
    <cellStyle name="Comma 4 3 5 2 2 5" xfId="31514"/>
    <cellStyle name="Comma 4 3 5 2 2 5 2" xfId="31515"/>
    <cellStyle name="Comma 4 3 5 2 2 6" xfId="31516"/>
    <cellStyle name="Comma 4 3 5 2 2 6 2" xfId="31517"/>
    <cellStyle name="Comma 4 3 5 2 2 7" xfId="31518"/>
    <cellStyle name="Comma 4 3 5 2 3" xfId="31519"/>
    <cellStyle name="Comma 4 3 5 2 3 2" xfId="31520"/>
    <cellStyle name="Comma 4 3 5 2 3 2 2" xfId="31521"/>
    <cellStyle name="Comma 4 3 5 2 3 2 2 2" xfId="31522"/>
    <cellStyle name="Comma 4 3 5 2 3 2 3" xfId="31523"/>
    <cellStyle name="Comma 4 3 5 2 3 2 3 2" xfId="31524"/>
    <cellStyle name="Comma 4 3 5 2 3 2 4" xfId="31525"/>
    <cellStyle name="Comma 4 3 5 2 3 2 4 2" xfId="31526"/>
    <cellStyle name="Comma 4 3 5 2 3 2 5" xfId="31527"/>
    <cellStyle name="Comma 4 3 5 2 3 3" xfId="31528"/>
    <cellStyle name="Comma 4 3 5 2 3 3 2" xfId="31529"/>
    <cellStyle name="Comma 4 3 5 2 3 4" xfId="31530"/>
    <cellStyle name="Comma 4 3 5 2 3 4 2" xfId="31531"/>
    <cellStyle name="Comma 4 3 5 2 3 5" xfId="31532"/>
    <cellStyle name="Comma 4 3 5 2 3 5 2" xfId="31533"/>
    <cellStyle name="Comma 4 3 5 2 3 6" xfId="31534"/>
    <cellStyle name="Comma 4 3 5 2 4" xfId="31535"/>
    <cellStyle name="Comma 4 3 5 2 4 2" xfId="31536"/>
    <cellStyle name="Comma 4 3 5 2 4 2 2" xfId="31537"/>
    <cellStyle name="Comma 4 3 5 2 4 3" xfId="31538"/>
    <cellStyle name="Comma 4 3 5 2 4 3 2" xfId="31539"/>
    <cellStyle name="Comma 4 3 5 2 4 4" xfId="31540"/>
    <cellStyle name="Comma 4 3 5 2 4 4 2" xfId="31541"/>
    <cellStyle name="Comma 4 3 5 2 4 5" xfId="31542"/>
    <cellStyle name="Comma 4 3 5 2 5" xfId="31543"/>
    <cellStyle name="Comma 4 3 5 2 5 2" xfId="31544"/>
    <cellStyle name="Comma 4 3 5 2 6" xfId="31545"/>
    <cellStyle name="Comma 4 3 5 2 6 2" xfId="31546"/>
    <cellStyle name="Comma 4 3 5 2 7" xfId="31547"/>
    <cellStyle name="Comma 4 3 5 2 7 2" xfId="31548"/>
    <cellStyle name="Comma 4 3 5 2 8" xfId="31549"/>
    <cellStyle name="Comma 4 3 5 2 8 2" xfId="31550"/>
    <cellStyle name="Comma 4 3 5 2 9" xfId="31551"/>
    <cellStyle name="Comma 4 3 5 3" xfId="31552"/>
    <cellStyle name="Comma 4 3 5 3 2" xfId="31553"/>
    <cellStyle name="Comma 4 3 5 3 2 2" xfId="31554"/>
    <cellStyle name="Comma 4 3 5 3 2 2 2" xfId="31555"/>
    <cellStyle name="Comma 4 3 5 3 2 2 2 2" xfId="31556"/>
    <cellStyle name="Comma 4 3 5 3 2 2 3" xfId="31557"/>
    <cellStyle name="Comma 4 3 5 3 2 2 3 2" xfId="31558"/>
    <cellStyle name="Comma 4 3 5 3 2 2 4" xfId="31559"/>
    <cellStyle name="Comma 4 3 5 3 2 2 4 2" xfId="31560"/>
    <cellStyle name="Comma 4 3 5 3 2 2 5" xfId="31561"/>
    <cellStyle name="Comma 4 3 5 3 2 3" xfId="31562"/>
    <cellStyle name="Comma 4 3 5 3 2 3 2" xfId="31563"/>
    <cellStyle name="Comma 4 3 5 3 2 4" xfId="31564"/>
    <cellStyle name="Comma 4 3 5 3 2 4 2" xfId="31565"/>
    <cellStyle name="Comma 4 3 5 3 2 5" xfId="31566"/>
    <cellStyle name="Comma 4 3 5 3 2 5 2" xfId="31567"/>
    <cellStyle name="Comma 4 3 5 3 2 6" xfId="31568"/>
    <cellStyle name="Comma 4 3 5 3 3" xfId="31569"/>
    <cellStyle name="Comma 4 3 5 3 3 2" xfId="31570"/>
    <cellStyle name="Comma 4 3 5 3 3 2 2" xfId="31571"/>
    <cellStyle name="Comma 4 3 5 3 3 3" xfId="31572"/>
    <cellStyle name="Comma 4 3 5 3 3 3 2" xfId="31573"/>
    <cellStyle name="Comma 4 3 5 3 3 4" xfId="31574"/>
    <cellStyle name="Comma 4 3 5 3 3 4 2" xfId="31575"/>
    <cellStyle name="Comma 4 3 5 3 3 5" xfId="31576"/>
    <cellStyle name="Comma 4 3 5 3 4" xfId="31577"/>
    <cellStyle name="Comma 4 3 5 3 4 2" xfId="31578"/>
    <cellStyle name="Comma 4 3 5 3 5" xfId="31579"/>
    <cellStyle name="Comma 4 3 5 3 5 2" xfId="31580"/>
    <cellStyle name="Comma 4 3 5 3 6" xfId="31581"/>
    <cellStyle name="Comma 4 3 5 3 6 2" xfId="31582"/>
    <cellStyle name="Comma 4 3 5 3 7" xfId="31583"/>
    <cellStyle name="Comma 4 3 5 4" xfId="31584"/>
    <cellStyle name="Comma 4 3 5 4 2" xfId="31585"/>
    <cellStyle name="Comma 4 3 5 4 2 2" xfId="31586"/>
    <cellStyle name="Comma 4 3 5 4 2 2 2" xfId="31587"/>
    <cellStyle name="Comma 4 3 5 4 2 3" xfId="31588"/>
    <cellStyle name="Comma 4 3 5 4 2 3 2" xfId="31589"/>
    <cellStyle name="Comma 4 3 5 4 2 4" xfId="31590"/>
    <cellStyle name="Comma 4 3 5 4 2 4 2" xfId="31591"/>
    <cellStyle name="Comma 4 3 5 4 2 5" xfId="31592"/>
    <cellStyle name="Comma 4 3 5 4 3" xfId="31593"/>
    <cellStyle name="Comma 4 3 5 4 3 2" xfId="31594"/>
    <cellStyle name="Comma 4 3 5 4 4" xfId="31595"/>
    <cellStyle name="Comma 4 3 5 4 4 2" xfId="31596"/>
    <cellStyle name="Comma 4 3 5 4 5" xfId="31597"/>
    <cellStyle name="Comma 4 3 5 4 5 2" xfId="31598"/>
    <cellStyle name="Comma 4 3 5 4 6" xfId="31599"/>
    <cellStyle name="Comma 4 3 5 5" xfId="31600"/>
    <cellStyle name="Comma 4 3 5 5 2" xfId="31601"/>
    <cellStyle name="Comma 4 3 5 5 2 2" xfId="31602"/>
    <cellStyle name="Comma 4 3 5 5 3" xfId="31603"/>
    <cellStyle name="Comma 4 3 5 5 3 2" xfId="31604"/>
    <cellStyle name="Comma 4 3 5 5 4" xfId="31605"/>
    <cellStyle name="Comma 4 3 5 5 4 2" xfId="31606"/>
    <cellStyle name="Comma 4 3 5 5 5" xfId="31607"/>
    <cellStyle name="Comma 4 3 5 6" xfId="31608"/>
    <cellStyle name="Comma 4 3 5 6 2" xfId="31609"/>
    <cellStyle name="Comma 4 3 5 7" xfId="31610"/>
    <cellStyle name="Comma 4 3 5 7 2" xfId="31611"/>
    <cellStyle name="Comma 4 3 5 8" xfId="31612"/>
    <cellStyle name="Comma 4 3 5 8 2" xfId="31613"/>
    <cellStyle name="Comma 4 3 5 9" xfId="31614"/>
    <cellStyle name="Comma 4 3 5 9 2" xfId="31615"/>
    <cellStyle name="Comma 4 3 6" xfId="31616"/>
    <cellStyle name="Comma 4 3 6 10" xfId="31617"/>
    <cellStyle name="Comma 4 3 6 2" xfId="31618"/>
    <cellStyle name="Comma 4 3 6 2 2" xfId="31619"/>
    <cellStyle name="Comma 4 3 6 2 2 2" xfId="31620"/>
    <cellStyle name="Comma 4 3 6 2 2 2 2" xfId="31621"/>
    <cellStyle name="Comma 4 3 6 2 2 2 2 2" xfId="31622"/>
    <cellStyle name="Comma 4 3 6 2 2 2 2 2 2" xfId="31623"/>
    <cellStyle name="Comma 4 3 6 2 2 2 2 3" xfId="31624"/>
    <cellStyle name="Comma 4 3 6 2 2 2 2 3 2" xfId="31625"/>
    <cellStyle name="Comma 4 3 6 2 2 2 2 4" xfId="31626"/>
    <cellStyle name="Comma 4 3 6 2 2 2 2 4 2" xfId="31627"/>
    <cellStyle name="Comma 4 3 6 2 2 2 2 5" xfId="31628"/>
    <cellStyle name="Comma 4 3 6 2 2 2 3" xfId="31629"/>
    <cellStyle name="Comma 4 3 6 2 2 2 3 2" xfId="31630"/>
    <cellStyle name="Comma 4 3 6 2 2 2 4" xfId="31631"/>
    <cellStyle name="Comma 4 3 6 2 2 2 4 2" xfId="31632"/>
    <cellStyle name="Comma 4 3 6 2 2 2 5" xfId="31633"/>
    <cellStyle name="Comma 4 3 6 2 2 2 5 2" xfId="31634"/>
    <cellStyle name="Comma 4 3 6 2 2 2 6" xfId="31635"/>
    <cellStyle name="Comma 4 3 6 2 2 3" xfId="31636"/>
    <cellStyle name="Comma 4 3 6 2 2 3 2" xfId="31637"/>
    <cellStyle name="Comma 4 3 6 2 2 3 2 2" xfId="31638"/>
    <cellStyle name="Comma 4 3 6 2 2 3 3" xfId="31639"/>
    <cellStyle name="Comma 4 3 6 2 2 3 3 2" xfId="31640"/>
    <cellStyle name="Comma 4 3 6 2 2 3 4" xfId="31641"/>
    <cellStyle name="Comma 4 3 6 2 2 3 4 2" xfId="31642"/>
    <cellStyle name="Comma 4 3 6 2 2 3 5" xfId="31643"/>
    <cellStyle name="Comma 4 3 6 2 2 4" xfId="31644"/>
    <cellStyle name="Comma 4 3 6 2 2 4 2" xfId="31645"/>
    <cellStyle name="Comma 4 3 6 2 2 5" xfId="31646"/>
    <cellStyle name="Comma 4 3 6 2 2 5 2" xfId="31647"/>
    <cellStyle name="Comma 4 3 6 2 2 6" xfId="31648"/>
    <cellStyle name="Comma 4 3 6 2 2 6 2" xfId="31649"/>
    <cellStyle name="Comma 4 3 6 2 2 7" xfId="31650"/>
    <cellStyle name="Comma 4 3 6 2 3" xfId="31651"/>
    <cellStyle name="Comma 4 3 6 2 3 2" xfId="31652"/>
    <cellStyle name="Comma 4 3 6 2 3 2 2" xfId="31653"/>
    <cellStyle name="Comma 4 3 6 2 3 2 2 2" xfId="31654"/>
    <cellStyle name="Comma 4 3 6 2 3 2 3" xfId="31655"/>
    <cellStyle name="Comma 4 3 6 2 3 2 3 2" xfId="31656"/>
    <cellStyle name="Comma 4 3 6 2 3 2 4" xfId="31657"/>
    <cellStyle name="Comma 4 3 6 2 3 2 4 2" xfId="31658"/>
    <cellStyle name="Comma 4 3 6 2 3 2 5" xfId="31659"/>
    <cellStyle name="Comma 4 3 6 2 3 3" xfId="31660"/>
    <cellStyle name="Comma 4 3 6 2 3 3 2" xfId="31661"/>
    <cellStyle name="Comma 4 3 6 2 3 4" xfId="31662"/>
    <cellStyle name="Comma 4 3 6 2 3 4 2" xfId="31663"/>
    <cellStyle name="Comma 4 3 6 2 3 5" xfId="31664"/>
    <cellStyle name="Comma 4 3 6 2 3 5 2" xfId="31665"/>
    <cellStyle name="Comma 4 3 6 2 3 6" xfId="31666"/>
    <cellStyle name="Comma 4 3 6 2 4" xfId="31667"/>
    <cellStyle name="Comma 4 3 6 2 4 2" xfId="31668"/>
    <cellStyle name="Comma 4 3 6 2 4 2 2" xfId="31669"/>
    <cellStyle name="Comma 4 3 6 2 4 3" xfId="31670"/>
    <cellStyle name="Comma 4 3 6 2 4 3 2" xfId="31671"/>
    <cellStyle name="Comma 4 3 6 2 4 4" xfId="31672"/>
    <cellStyle name="Comma 4 3 6 2 4 4 2" xfId="31673"/>
    <cellStyle name="Comma 4 3 6 2 4 5" xfId="31674"/>
    <cellStyle name="Comma 4 3 6 2 5" xfId="31675"/>
    <cellStyle name="Comma 4 3 6 2 5 2" xfId="31676"/>
    <cellStyle name="Comma 4 3 6 2 6" xfId="31677"/>
    <cellStyle name="Comma 4 3 6 2 6 2" xfId="31678"/>
    <cellStyle name="Comma 4 3 6 2 7" xfId="31679"/>
    <cellStyle name="Comma 4 3 6 2 7 2" xfId="31680"/>
    <cellStyle name="Comma 4 3 6 2 8" xfId="31681"/>
    <cellStyle name="Comma 4 3 6 2 8 2" xfId="31682"/>
    <cellStyle name="Comma 4 3 6 2 9" xfId="31683"/>
    <cellStyle name="Comma 4 3 6 3" xfId="31684"/>
    <cellStyle name="Comma 4 3 6 3 2" xfId="31685"/>
    <cellStyle name="Comma 4 3 6 3 2 2" xfId="31686"/>
    <cellStyle name="Comma 4 3 6 3 2 2 2" xfId="31687"/>
    <cellStyle name="Comma 4 3 6 3 2 2 2 2" xfId="31688"/>
    <cellStyle name="Comma 4 3 6 3 2 2 3" xfId="31689"/>
    <cellStyle name="Comma 4 3 6 3 2 2 3 2" xfId="31690"/>
    <cellStyle name="Comma 4 3 6 3 2 2 4" xfId="31691"/>
    <cellStyle name="Comma 4 3 6 3 2 2 4 2" xfId="31692"/>
    <cellStyle name="Comma 4 3 6 3 2 2 5" xfId="31693"/>
    <cellStyle name="Comma 4 3 6 3 2 3" xfId="31694"/>
    <cellStyle name="Comma 4 3 6 3 2 3 2" xfId="31695"/>
    <cellStyle name="Comma 4 3 6 3 2 4" xfId="31696"/>
    <cellStyle name="Comma 4 3 6 3 2 4 2" xfId="31697"/>
    <cellStyle name="Comma 4 3 6 3 2 5" xfId="31698"/>
    <cellStyle name="Comma 4 3 6 3 2 5 2" xfId="31699"/>
    <cellStyle name="Comma 4 3 6 3 2 6" xfId="31700"/>
    <cellStyle name="Comma 4 3 6 3 3" xfId="31701"/>
    <cellStyle name="Comma 4 3 6 3 3 2" xfId="31702"/>
    <cellStyle name="Comma 4 3 6 3 3 2 2" xfId="31703"/>
    <cellStyle name="Comma 4 3 6 3 3 3" xfId="31704"/>
    <cellStyle name="Comma 4 3 6 3 3 3 2" xfId="31705"/>
    <cellStyle name="Comma 4 3 6 3 3 4" xfId="31706"/>
    <cellStyle name="Comma 4 3 6 3 3 4 2" xfId="31707"/>
    <cellStyle name="Comma 4 3 6 3 3 5" xfId="31708"/>
    <cellStyle name="Comma 4 3 6 3 4" xfId="31709"/>
    <cellStyle name="Comma 4 3 6 3 4 2" xfId="31710"/>
    <cellStyle name="Comma 4 3 6 3 5" xfId="31711"/>
    <cellStyle name="Comma 4 3 6 3 5 2" xfId="31712"/>
    <cellStyle name="Comma 4 3 6 3 6" xfId="31713"/>
    <cellStyle name="Comma 4 3 6 3 6 2" xfId="31714"/>
    <cellStyle name="Comma 4 3 6 3 7" xfId="31715"/>
    <cellStyle name="Comma 4 3 6 4" xfId="31716"/>
    <cellStyle name="Comma 4 3 6 4 2" xfId="31717"/>
    <cellStyle name="Comma 4 3 6 4 2 2" xfId="31718"/>
    <cellStyle name="Comma 4 3 6 4 2 2 2" xfId="31719"/>
    <cellStyle name="Comma 4 3 6 4 2 3" xfId="31720"/>
    <cellStyle name="Comma 4 3 6 4 2 3 2" xfId="31721"/>
    <cellStyle name="Comma 4 3 6 4 2 4" xfId="31722"/>
    <cellStyle name="Comma 4 3 6 4 2 4 2" xfId="31723"/>
    <cellStyle name="Comma 4 3 6 4 2 5" xfId="31724"/>
    <cellStyle name="Comma 4 3 6 4 3" xfId="31725"/>
    <cellStyle name="Comma 4 3 6 4 3 2" xfId="31726"/>
    <cellStyle name="Comma 4 3 6 4 4" xfId="31727"/>
    <cellStyle name="Comma 4 3 6 4 4 2" xfId="31728"/>
    <cellStyle name="Comma 4 3 6 4 5" xfId="31729"/>
    <cellStyle name="Comma 4 3 6 4 5 2" xfId="31730"/>
    <cellStyle name="Comma 4 3 6 4 6" xfId="31731"/>
    <cellStyle name="Comma 4 3 6 5" xfId="31732"/>
    <cellStyle name="Comma 4 3 6 5 2" xfId="31733"/>
    <cellStyle name="Comma 4 3 6 5 2 2" xfId="31734"/>
    <cellStyle name="Comma 4 3 6 5 3" xfId="31735"/>
    <cellStyle name="Comma 4 3 6 5 3 2" xfId="31736"/>
    <cellStyle name="Comma 4 3 6 5 4" xfId="31737"/>
    <cellStyle name="Comma 4 3 6 5 4 2" xfId="31738"/>
    <cellStyle name="Comma 4 3 6 5 5" xfId="31739"/>
    <cellStyle name="Comma 4 3 6 6" xfId="31740"/>
    <cellStyle name="Comma 4 3 6 6 2" xfId="31741"/>
    <cellStyle name="Comma 4 3 6 7" xfId="31742"/>
    <cellStyle name="Comma 4 3 6 7 2" xfId="31743"/>
    <cellStyle name="Comma 4 3 6 8" xfId="31744"/>
    <cellStyle name="Comma 4 3 6 8 2" xfId="31745"/>
    <cellStyle name="Comma 4 3 6 9" xfId="31746"/>
    <cellStyle name="Comma 4 3 6 9 2" xfId="31747"/>
    <cellStyle name="Comma 4 3 7" xfId="31748"/>
    <cellStyle name="Comma 4 3 7 2" xfId="31749"/>
    <cellStyle name="Comma 4 3 7 2 2" xfId="31750"/>
    <cellStyle name="Comma 4 3 7 2 2 2" xfId="31751"/>
    <cellStyle name="Comma 4 3 7 2 2 2 2" xfId="31752"/>
    <cellStyle name="Comma 4 3 7 2 2 2 2 2" xfId="31753"/>
    <cellStyle name="Comma 4 3 7 2 2 2 3" xfId="31754"/>
    <cellStyle name="Comma 4 3 7 2 2 2 3 2" xfId="31755"/>
    <cellStyle name="Comma 4 3 7 2 2 2 4" xfId="31756"/>
    <cellStyle name="Comma 4 3 7 2 2 2 4 2" xfId="31757"/>
    <cellStyle name="Comma 4 3 7 2 2 2 5" xfId="31758"/>
    <cellStyle name="Comma 4 3 7 2 2 3" xfId="31759"/>
    <cellStyle name="Comma 4 3 7 2 2 3 2" xfId="31760"/>
    <cellStyle name="Comma 4 3 7 2 2 4" xfId="31761"/>
    <cellStyle name="Comma 4 3 7 2 2 4 2" xfId="31762"/>
    <cellStyle name="Comma 4 3 7 2 2 5" xfId="31763"/>
    <cellStyle name="Comma 4 3 7 2 2 5 2" xfId="31764"/>
    <cellStyle name="Comma 4 3 7 2 2 6" xfId="31765"/>
    <cellStyle name="Comma 4 3 7 2 3" xfId="31766"/>
    <cellStyle name="Comma 4 3 7 2 3 2" xfId="31767"/>
    <cellStyle name="Comma 4 3 7 2 3 2 2" xfId="31768"/>
    <cellStyle name="Comma 4 3 7 2 3 3" xfId="31769"/>
    <cellStyle name="Comma 4 3 7 2 3 3 2" xfId="31770"/>
    <cellStyle name="Comma 4 3 7 2 3 4" xfId="31771"/>
    <cellStyle name="Comma 4 3 7 2 3 4 2" xfId="31772"/>
    <cellStyle name="Comma 4 3 7 2 3 5" xfId="31773"/>
    <cellStyle name="Comma 4 3 7 2 4" xfId="31774"/>
    <cellStyle name="Comma 4 3 7 2 4 2" xfId="31775"/>
    <cellStyle name="Comma 4 3 7 2 5" xfId="31776"/>
    <cellStyle name="Comma 4 3 7 2 5 2" xfId="31777"/>
    <cellStyle name="Comma 4 3 7 2 6" xfId="31778"/>
    <cellStyle name="Comma 4 3 7 2 6 2" xfId="31779"/>
    <cellStyle name="Comma 4 3 7 2 7" xfId="31780"/>
    <cellStyle name="Comma 4 3 7 3" xfId="31781"/>
    <cellStyle name="Comma 4 3 7 3 2" xfId="31782"/>
    <cellStyle name="Comma 4 3 7 3 2 2" xfId="31783"/>
    <cellStyle name="Comma 4 3 7 3 2 2 2" xfId="31784"/>
    <cellStyle name="Comma 4 3 7 3 2 3" xfId="31785"/>
    <cellStyle name="Comma 4 3 7 3 2 3 2" xfId="31786"/>
    <cellStyle name="Comma 4 3 7 3 2 4" xfId="31787"/>
    <cellStyle name="Comma 4 3 7 3 2 4 2" xfId="31788"/>
    <cellStyle name="Comma 4 3 7 3 2 5" xfId="31789"/>
    <cellStyle name="Comma 4 3 7 3 3" xfId="31790"/>
    <cellStyle name="Comma 4 3 7 3 3 2" xfId="31791"/>
    <cellStyle name="Comma 4 3 7 3 4" xfId="31792"/>
    <cellStyle name="Comma 4 3 7 3 4 2" xfId="31793"/>
    <cellStyle name="Comma 4 3 7 3 5" xfId="31794"/>
    <cellStyle name="Comma 4 3 7 3 5 2" xfId="31795"/>
    <cellStyle name="Comma 4 3 7 3 6" xfId="31796"/>
    <cellStyle name="Comma 4 3 7 4" xfId="31797"/>
    <cellStyle name="Comma 4 3 7 4 2" xfId="31798"/>
    <cellStyle name="Comma 4 3 7 4 2 2" xfId="31799"/>
    <cellStyle name="Comma 4 3 7 4 3" xfId="31800"/>
    <cellStyle name="Comma 4 3 7 4 3 2" xfId="31801"/>
    <cellStyle name="Comma 4 3 7 4 4" xfId="31802"/>
    <cellStyle name="Comma 4 3 7 4 4 2" xfId="31803"/>
    <cellStyle name="Comma 4 3 7 4 5" xfId="31804"/>
    <cellStyle name="Comma 4 3 7 5" xfId="31805"/>
    <cellStyle name="Comma 4 3 7 5 2" xfId="31806"/>
    <cellStyle name="Comma 4 3 7 6" xfId="31807"/>
    <cellStyle name="Comma 4 3 7 6 2" xfId="31808"/>
    <cellStyle name="Comma 4 3 7 7" xfId="31809"/>
    <cellStyle name="Comma 4 3 7 7 2" xfId="31810"/>
    <cellStyle name="Comma 4 3 7 8" xfId="31811"/>
    <cellStyle name="Comma 4 3 7 8 2" xfId="31812"/>
    <cellStyle name="Comma 4 3 7 9" xfId="31813"/>
    <cellStyle name="Comma 4 3 8" xfId="31814"/>
    <cellStyle name="Comma 4 3 8 2" xfId="31815"/>
    <cellStyle name="Comma 4 3 8 2 2" xfId="31816"/>
    <cellStyle name="Comma 4 3 8 2 2 2" xfId="31817"/>
    <cellStyle name="Comma 4 3 8 2 2 2 2" xfId="31818"/>
    <cellStyle name="Comma 4 3 8 2 2 2 2 2" xfId="31819"/>
    <cellStyle name="Comma 4 3 8 2 2 2 3" xfId="31820"/>
    <cellStyle name="Comma 4 3 8 2 2 2 3 2" xfId="31821"/>
    <cellStyle name="Comma 4 3 8 2 2 2 4" xfId="31822"/>
    <cellStyle name="Comma 4 3 8 2 2 2 4 2" xfId="31823"/>
    <cellStyle name="Comma 4 3 8 2 2 2 5" xfId="31824"/>
    <cellStyle name="Comma 4 3 8 2 2 3" xfId="31825"/>
    <cellStyle name="Comma 4 3 8 2 2 3 2" xfId="31826"/>
    <cellStyle name="Comma 4 3 8 2 2 4" xfId="31827"/>
    <cellStyle name="Comma 4 3 8 2 2 4 2" xfId="31828"/>
    <cellStyle name="Comma 4 3 8 2 2 5" xfId="31829"/>
    <cellStyle name="Comma 4 3 8 2 2 5 2" xfId="31830"/>
    <cellStyle name="Comma 4 3 8 2 2 6" xfId="31831"/>
    <cellStyle name="Comma 4 3 8 2 3" xfId="31832"/>
    <cellStyle name="Comma 4 3 8 2 3 2" xfId="31833"/>
    <cellStyle name="Comma 4 3 8 2 3 2 2" xfId="31834"/>
    <cellStyle name="Comma 4 3 8 2 3 3" xfId="31835"/>
    <cellStyle name="Comma 4 3 8 2 3 3 2" xfId="31836"/>
    <cellStyle name="Comma 4 3 8 2 3 4" xfId="31837"/>
    <cellStyle name="Comma 4 3 8 2 3 4 2" xfId="31838"/>
    <cellStyle name="Comma 4 3 8 2 3 5" xfId="31839"/>
    <cellStyle name="Comma 4 3 8 2 4" xfId="31840"/>
    <cellStyle name="Comma 4 3 8 2 4 2" xfId="31841"/>
    <cellStyle name="Comma 4 3 8 2 5" xfId="31842"/>
    <cellStyle name="Comma 4 3 8 2 5 2" xfId="31843"/>
    <cellStyle name="Comma 4 3 8 2 6" xfId="31844"/>
    <cellStyle name="Comma 4 3 8 2 6 2" xfId="31845"/>
    <cellStyle name="Comma 4 3 8 2 7" xfId="31846"/>
    <cellStyle name="Comma 4 3 8 3" xfId="31847"/>
    <cellStyle name="Comma 4 3 8 3 2" xfId="31848"/>
    <cellStyle name="Comma 4 3 8 3 2 2" xfId="31849"/>
    <cellStyle name="Comma 4 3 8 3 2 2 2" xfId="31850"/>
    <cellStyle name="Comma 4 3 8 3 2 3" xfId="31851"/>
    <cellStyle name="Comma 4 3 8 3 2 3 2" xfId="31852"/>
    <cellStyle name="Comma 4 3 8 3 2 4" xfId="31853"/>
    <cellStyle name="Comma 4 3 8 3 2 4 2" xfId="31854"/>
    <cellStyle name="Comma 4 3 8 3 2 5" xfId="31855"/>
    <cellStyle name="Comma 4 3 8 3 3" xfId="31856"/>
    <cellStyle name="Comma 4 3 8 3 3 2" xfId="31857"/>
    <cellStyle name="Comma 4 3 8 3 4" xfId="31858"/>
    <cellStyle name="Comma 4 3 8 3 4 2" xfId="31859"/>
    <cellStyle name="Comma 4 3 8 3 5" xfId="31860"/>
    <cellStyle name="Comma 4 3 8 3 5 2" xfId="31861"/>
    <cellStyle name="Comma 4 3 8 3 6" xfId="31862"/>
    <cellStyle name="Comma 4 3 8 4" xfId="31863"/>
    <cellStyle name="Comma 4 3 8 4 2" xfId="31864"/>
    <cellStyle name="Comma 4 3 8 4 2 2" xfId="31865"/>
    <cellStyle name="Comma 4 3 8 4 3" xfId="31866"/>
    <cellStyle name="Comma 4 3 8 4 3 2" xfId="31867"/>
    <cellStyle name="Comma 4 3 8 4 4" xfId="31868"/>
    <cellStyle name="Comma 4 3 8 4 4 2" xfId="31869"/>
    <cellStyle name="Comma 4 3 8 4 5" xfId="31870"/>
    <cellStyle name="Comma 4 3 8 5" xfId="31871"/>
    <cellStyle name="Comma 4 3 8 5 2" xfId="31872"/>
    <cellStyle name="Comma 4 3 8 6" xfId="31873"/>
    <cellStyle name="Comma 4 3 8 6 2" xfId="31874"/>
    <cellStyle name="Comma 4 3 8 7" xfId="31875"/>
    <cellStyle name="Comma 4 3 8 7 2" xfId="31876"/>
    <cellStyle name="Comma 4 3 8 8" xfId="31877"/>
    <cellStyle name="Comma 4 3 9" xfId="31878"/>
    <cellStyle name="Comma 4 3 9 2" xfId="31879"/>
    <cellStyle name="Comma 4 3 9 2 2" xfId="31880"/>
    <cellStyle name="Comma 4 3 9 2 2 2" xfId="31881"/>
    <cellStyle name="Comma 4 3 9 2 2 2 2" xfId="31882"/>
    <cellStyle name="Comma 4 3 9 2 2 2 2 2" xfId="31883"/>
    <cellStyle name="Comma 4 3 9 2 2 2 3" xfId="31884"/>
    <cellStyle name="Comma 4 3 9 2 2 2 3 2" xfId="31885"/>
    <cellStyle name="Comma 4 3 9 2 2 2 4" xfId="31886"/>
    <cellStyle name="Comma 4 3 9 2 2 2 4 2" xfId="31887"/>
    <cellStyle name="Comma 4 3 9 2 2 2 5" xfId="31888"/>
    <cellStyle name="Comma 4 3 9 2 2 3" xfId="31889"/>
    <cellStyle name="Comma 4 3 9 2 2 3 2" xfId="31890"/>
    <cellStyle name="Comma 4 3 9 2 2 4" xfId="31891"/>
    <cellStyle name="Comma 4 3 9 2 2 4 2" xfId="31892"/>
    <cellStyle name="Comma 4 3 9 2 2 5" xfId="31893"/>
    <cellStyle name="Comma 4 3 9 2 2 5 2" xfId="31894"/>
    <cellStyle name="Comma 4 3 9 2 2 6" xfId="31895"/>
    <cellStyle name="Comma 4 3 9 2 3" xfId="31896"/>
    <cellStyle name="Comma 4 3 9 2 3 2" xfId="31897"/>
    <cellStyle name="Comma 4 3 9 2 3 2 2" xfId="31898"/>
    <cellStyle name="Comma 4 3 9 2 3 3" xfId="31899"/>
    <cellStyle name="Comma 4 3 9 2 3 3 2" xfId="31900"/>
    <cellStyle name="Comma 4 3 9 2 3 4" xfId="31901"/>
    <cellStyle name="Comma 4 3 9 2 3 4 2" xfId="31902"/>
    <cellStyle name="Comma 4 3 9 2 3 5" xfId="31903"/>
    <cellStyle name="Comma 4 3 9 2 4" xfId="31904"/>
    <cellStyle name="Comma 4 3 9 2 4 2" xfId="31905"/>
    <cellStyle name="Comma 4 3 9 2 5" xfId="31906"/>
    <cellStyle name="Comma 4 3 9 2 5 2" xfId="31907"/>
    <cellStyle name="Comma 4 3 9 2 6" xfId="31908"/>
    <cellStyle name="Comma 4 3 9 2 6 2" xfId="31909"/>
    <cellStyle name="Comma 4 3 9 2 7" xfId="31910"/>
    <cellStyle name="Comma 4 3 9 3" xfId="31911"/>
    <cellStyle name="Comma 4 3 9 3 2" xfId="31912"/>
    <cellStyle name="Comma 4 3 9 3 2 2" xfId="31913"/>
    <cellStyle name="Comma 4 3 9 3 2 2 2" xfId="31914"/>
    <cellStyle name="Comma 4 3 9 3 2 3" xfId="31915"/>
    <cellStyle name="Comma 4 3 9 3 2 3 2" xfId="31916"/>
    <cellStyle name="Comma 4 3 9 3 2 4" xfId="31917"/>
    <cellStyle name="Comma 4 3 9 3 2 4 2" xfId="31918"/>
    <cellStyle name="Comma 4 3 9 3 2 5" xfId="31919"/>
    <cellStyle name="Comma 4 3 9 3 3" xfId="31920"/>
    <cellStyle name="Comma 4 3 9 3 3 2" xfId="31921"/>
    <cellStyle name="Comma 4 3 9 3 4" xfId="31922"/>
    <cellStyle name="Comma 4 3 9 3 4 2" xfId="31923"/>
    <cellStyle name="Comma 4 3 9 3 5" xfId="31924"/>
    <cellStyle name="Comma 4 3 9 3 5 2" xfId="31925"/>
    <cellStyle name="Comma 4 3 9 3 6" xfId="31926"/>
    <cellStyle name="Comma 4 3 9 4" xfId="31927"/>
    <cellStyle name="Comma 4 3 9 4 2" xfId="31928"/>
    <cellStyle name="Comma 4 3 9 4 2 2" xfId="31929"/>
    <cellStyle name="Comma 4 3 9 4 3" xfId="31930"/>
    <cellStyle name="Comma 4 3 9 4 3 2" xfId="31931"/>
    <cellStyle name="Comma 4 3 9 4 4" xfId="31932"/>
    <cellStyle name="Comma 4 3 9 4 4 2" xfId="31933"/>
    <cellStyle name="Comma 4 3 9 4 5" xfId="31934"/>
    <cellStyle name="Comma 4 3 9 5" xfId="31935"/>
    <cellStyle name="Comma 4 3 9 5 2" xfId="31936"/>
    <cellStyle name="Comma 4 3 9 6" xfId="31937"/>
    <cellStyle name="Comma 4 3 9 6 2" xfId="31938"/>
    <cellStyle name="Comma 4 3 9 7" xfId="31939"/>
    <cellStyle name="Comma 4 3 9 7 2" xfId="31940"/>
    <cellStyle name="Comma 4 3 9 8" xfId="31941"/>
    <cellStyle name="Comma 4 4" xfId="31942"/>
    <cellStyle name="Comma 4 5" xfId="31943"/>
    <cellStyle name="Comma 4 6" xfId="31944"/>
    <cellStyle name="Comma 4 7" xfId="31945"/>
    <cellStyle name="Comma 40" xfId="58042"/>
    <cellStyle name="Comma 5" xfId="31946"/>
    <cellStyle name="Comma 5 2" xfId="31947"/>
    <cellStyle name="Comma 5 3" xfId="31948"/>
    <cellStyle name="Comma 5 4" xfId="31949"/>
    <cellStyle name="Comma 6" xfId="31950"/>
    <cellStyle name="Comma 6 2" xfId="31951"/>
    <cellStyle name="Comma 6 3" xfId="31952"/>
    <cellStyle name="Comma 7" xfId="31953"/>
    <cellStyle name="Comma 7 2" xfId="31954"/>
    <cellStyle name="Comma 7 3" xfId="31955"/>
    <cellStyle name="Comma 8" xfId="31956"/>
    <cellStyle name="Comma 8 2" xfId="31957"/>
    <cellStyle name="Comma 8 3" xfId="31958"/>
    <cellStyle name="Comma 9" xfId="31959"/>
    <cellStyle name="Comma 9 2" xfId="31960"/>
    <cellStyle name="Comma(1)" xfId="31961"/>
    <cellStyle name="Comma0" xfId="31962"/>
    <cellStyle name="comma1" xfId="31963"/>
    <cellStyle name="Condition" xfId="31964"/>
    <cellStyle name="Config Data" xfId="31965"/>
    <cellStyle name="Config Data 2" xfId="31966"/>
    <cellStyle name="Config Data 2 2" xfId="31967"/>
    <cellStyle name="Config Data 2 3" xfId="31968"/>
    <cellStyle name="Currency" xfId="58040" builtinId="4"/>
    <cellStyle name="Currency 10" xfId="31969"/>
    <cellStyle name="Currency 10 2" xfId="31970"/>
    <cellStyle name="Currency 11" xfId="31971"/>
    <cellStyle name="Currency 12" xfId="31972"/>
    <cellStyle name="Currency 13" xfId="31973"/>
    <cellStyle name="Currency 13 2" xfId="31974"/>
    <cellStyle name="Currency 14" xfId="31975"/>
    <cellStyle name="Currency 14 2" xfId="31976"/>
    <cellStyle name="Currency 14 3" xfId="31977"/>
    <cellStyle name="Currency 14 4" xfId="31978"/>
    <cellStyle name="Currency 15" xfId="31979"/>
    <cellStyle name="Currency 15 2" xfId="31980"/>
    <cellStyle name="Currency 15 2 2" xfId="31981"/>
    <cellStyle name="Currency 15 2 2 2" xfId="31982"/>
    <cellStyle name="Currency 15 2 2 2 2" xfId="31983"/>
    <cellStyle name="Currency 15 2 2 3" xfId="31984"/>
    <cellStyle name="Currency 15 2 3" xfId="31985"/>
    <cellStyle name="Currency 15 2 3 2" xfId="31986"/>
    <cellStyle name="Currency 15 2 3 2 2" xfId="31987"/>
    <cellStyle name="Currency 15 2 3 3" xfId="31988"/>
    <cellStyle name="Currency 15 2 4" xfId="31989"/>
    <cellStyle name="Currency 15 2 4 2" xfId="31990"/>
    <cellStyle name="Currency 15 2 5" xfId="31991"/>
    <cellStyle name="Currency 16" xfId="31992"/>
    <cellStyle name="Currency 16 2" xfId="31993"/>
    <cellStyle name="Currency 16 3" xfId="31994"/>
    <cellStyle name="Currency 16 3 2" xfId="31995"/>
    <cellStyle name="Currency 16 3 2 2" xfId="31996"/>
    <cellStyle name="Currency 16 3 2 2 2" xfId="31997"/>
    <cellStyle name="Currency 16 3 2 3" xfId="31998"/>
    <cellStyle name="Currency 16 3 3" xfId="31999"/>
    <cellStyle name="Currency 16 3 3 2" xfId="32000"/>
    <cellStyle name="Currency 16 3 3 2 2" xfId="32001"/>
    <cellStyle name="Currency 16 3 3 3" xfId="32002"/>
    <cellStyle name="Currency 16 3 4" xfId="32003"/>
    <cellStyle name="Currency 16 3 4 2" xfId="32004"/>
    <cellStyle name="Currency 16 3 5" xfId="32005"/>
    <cellStyle name="Currency 17" xfId="32006"/>
    <cellStyle name="Currency 17 2" xfId="32007"/>
    <cellStyle name="Currency 18" xfId="32008"/>
    <cellStyle name="Currency 18 2" xfId="32009"/>
    <cellStyle name="Currency 18 2 2" xfId="32010"/>
    <cellStyle name="Currency 18 2 2 2" xfId="32011"/>
    <cellStyle name="Currency 18 2 2 2 2" xfId="32012"/>
    <cellStyle name="Currency 18 2 2 3" xfId="32013"/>
    <cellStyle name="Currency 18 2 3" xfId="32014"/>
    <cellStyle name="Currency 18 2 3 2" xfId="32015"/>
    <cellStyle name="Currency 18 2 3 2 2" xfId="32016"/>
    <cellStyle name="Currency 18 2 3 3" xfId="32017"/>
    <cellStyle name="Currency 18 2 4" xfId="32018"/>
    <cellStyle name="Currency 18 2 4 2" xfId="32019"/>
    <cellStyle name="Currency 18 2 5" xfId="32020"/>
    <cellStyle name="Currency 18 3" xfId="32021"/>
    <cellStyle name="Currency 18 3 2" xfId="32022"/>
    <cellStyle name="Currency 18 3 2 2" xfId="32023"/>
    <cellStyle name="Currency 18 3 3" xfId="32024"/>
    <cellStyle name="Currency 18 4" xfId="32025"/>
    <cellStyle name="Currency 18 4 2" xfId="32026"/>
    <cellStyle name="Currency 18 4 2 2" xfId="32027"/>
    <cellStyle name="Currency 18 4 3" xfId="32028"/>
    <cellStyle name="Currency 18 5" xfId="32029"/>
    <cellStyle name="Currency 18 5 2" xfId="32030"/>
    <cellStyle name="Currency 18 6" xfId="32031"/>
    <cellStyle name="Currency 18 7" xfId="32032"/>
    <cellStyle name="Currency 19" xfId="32033"/>
    <cellStyle name="Currency 19 2" xfId="32034"/>
    <cellStyle name="Currency 19 2 2" xfId="32035"/>
    <cellStyle name="Currency 19 2 2 2" xfId="32036"/>
    <cellStyle name="Currency 19 2 3" xfId="32037"/>
    <cellStyle name="Currency 19 3" xfId="32038"/>
    <cellStyle name="Currency 19 3 2" xfId="32039"/>
    <cellStyle name="Currency 19 3 2 2" xfId="32040"/>
    <cellStyle name="Currency 19 3 3" xfId="32041"/>
    <cellStyle name="Currency 19 4" xfId="32042"/>
    <cellStyle name="Currency 19 4 2" xfId="32043"/>
    <cellStyle name="Currency 19 5" xfId="32044"/>
    <cellStyle name="Currency 19 5 2" xfId="32045"/>
    <cellStyle name="Currency 19 6" xfId="32046"/>
    <cellStyle name="Currency 2" xfId="32047"/>
    <cellStyle name="Currency 2 2" xfId="32048"/>
    <cellStyle name="Currency 2 2 2" xfId="32049"/>
    <cellStyle name="Currency 2 2 2 2" xfId="32050"/>
    <cellStyle name="Currency 2 2 2 3" xfId="32051"/>
    <cellStyle name="Currency 2 2 2 4" xfId="32052"/>
    <cellStyle name="Currency 2 2 2 5" xfId="32053"/>
    <cellStyle name="Currency 2 2 3" xfId="32054"/>
    <cellStyle name="Currency 2 2 4" xfId="32055"/>
    <cellStyle name="Currency 2 3" xfId="32056"/>
    <cellStyle name="Currency 2 3 2" xfId="32057"/>
    <cellStyle name="Currency 2 4" xfId="32058"/>
    <cellStyle name="Currency 2 5" xfId="32059"/>
    <cellStyle name="Currency 20" xfId="32060"/>
    <cellStyle name="Currency 20 2" xfId="32061"/>
    <cellStyle name="Currency 3" xfId="32062"/>
    <cellStyle name="Currency 3 2" xfId="32063"/>
    <cellStyle name="Currency 3 2 2" xfId="32064"/>
    <cellStyle name="Currency 3 3" xfId="32065"/>
    <cellStyle name="Currency 3 4" xfId="32066"/>
    <cellStyle name="Currency 3 5" xfId="32067"/>
    <cellStyle name="Currency 4" xfId="32068"/>
    <cellStyle name="Currency 4 2" xfId="32069"/>
    <cellStyle name="Currency 4 3" xfId="32070"/>
    <cellStyle name="Currency 5" xfId="32071"/>
    <cellStyle name="Currency 5 2" xfId="32072"/>
    <cellStyle name="Currency 6" xfId="32073"/>
    <cellStyle name="Currency 6 2" xfId="32074"/>
    <cellStyle name="Currency 7" xfId="32075"/>
    <cellStyle name="Currency 7 2" xfId="32076"/>
    <cellStyle name="Currency 8" xfId="32077"/>
    <cellStyle name="Currency 8 2" xfId="32078"/>
    <cellStyle name="Currency 9" xfId="32079"/>
    <cellStyle name="Currency 9 2" xfId="32080"/>
    <cellStyle name="Currency0" xfId="32081"/>
    <cellStyle name="Currency2" xfId="32082"/>
    <cellStyle name="Currency2 2" xfId="32083"/>
    <cellStyle name="Currency2 3" xfId="32084"/>
    <cellStyle name="Date" xfId="32085"/>
    <cellStyle name="Dezimal [0]_fee projec" xfId="32086"/>
    <cellStyle name="Dezimal_fee projec" xfId="32087"/>
    <cellStyle name="Error" xfId="32088"/>
    <cellStyle name="Errortest" xfId="32089"/>
    <cellStyle name="Euro" xfId="32090"/>
    <cellStyle name="Euro 2" xfId="32091"/>
    <cellStyle name="Euro 3" xfId="32092"/>
    <cellStyle name="Explanatory Text 2" xfId="32093"/>
    <cellStyle name="Explanatory Text 2 2" xfId="32094"/>
    <cellStyle name="Explanatory Text 2 3" xfId="32095"/>
    <cellStyle name="Explanatory Text 3" xfId="32096"/>
    <cellStyle name="Explanatory Text 4" xfId="32097"/>
    <cellStyle name="Explanatory Text 5" xfId="32098"/>
    <cellStyle name="f" xfId="32099"/>
    <cellStyle name="f_vlookup" xfId="32100"/>
    <cellStyle name="Feeder Data" xfId="32101"/>
    <cellStyle name="Feeder Data 2" xfId="32102"/>
    <cellStyle name="Feeder Data 2 2" xfId="32103"/>
    <cellStyle name="Feeder Data 2 3" xfId="32104"/>
    <cellStyle name="Feeder Data 3" xfId="32105"/>
    <cellStyle name="File Input Cell" xfId="32106"/>
    <cellStyle name="Fixed" xfId="32107"/>
    <cellStyle name="Fixed Inputs from Catawba Contracts" xfId="32108"/>
    <cellStyle name="Good 2" xfId="32109"/>
    <cellStyle name="Good 2 2" xfId="32110"/>
    <cellStyle name="Good 2 3" xfId="32111"/>
    <cellStyle name="Good 3" xfId="32112"/>
    <cellStyle name="Good 4" xfId="32113"/>
    <cellStyle name="Good 5" xfId="32114"/>
    <cellStyle name="Grey" xfId="32115"/>
    <cellStyle name="HEADER" xfId="32116"/>
    <cellStyle name="Header1" xfId="32117"/>
    <cellStyle name="Header2" xfId="32118"/>
    <cellStyle name="Heading" xfId="32119"/>
    <cellStyle name="Heading 1 2" xfId="32120"/>
    <cellStyle name="Heading 1 2 2" xfId="32121"/>
    <cellStyle name="Heading 1 2 3" xfId="32122"/>
    <cellStyle name="Heading 1 3" xfId="32123"/>
    <cellStyle name="Heading 1 4" xfId="32124"/>
    <cellStyle name="Heading 1 5" xfId="32125"/>
    <cellStyle name="Heading 2 2" xfId="32126"/>
    <cellStyle name="Heading 2 2 2" xfId="32127"/>
    <cellStyle name="Heading 2 2 3" xfId="32128"/>
    <cellStyle name="Heading 2 3" xfId="32129"/>
    <cellStyle name="Heading 2 4" xfId="32130"/>
    <cellStyle name="Heading 2 5" xfId="32131"/>
    <cellStyle name="Heading 3 2" xfId="32132"/>
    <cellStyle name="Heading 3 2 2" xfId="32133"/>
    <cellStyle name="Heading 3 2 3" xfId="32134"/>
    <cellStyle name="Heading 3 3" xfId="32135"/>
    <cellStyle name="Heading 3 4" xfId="32136"/>
    <cellStyle name="Heading 3 5" xfId="32137"/>
    <cellStyle name="Heading 4 2" xfId="32138"/>
    <cellStyle name="Heading 4 2 2" xfId="32139"/>
    <cellStyle name="Heading 4 2 3" xfId="32140"/>
    <cellStyle name="Heading 4 3" xfId="32141"/>
    <cellStyle name="Heading 4 4" xfId="32142"/>
    <cellStyle name="Heading 4 5" xfId="32143"/>
    <cellStyle name="Heading1" xfId="32144"/>
    <cellStyle name="Heading2" xfId="32145"/>
    <cellStyle name="HIGHLIGHT" xfId="32146"/>
    <cellStyle name="Historical Inputs" xfId="32147"/>
    <cellStyle name="Hot Inputs" xfId="32148"/>
    <cellStyle name="Hyperlink 2" xfId="32149"/>
    <cellStyle name="Hyperlink 2 2" xfId="32150"/>
    <cellStyle name="Hyperlink 2 3" xfId="32151"/>
    <cellStyle name="Hyperlink 3" xfId="32152"/>
    <cellStyle name="Imported data from another worksheet" xfId="32153"/>
    <cellStyle name="inc/dec" xfId="32154"/>
    <cellStyle name="IndirectReference" xfId="32155"/>
    <cellStyle name="IndirectReference 2" xfId="32156"/>
    <cellStyle name="Input [yellow]" xfId="32157"/>
    <cellStyle name="Input 10" xfId="32158"/>
    <cellStyle name="Input 11" xfId="32159"/>
    <cellStyle name="Input 12" xfId="32160"/>
    <cellStyle name="Input 2" xfId="32161"/>
    <cellStyle name="Input 2 2" xfId="32162"/>
    <cellStyle name="Input 2 2 2" xfId="32163"/>
    <cellStyle name="Input 2 2 3" xfId="32164"/>
    <cellStyle name="Input 2 3" xfId="32165"/>
    <cellStyle name="Input 2 4" xfId="32166"/>
    <cellStyle name="Input 3" xfId="32167"/>
    <cellStyle name="Input 3 2" xfId="32168"/>
    <cellStyle name="Input 3 3" xfId="32169"/>
    <cellStyle name="Input 4" xfId="32170"/>
    <cellStyle name="Input 4 2" xfId="32171"/>
    <cellStyle name="Input 4 3" xfId="32172"/>
    <cellStyle name="Input 5" xfId="32173"/>
    <cellStyle name="Input 5 2" xfId="32174"/>
    <cellStyle name="Input 5 3" xfId="32175"/>
    <cellStyle name="Input 6" xfId="32176"/>
    <cellStyle name="Input 7" xfId="32177"/>
    <cellStyle name="Input 8" xfId="32178"/>
    <cellStyle name="Input 9" xfId="32179"/>
    <cellStyle name="Input Cell" xfId="32180"/>
    <cellStyle name="Input Cell 2" xfId="32181"/>
    <cellStyle name="Input Cell 3" xfId="32182"/>
    <cellStyle name="Input Percent" xfId="32183"/>
    <cellStyle name="inputarea" xfId="32184"/>
    <cellStyle name="inputarea 2" xfId="32185"/>
    <cellStyle name="Invisible" xfId="32186"/>
    <cellStyle name="Lines" xfId="32187"/>
    <cellStyle name="Linked" xfId="32188"/>
    <cellStyle name="Linked Cell 2" xfId="32189"/>
    <cellStyle name="Linked Cell 2 2" xfId="32190"/>
    <cellStyle name="Linked Cell 2 3" xfId="32191"/>
    <cellStyle name="Linked Cell 3" xfId="32192"/>
    <cellStyle name="Linked Cell 4" xfId="32193"/>
    <cellStyle name="Linked Cell 5" xfId="32194"/>
    <cellStyle name="Long Date" xfId="32195"/>
    <cellStyle name="Long Date 2" xfId="32196"/>
    <cellStyle name="Manual Input" xfId="32197"/>
    <cellStyle name="Manual Input Cell" xfId="32198"/>
    <cellStyle name="mennu bar" xfId="32199"/>
    <cellStyle name="mennu bar 2" xfId="32200"/>
    <cellStyle name="Model Gen" xfId="32201"/>
    <cellStyle name="Model Generated Cell" xfId="32202"/>
    <cellStyle name="ModGen" xfId="32203"/>
    <cellStyle name="Name" xfId="32204"/>
    <cellStyle name="Names" xfId="32205"/>
    <cellStyle name="Names 2" xfId="32206"/>
    <cellStyle name="Neon Green" xfId="32207"/>
    <cellStyle name="Neutral 2" xfId="32208"/>
    <cellStyle name="Neutral 2 2" xfId="32209"/>
    <cellStyle name="Neutral 2 3" xfId="32210"/>
    <cellStyle name="Neutral 3" xfId="32211"/>
    <cellStyle name="Neutral 4" xfId="32212"/>
    <cellStyle name="Neutral 5" xfId="32213"/>
    <cellStyle name="NewColumnHeaderNormal" xfId="32214"/>
    <cellStyle name="NewSectionHeaderNormal" xfId="32215"/>
    <cellStyle name="NewTitleNormal" xfId="32216"/>
    <cellStyle name="no dec" xfId="32217"/>
    <cellStyle name="Normal" xfId="0" builtinId="0"/>
    <cellStyle name="Normal - Style1" xfId="32218"/>
    <cellStyle name="Normal - Style1 2" xfId="32219"/>
    <cellStyle name="Normal 10" xfId="32220"/>
    <cellStyle name="Normal 10 10" xfId="32221"/>
    <cellStyle name="Normal 10 2" xfId="32222"/>
    <cellStyle name="Normal 10 2 2" xfId="32223"/>
    <cellStyle name="Normal 10 2 3" xfId="32224"/>
    <cellStyle name="Normal 10 3" xfId="32225"/>
    <cellStyle name="Normal 10 4" xfId="32226"/>
    <cellStyle name="Normal 10 5" xfId="32227"/>
    <cellStyle name="Normal 10 6" xfId="32228"/>
    <cellStyle name="Normal 10 7" xfId="32229"/>
    <cellStyle name="Normal 10 8" xfId="32230"/>
    <cellStyle name="Normal 100" xfId="32231"/>
    <cellStyle name="Normal 101" xfId="32232"/>
    <cellStyle name="Normal 102" xfId="32233"/>
    <cellStyle name="Normal 103" xfId="32234"/>
    <cellStyle name="Normal 104" xfId="32235"/>
    <cellStyle name="Normal 105" xfId="32236"/>
    <cellStyle name="Normal 106" xfId="32237"/>
    <cellStyle name="Normal 107" xfId="32238"/>
    <cellStyle name="Normal 108" xfId="32239"/>
    <cellStyle name="Normal 109" xfId="32240"/>
    <cellStyle name="Normal 11" xfId="32241"/>
    <cellStyle name="Normal 11 10" xfId="32242"/>
    <cellStyle name="Normal 11 10 2" xfId="32243"/>
    <cellStyle name="Normal 11 10 2 2" xfId="32244"/>
    <cellStyle name="Normal 11 10 2 2 2" xfId="32245"/>
    <cellStyle name="Normal 11 10 2 2 2 2" xfId="32246"/>
    <cellStyle name="Normal 11 10 2 2 2 2 2" xfId="32247"/>
    <cellStyle name="Normal 11 10 2 2 2 3" xfId="32248"/>
    <cellStyle name="Normal 11 10 2 2 2 3 2" xfId="32249"/>
    <cellStyle name="Normal 11 10 2 2 2 4" xfId="32250"/>
    <cellStyle name="Normal 11 10 2 2 2 4 2" xfId="32251"/>
    <cellStyle name="Normal 11 10 2 2 2 5" xfId="32252"/>
    <cellStyle name="Normal 11 10 2 2 3" xfId="32253"/>
    <cellStyle name="Normal 11 10 2 2 3 2" xfId="32254"/>
    <cellStyle name="Normal 11 10 2 2 4" xfId="32255"/>
    <cellStyle name="Normal 11 10 2 2 4 2" xfId="32256"/>
    <cellStyle name="Normal 11 10 2 2 5" xfId="32257"/>
    <cellStyle name="Normal 11 10 2 2 5 2" xfId="32258"/>
    <cellStyle name="Normal 11 10 2 2 6" xfId="32259"/>
    <cellStyle name="Normal 11 10 2 3" xfId="32260"/>
    <cellStyle name="Normal 11 10 2 3 2" xfId="32261"/>
    <cellStyle name="Normal 11 10 2 3 2 2" xfId="32262"/>
    <cellStyle name="Normal 11 10 2 3 3" xfId="32263"/>
    <cellStyle name="Normal 11 10 2 3 3 2" xfId="32264"/>
    <cellStyle name="Normal 11 10 2 3 4" xfId="32265"/>
    <cellStyle name="Normal 11 10 2 3 4 2" xfId="32266"/>
    <cellStyle name="Normal 11 10 2 3 5" xfId="32267"/>
    <cellStyle name="Normal 11 10 2 4" xfId="32268"/>
    <cellStyle name="Normal 11 10 2 4 2" xfId="32269"/>
    <cellStyle name="Normal 11 10 2 5" xfId="32270"/>
    <cellStyle name="Normal 11 10 2 5 2" xfId="32271"/>
    <cellStyle name="Normal 11 10 2 6" xfId="32272"/>
    <cellStyle name="Normal 11 10 2 6 2" xfId="32273"/>
    <cellStyle name="Normal 11 10 2 7" xfId="32274"/>
    <cellStyle name="Normal 11 10 3" xfId="32275"/>
    <cellStyle name="Normal 11 10 3 2" xfId="32276"/>
    <cellStyle name="Normal 11 10 3 2 2" xfId="32277"/>
    <cellStyle name="Normal 11 10 3 2 2 2" xfId="32278"/>
    <cellStyle name="Normal 11 10 3 2 3" xfId="32279"/>
    <cellStyle name="Normal 11 10 3 2 3 2" xfId="32280"/>
    <cellStyle name="Normal 11 10 3 2 4" xfId="32281"/>
    <cellStyle name="Normal 11 10 3 2 4 2" xfId="32282"/>
    <cellStyle name="Normal 11 10 3 2 5" xfId="32283"/>
    <cellStyle name="Normal 11 10 3 3" xfId="32284"/>
    <cellStyle name="Normal 11 10 3 3 2" xfId="32285"/>
    <cellStyle name="Normal 11 10 3 4" xfId="32286"/>
    <cellStyle name="Normal 11 10 3 4 2" xfId="32287"/>
    <cellStyle name="Normal 11 10 3 5" xfId="32288"/>
    <cellStyle name="Normal 11 10 3 5 2" xfId="32289"/>
    <cellStyle name="Normal 11 10 3 6" xfId="32290"/>
    <cellStyle name="Normal 11 10 4" xfId="32291"/>
    <cellStyle name="Normal 11 10 4 2" xfId="32292"/>
    <cellStyle name="Normal 11 10 4 2 2" xfId="32293"/>
    <cellStyle name="Normal 11 10 4 3" xfId="32294"/>
    <cellStyle name="Normal 11 10 4 3 2" xfId="32295"/>
    <cellStyle name="Normal 11 10 4 4" xfId="32296"/>
    <cellStyle name="Normal 11 10 4 4 2" xfId="32297"/>
    <cellStyle name="Normal 11 10 4 5" xfId="32298"/>
    <cellStyle name="Normal 11 10 5" xfId="32299"/>
    <cellStyle name="Normal 11 10 5 2" xfId="32300"/>
    <cellStyle name="Normal 11 10 6" xfId="32301"/>
    <cellStyle name="Normal 11 10 6 2" xfId="32302"/>
    <cellStyle name="Normal 11 10 7" xfId="32303"/>
    <cellStyle name="Normal 11 10 7 2" xfId="32304"/>
    <cellStyle name="Normal 11 10 8" xfId="32305"/>
    <cellStyle name="Normal 11 11" xfId="32306"/>
    <cellStyle name="Normal 11 11 2" xfId="32307"/>
    <cellStyle name="Normal 11 11 2 2" xfId="32308"/>
    <cellStyle name="Normal 11 11 2 2 2" xfId="32309"/>
    <cellStyle name="Normal 11 11 2 2 2 2" xfId="32310"/>
    <cellStyle name="Normal 11 11 2 2 2 2 2" xfId="32311"/>
    <cellStyle name="Normal 11 11 2 2 2 3" xfId="32312"/>
    <cellStyle name="Normal 11 11 2 2 2 3 2" xfId="32313"/>
    <cellStyle name="Normal 11 11 2 2 2 4" xfId="32314"/>
    <cellStyle name="Normal 11 11 2 2 2 4 2" xfId="32315"/>
    <cellStyle name="Normal 11 11 2 2 2 5" xfId="32316"/>
    <cellStyle name="Normal 11 11 2 2 3" xfId="32317"/>
    <cellStyle name="Normal 11 11 2 2 3 2" xfId="32318"/>
    <cellStyle name="Normal 11 11 2 2 4" xfId="32319"/>
    <cellStyle name="Normal 11 11 2 2 4 2" xfId="32320"/>
    <cellStyle name="Normal 11 11 2 2 5" xfId="32321"/>
    <cellStyle name="Normal 11 11 2 2 5 2" xfId="32322"/>
    <cellStyle name="Normal 11 11 2 2 6" xfId="32323"/>
    <cellStyle name="Normal 11 11 2 3" xfId="32324"/>
    <cellStyle name="Normal 11 11 2 3 2" xfId="32325"/>
    <cellStyle name="Normal 11 11 2 3 2 2" xfId="32326"/>
    <cellStyle name="Normal 11 11 2 3 3" xfId="32327"/>
    <cellStyle name="Normal 11 11 2 3 3 2" xfId="32328"/>
    <cellStyle name="Normal 11 11 2 3 4" xfId="32329"/>
    <cellStyle name="Normal 11 11 2 3 4 2" xfId="32330"/>
    <cellStyle name="Normal 11 11 2 3 5" xfId="32331"/>
    <cellStyle name="Normal 11 11 2 4" xfId="32332"/>
    <cellStyle name="Normal 11 11 2 4 2" xfId="32333"/>
    <cellStyle name="Normal 11 11 2 5" xfId="32334"/>
    <cellStyle name="Normal 11 11 2 5 2" xfId="32335"/>
    <cellStyle name="Normal 11 11 2 6" xfId="32336"/>
    <cellStyle name="Normal 11 11 2 6 2" xfId="32337"/>
    <cellStyle name="Normal 11 11 2 7" xfId="32338"/>
    <cellStyle name="Normal 11 11 3" xfId="32339"/>
    <cellStyle name="Normal 11 11 3 2" xfId="32340"/>
    <cellStyle name="Normal 11 11 3 2 2" xfId="32341"/>
    <cellStyle name="Normal 11 11 3 2 2 2" xfId="32342"/>
    <cellStyle name="Normal 11 11 3 2 3" xfId="32343"/>
    <cellStyle name="Normal 11 11 3 2 3 2" xfId="32344"/>
    <cellStyle name="Normal 11 11 3 2 4" xfId="32345"/>
    <cellStyle name="Normal 11 11 3 2 4 2" xfId="32346"/>
    <cellStyle name="Normal 11 11 3 2 5" xfId="32347"/>
    <cellStyle name="Normal 11 11 3 3" xfId="32348"/>
    <cellStyle name="Normal 11 11 3 3 2" xfId="32349"/>
    <cellStyle name="Normal 11 11 3 4" xfId="32350"/>
    <cellStyle name="Normal 11 11 3 4 2" xfId="32351"/>
    <cellStyle name="Normal 11 11 3 5" xfId="32352"/>
    <cellStyle name="Normal 11 11 3 5 2" xfId="32353"/>
    <cellStyle name="Normal 11 11 3 6" xfId="32354"/>
    <cellStyle name="Normal 11 11 4" xfId="32355"/>
    <cellStyle name="Normal 11 11 4 2" xfId="32356"/>
    <cellStyle name="Normal 11 11 4 2 2" xfId="32357"/>
    <cellStyle name="Normal 11 11 4 3" xfId="32358"/>
    <cellStyle name="Normal 11 11 4 3 2" xfId="32359"/>
    <cellStyle name="Normal 11 11 4 4" xfId="32360"/>
    <cellStyle name="Normal 11 11 4 4 2" xfId="32361"/>
    <cellStyle name="Normal 11 11 4 5" xfId="32362"/>
    <cellStyle name="Normal 11 11 5" xfId="32363"/>
    <cellStyle name="Normal 11 11 5 2" xfId="32364"/>
    <cellStyle name="Normal 11 11 6" xfId="32365"/>
    <cellStyle name="Normal 11 11 6 2" xfId="32366"/>
    <cellStyle name="Normal 11 11 7" xfId="32367"/>
    <cellStyle name="Normal 11 11 7 2" xfId="32368"/>
    <cellStyle name="Normal 11 11 8" xfId="32369"/>
    <cellStyle name="Normal 11 12" xfId="32370"/>
    <cellStyle name="Normal 11 12 2" xfId="32371"/>
    <cellStyle name="Normal 11 12 2 2" xfId="32372"/>
    <cellStyle name="Normal 11 12 2 2 2" xfId="32373"/>
    <cellStyle name="Normal 11 12 2 2 2 2" xfId="32374"/>
    <cellStyle name="Normal 11 12 2 2 2 2 2" xfId="32375"/>
    <cellStyle name="Normal 11 12 2 2 2 3" xfId="32376"/>
    <cellStyle name="Normal 11 12 2 2 2 3 2" xfId="32377"/>
    <cellStyle name="Normal 11 12 2 2 2 4" xfId="32378"/>
    <cellStyle name="Normal 11 12 2 2 2 4 2" xfId="32379"/>
    <cellStyle name="Normal 11 12 2 2 2 5" xfId="32380"/>
    <cellStyle name="Normal 11 12 2 2 3" xfId="32381"/>
    <cellStyle name="Normal 11 12 2 2 3 2" xfId="32382"/>
    <cellStyle name="Normal 11 12 2 2 4" xfId="32383"/>
    <cellStyle name="Normal 11 12 2 2 4 2" xfId="32384"/>
    <cellStyle name="Normal 11 12 2 2 5" xfId="32385"/>
    <cellStyle name="Normal 11 12 2 2 5 2" xfId="32386"/>
    <cellStyle name="Normal 11 12 2 2 6" xfId="32387"/>
    <cellStyle name="Normal 11 12 2 3" xfId="32388"/>
    <cellStyle name="Normal 11 12 2 3 2" xfId="32389"/>
    <cellStyle name="Normal 11 12 2 3 2 2" xfId="32390"/>
    <cellStyle name="Normal 11 12 2 3 3" xfId="32391"/>
    <cellStyle name="Normal 11 12 2 3 3 2" xfId="32392"/>
    <cellStyle name="Normal 11 12 2 3 4" xfId="32393"/>
    <cellStyle name="Normal 11 12 2 3 4 2" xfId="32394"/>
    <cellStyle name="Normal 11 12 2 3 5" xfId="32395"/>
    <cellStyle name="Normal 11 12 2 4" xfId="32396"/>
    <cellStyle name="Normal 11 12 2 4 2" xfId="32397"/>
    <cellStyle name="Normal 11 12 2 5" xfId="32398"/>
    <cellStyle name="Normal 11 12 2 5 2" xfId="32399"/>
    <cellStyle name="Normal 11 12 2 6" xfId="32400"/>
    <cellStyle name="Normal 11 12 2 6 2" xfId="32401"/>
    <cellStyle name="Normal 11 12 2 7" xfId="32402"/>
    <cellStyle name="Normal 11 12 3" xfId="32403"/>
    <cellStyle name="Normal 11 12 3 2" xfId="32404"/>
    <cellStyle name="Normal 11 12 3 2 2" xfId="32405"/>
    <cellStyle name="Normal 11 12 3 2 2 2" xfId="32406"/>
    <cellStyle name="Normal 11 12 3 2 3" xfId="32407"/>
    <cellStyle name="Normal 11 12 3 2 3 2" xfId="32408"/>
    <cellStyle name="Normal 11 12 3 2 4" xfId="32409"/>
    <cellStyle name="Normal 11 12 3 2 4 2" xfId="32410"/>
    <cellStyle name="Normal 11 12 3 2 5" xfId="32411"/>
    <cellStyle name="Normal 11 12 3 3" xfId="32412"/>
    <cellStyle name="Normal 11 12 3 3 2" xfId="32413"/>
    <cellStyle name="Normal 11 12 3 4" xfId="32414"/>
    <cellStyle name="Normal 11 12 3 4 2" xfId="32415"/>
    <cellStyle name="Normal 11 12 3 5" xfId="32416"/>
    <cellStyle name="Normal 11 12 3 5 2" xfId="32417"/>
    <cellStyle name="Normal 11 12 3 6" xfId="32418"/>
    <cellStyle name="Normal 11 12 4" xfId="32419"/>
    <cellStyle name="Normal 11 12 4 2" xfId="32420"/>
    <cellStyle name="Normal 11 12 4 2 2" xfId="32421"/>
    <cellStyle name="Normal 11 12 4 3" xfId="32422"/>
    <cellStyle name="Normal 11 12 4 3 2" xfId="32423"/>
    <cellStyle name="Normal 11 12 4 4" xfId="32424"/>
    <cellStyle name="Normal 11 12 4 4 2" xfId="32425"/>
    <cellStyle name="Normal 11 12 4 5" xfId="32426"/>
    <cellStyle name="Normal 11 12 5" xfId="32427"/>
    <cellStyle name="Normal 11 12 5 2" xfId="32428"/>
    <cellStyle name="Normal 11 12 6" xfId="32429"/>
    <cellStyle name="Normal 11 12 6 2" xfId="32430"/>
    <cellStyle name="Normal 11 12 7" xfId="32431"/>
    <cellStyle name="Normal 11 12 7 2" xfId="32432"/>
    <cellStyle name="Normal 11 12 8" xfId="32433"/>
    <cellStyle name="Normal 11 13" xfId="32434"/>
    <cellStyle name="Normal 11 13 2" xfId="32435"/>
    <cellStyle name="Normal 11 13 2 2" xfId="32436"/>
    <cellStyle name="Normal 11 13 2 2 2" xfId="32437"/>
    <cellStyle name="Normal 11 13 2 2 2 2" xfId="32438"/>
    <cellStyle name="Normal 11 13 2 2 3" xfId="32439"/>
    <cellStyle name="Normal 11 13 2 2 3 2" xfId="32440"/>
    <cellStyle name="Normal 11 13 2 2 4" xfId="32441"/>
    <cellStyle name="Normal 11 13 2 2 4 2" xfId="32442"/>
    <cellStyle name="Normal 11 13 2 2 5" xfId="32443"/>
    <cellStyle name="Normal 11 13 2 3" xfId="32444"/>
    <cellStyle name="Normal 11 13 2 3 2" xfId="32445"/>
    <cellStyle name="Normal 11 13 2 4" xfId="32446"/>
    <cellStyle name="Normal 11 13 2 4 2" xfId="32447"/>
    <cellStyle name="Normal 11 13 2 5" xfId="32448"/>
    <cellStyle name="Normal 11 13 2 5 2" xfId="32449"/>
    <cellStyle name="Normal 11 13 2 6" xfId="32450"/>
    <cellStyle name="Normal 11 13 3" xfId="32451"/>
    <cellStyle name="Normal 11 13 3 2" xfId="32452"/>
    <cellStyle name="Normal 11 13 3 2 2" xfId="32453"/>
    <cellStyle name="Normal 11 13 3 3" xfId="32454"/>
    <cellStyle name="Normal 11 13 3 3 2" xfId="32455"/>
    <cellStyle name="Normal 11 13 3 4" xfId="32456"/>
    <cellStyle name="Normal 11 13 3 4 2" xfId="32457"/>
    <cellStyle name="Normal 11 13 3 5" xfId="32458"/>
    <cellStyle name="Normal 11 13 4" xfId="32459"/>
    <cellStyle name="Normal 11 13 4 2" xfId="32460"/>
    <cellStyle name="Normal 11 13 5" xfId="32461"/>
    <cellStyle name="Normal 11 13 5 2" xfId="32462"/>
    <cellStyle name="Normal 11 13 6" xfId="32463"/>
    <cellStyle name="Normal 11 13 6 2" xfId="32464"/>
    <cellStyle name="Normal 11 13 7" xfId="32465"/>
    <cellStyle name="Normal 11 14" xfId="32466"/>
    <cellStyle name="Normal 11 14 2" xfId="32467"/>
    <cellStyle name="Normal 11 14 2 2" xfId="32468"/>
    <cellStyle name="Normal 11 14 2 2 2" xfId="32469"/>
    <cellStyle name="Normal 11 14 2 2 2 2" xfId="32470"/>
    <cellStyle name="Normal 11 14 2 2 3" xfId="32471"/>
    <cellStyle name="Normal 11 14 2 2 3 2" xfId="32472"/>
    <cellStyle name="Normal 11 14 2 2 4" xfId="32473"/>
    <cellStyle name="Normal 11 14 2 2 4 2" xfId="32474"/>
    <cellStyle name="Normal 11 14 2 2 5" xfId="32475"/>
    <cellStyle name="Normal 11 14 2 3" xfId="32476"/>
    <cellStyle name="Normal 11 14 2 3 2" xfId="32477"/>
    <cellStyle name="Normal 11 14 2 4" xfId="32478"/>
    <cellStyle name="Normal 11 14 2 4 2" xfId="32479"/>
    <cellStyle name="Normal 11 14 2 5" xfId="32480"/>
    <cellStyle name="Normal 11 14 2 5 2" xfId="32481"/>
    <cellStyle name="Normal 11 14 2 6" xfId="32482"/>
    <cellStyle name="Normal 11 14 3" xfId="32483"/>
    <cellStyle name="Normal 11 14 3 2" xfId="32484"/>
    <cellStyle name="Normal 11 14 3 2 2" xfId="32485"/>
    <cellStyle name="Normal 11 14 3 3" xfId="32486"/>
    <cellStyle name="Normal 11 14 3 3 2" xfId="32487"/>
    <cellStyle name="Normal 11 14 3 4" xfId="32488"/>
    <cellStyle name="Normal 11 14 3 4 2" xfId="32489"/>
    <cellStyle name="Normal 11 14 3 5" xfId="32490"/>
    <cellStyle name="Normal 11 14 4" xfId="32491"/>
    <cellStyle name="Normal 11 14 4 2" xfId="32492"/>
    <cellStyle name="Normal 11 14 5" xfId="32493"/>
    <cellStyle name="Normal 11 14 5 2" xfId="32494"/>
    <cellStyle name="Normal 11 14 6" xfId="32495"/>
    <cellStyle name="Normal 11 14 6 2" xfId="32496"/>
    <cellStyle name="Normal 11 14 7" xfId="32497"/>
    <cellStyle name="Normal 11 15" xfId="32498"/>
    <cellStyle name="Normal 11 15 2" xfId="32499"/>
    <cellStyle name="Normal 11 15 2 2" xfId="32500"/>
    <cellStyle name="Normal 11 15 2 2 2" xfId="32501"/>
    <cellStyle name="Normal 11 15 2 2 2 2" xfId="32502"/>
    <cellStyle name="Normal 11 15 2 2 3" xfId="32503"/>
    <cellStyle name="Normal 11 15 2 2 3 2" xfId="32504"/>
    <cellStyle name="Normal 11 15 2 2 4" xfId="32505"/>
    <cellStyle name="Normal 11 15 2 2 4 2" xfId="32506"/>
    <cellStyle name="Normal 11 15 2 2 5" xfId="32507"/>
    <cellStyle name="Normal 11 15 2 3" xfId="32508"/>
    <cellStyle name="Normal 11 15 2 3 2" xfId="32509"/>
    <cellStyle name="Normal 11 15 2 4" xfId="32510"/>
    <cellStyle name="Normal 11 15 2 4 2" xfId="32511"/>
    <cellStyle name="Normal 11 15 2 5" xfId="32512"/>
    <cellStyle name="Normal 11 15 2 5 2" xfId="32513"/>
    <cellStyle name="Normal 11 15 2 6" xfId="32514"/>
    <cellStyle name="Normal 11 15 3" xfId="32515"/>
    <cellStyle name="Normal 11 15 3 2" xfId="32516"/>
    <cellStyle name="Normal 11 15 3 2 2" xfId="32517"/>
    <cellStyle name="Normal 11 15 3 3" xfId="32518"/>
    <cellStyle name="Normal 11 15 3 3 2" xfId="32519"/>
    <cellStyle name="Normal 11 15 3 4" xfId="32520"/>
    <cellStyle name="Normal 11 15 3 4 2" xfId="32521"/>
    <cellStyle name="Normal 11 15 3 5" xfId="32522"/>
    <cellStyle name="Normal 11 15 4" xfId="32523"/>
    <cellStyle name="Normal 11 15 4 2" xfId="32524"/>
    <cellStyle name="Normal 11 15 5" xfId="32525"/>
    <cellStyle name="Normal 11 15 5 2" xfId="32526"/>
    <cellStyle name="Normal 11 15 6" xfId="32527"/>
    <cellStyle name="Normal 11 15 6 2" xfId="32528"/>
    <cellStyle name="Normal 11 15 7" xfId="32529"/>
    <cellStyle name="Normal 11 16" xfId="32530"/>
    <cellStyle name="Normal 11 16 2" xfId="32531"/>
    <cellStyle name="Normal 11 16 2 2" xfId="32532"/>
    <cellStyle name="Normal 11 16 2 2 2" xfId="32533"/>
    <cellStyle name="Normal 11 16 2 2 2 2" xfId="32534"/>
    <cellStyle name="Normal 11 16 2 2 3" xfId="32535"/>
    <cellStyle name="Normal 11 16 2 2 3 2" xfId="32536"/>
    <cellStyle name="Normal 11 16 2 2 4" xfId="32537"/>
    <cellStyle name="Normal 11 16 2 2 4 2" xfId="32538"/>
    <cellStyle name="Normal 11 16 2 2 5" xfId="32539"/>
    <cellStyle name="Normal 11 16 2 3" xfId="32540"/>
    <cellStyle name="Normal 11 16 2 3 2" xfId="32541"/>
    <cellStyle name="Normal 11 16 2 4" xfId="32542"/>
    <cellStyle name="Normal 11 16 2 4 2" xfId="32543"/>
    <cellStyle name="Normal 11 16 2 5" xfId="32544"/>
    <cellStyle name="Normal 11 16 2 5 2" xfId="32545"/>
    <cellStyle name="Normal 11 16 2 6" xfId="32546"/>
    <cellStyle name="Normal 11 16 3" xfId="32547"/>
    <cellStyle name="Normal 11 16 3 2" xfId="32548"/>
    <cellStyle name="Normal 11 16 3 2 2" xfId="32549"/>
    <cellStyle name="Normal 11 16 3 3" xfId="32550"/>
    <cellStyle name="Normal 11 16 3 3 2" xfId="32551"/>
    <cellStyle name="Normal 11 16 3 4" xfId="32552"/>
    <cellStyle name="Normal 11 16 3 4 2" xfId="32553"/>
    <cellStyle name="Normal 11 16 3 5" xfId="32554"/>
    <cellStyle name="Normal 11 16 4" xfId="32555"/>
    <cellStyle name="Normal 11 16 4 2" xfId="32556"/>
    <cellStyle name="Normal 11 16 5" xfId="32557"/>
    <cellStyle name="Normal 11 16 5 2" xfId="32558"/>
    <cellStyle name="Normal 11 16 6" xfId="32559"/>
    <cellStyle name="Normal 11 16 6 2" xfId="32560"/>
    <cellStyle name="Normal 11 16 7" xfId="32561"/>
    <cellStyle name="Normal 11 17" xfId="32562"/>
    <cellStyle name="Normal 11 17 2" xfId="32563"/>
    <cellStyle name="Normal 11 17 2 2" xfId="32564"/>
    <cellStyle name="Normal 11 17 2 2 2" xfId="32565"/>
    <cellStyle name="Normal 11 17 2 2 2 2" xfId="32566"/>
    <cellStyle name="Normal 11 17 2 2 3" xfId="32567"/>
    <cellStyle name="Normal 11 17 2 2 3 2" xfId="32568"/>
    <cellStyle name="Normal 11 17 2 2 4" xfId="32569"/>
    <cellStyle name="Normal 11 17 2 2 4 2" xfId="32570"/>
    <cellStyle name="Normal 11 17 2 2 5" xfId="32571"/>
    <cellStyle name="Normal 11 17 2 3" xfId="32572"/>
    <cellStyle name="Normal 11 17 2 3 2" xfId="32573"/>
    <cellStyle name="Normal 11 17 2 4" xfId="32574"/>
    <cellStyle name="Normal 11 17 2 4 2" xfId="32575"/>
    <cellStyle name="Normal 11 17 2 5" xfId="32576"/>
    <cellStyle name="Normal 11 17 2 5 2" xfId="32577"/>
    <cellStyle name="Normal 11 17 2 6" xfId="32578"/>
    <cellStyle name="Normal 11 17 3" xfId="32579"/>
    <cellStyle name="Normal 11 17 3 2" xfId="32580"/>
    <cellStyle name="Normal 11 17 3 2 2" xfId="32581"/>
    <cellStyle name="Normal 11 17 3 3" xfId="32582"/>
    <cellStyle name="Normal 11 17 3 3 2" xfId="32583"/>
    <cellStyle name="Normal 11 17 3 4" xfId="32584"/>
    <cellStyle name="Normal 11 17 3 4 2" xfId="32585"/>
    <cellStyle name="Normal 11 17 3 5" xfId="32586"/>
    <cellStyle name="Normal 11 17 4" xfId="32587"/>
    <cellStyle name="Normal 11 17 4 2" xfId="32588"/>
    <cellStyle name="Normal 11 17 5" xfId="32589"/>
    <cellStyle name="Normal 11 17 5 2" xfId="32590"/>
    <cellStyle name="Normal 11 17 6" xfId="32591"/>
    <cellStyle name="Normal 11 17 6 2" xfId="32592"/>
    <cellStyle name="Normal 11 17 7" xfId="32593"/>
    <cellStyle name="Normal 11 18" xfId="32594"/>
    <cellStyle name="Normal 11 18 2" xfId="32595"/>
    <cellStyle name="Normal 11 18 2 2" xfId="32596"/>
    <cellStyle name="Normal 11 18 2 2 2" xfId="32597"/>
    <cellStyle name="Normal 11 18 2 2 2 2" xfId="32598"/>
    <cellStyle name="Normal 11 18 2 2 3" xfId="32599"/>
    <cellStyle name="Normal 11 18 2 2 3 2" xfId="32600"/>
    <cellStyle name="Normal 11 18 2 2 4" xfId="32601"/>
    <cellStyle name="Normal 11 18 2 2 4 2" xfId="32602"/>
    <cellStyle name="Normal 11 18 2 2 5" xfId="32603"/>
    <cellStyle name="Normal 11 18 2 3" xfId="32604"/>
    <cellStyle name="Normal 11 18 2 3 2" xfId="32605"/>
    <cellStyle name="Normal 11 18 2 4" xfId="32606"/>
    <cellStyle name="Normal 11 18 2 4 2" xfId="32607"/>
    <cellStyle name="Normal 11 18 2 5" xfId="32608"/>
    <cellStyle name="Normal 11 18 2 5 2" xfId="32609"/>
    <cellStyle name="Normal 11 18 2 6" xfId="32610"/>
    <cellStyle name="Normal 11 18 3" xfId="32611"/>
    <cellStyle name="Normal 11 18 3 2" xfId="32612"/>
    <cellStyle name="Normal 11 18 3 2 2" xfId="32613"/>
    <cellStyle name="Normal 11 18 3 3" xfId="32614"/>
    <cellStyle name="Normal 11 18 3 3 2" xfId="32615"/>
    <cellStyle name="Normal 11 18 3 4" xfId="32616"/>
    <cellStyle name="Normal 11 18 3 4 2" xfId="32617"/>
    <cellStyle name="Normal 11 18 3 5" xfId="32618"/>
    <cellStyle name="Normal 11 18 4" xfId="32619"/>
    <cellStyle name="Normal 11 18 4 2" xfId="32620"/>
    <cellStyle name="Normal 11 18 5" xfId="32621"/>
    <cellStyle name="Normal 11 18 5 2" xfId="32622"/>
    <cellStyle name="Normal 11 18 6" xfId="32623"/>
    <cellStyle name="Normal 11 18 6 2" xfId="32624"/>
    <cellStyle name="Normal 11 18 7" xfId="32625"/>
    <cellStyle name="Normal 11 19" xfId="32626"/>
    <cellStyle name="Normal 11 19 2" xfId="32627"/>
    <cellStyle name="Normal 11 19 2 2" xfId="32628"/>
    <cellStyle name="Normal 11 19 2 2 2" xfId="32629"/>
    <cellStyle name="Normal 11 19 2 3" xfId="32630"/>
    <cellStyle name="Normal 11 19 2 3 2" xfId="32631"/>
    <cellStyle name="Normal 11 19 2 4" xfId="32632"/>
    <cellStyle name="Normal 11 19 2 4 2" xfId="32633"/>
    <cellStyle name="Normal 11 19 2 5" xfId="32634"/>
    <cellStyle name="Normal 11 19 3" xfId="32635"/>
    <cellStyle name="Normal 11 19 3 2" xfId="32636"/>
    <cellStyle name="Normal 11 19 4" xfId="32637"/>
    <cellStyle name="Normal 11 19 4 2" xfId="32638"/>
    <cellStyle name="Normal 11 19 5" xfId="32639"/>
    <cellStyle name="Normal 11 19 5 2" xfId="32640"/>
    <cellStyle name="Normal 11 19 6" xfId="32641"/>
    <cellStyle name="Normal 11 2" xfId="32642"/>
    <cellStyle name="Normal 11 2 10" xfId="32643"/>
    <cellStyle name="Normal 11 2 10 2" xfId="32644"/>
    <cellStyle name="Normal 11 2 11" xfId="32645"/>
    <cellStyle name="Normal 11 2 11 2" xfId="32646"/>
    <cellStyle name="Normal 11 2 12" xfId="32647"/>
    <cellStyle name="Normal 11 2 12 2" xfId="32648"/>
    <cellStyle name="Normal 11 2 13" xfId="32649"/>
    <cellStyle name="Normal 11 2 13 2" xfId="32650"/>
    <cellStyle name="Normal 11 2 14" xfId="32651"/>
    <cellStyle name="Normal 11 2 15" xfId="32652"/>
    <cellStyle name="Normal 11 2 2" xfId="32653"/>
    <cellStyle name="Normal 11 2 2 10" xfId="32654"/>
    <cellStyle name="Normal 11 2 2 10 2" xfId="32655"/>
    <cellStyle name="Normal 11 2 2 11" xfId="32656"/>
    <cellStyle name="Normal 11 2 2 12" xfId="32657"/>
    <cellStyle name="Normal 11 2 2 2" xfId="32658"/>
    <cellStyle name="Normal 11 2 2 2 2" xfId="32659"/>
    <cellStyle name="Normal 11 2 2 2 2 2" xfId="32660"/>
    <cellStyle name="Normal 11 2 2 2 2 2 2" xfId="32661"/>
    <cellStyle name="Normal 11 2 2 2 2 2 2 2" xfId="32662"/>
    <cellStyle name="Normal 11 2 2 2 2 2 2 2 2" xfId="32663"/>
    <cellStyle name="Normal 11 2 2 2 2 2 2 3" xfId="32664"/>
    <cellStyle name="Normal 11 2 2 2 2 2 2 3 2" xfId="32665"/>
    <cellStyle name="Normal 11 2 2 2 2 2 2 4" xfId="32666"/>
    <cellStyle name="Normal 11 2 2 2 2 2 2 4 2" xfId="32667"/>
    <cellStyle name="Normal 11 2 2 2 2 2 2 5" xfId="32668"/>
    <cellStyle name="Normal 11 2 2 2 2 2 3" xfId="32669"/>
    <cellStyle name="Normal 11 2 2 2 2 2 3 2" xfId="32670"/>
    <cellStyle name="Normal 11 2 2 2 2 2 4" xfId="32671"/>
    <cellStyle name="Normal 11 2 2 2 2 2 4 2" xfId="32672"/>
    <cellStyle name="Normal 11 2 2 2 2 2 5" xfId="32673"/>
    <cellStyle name="Normal 11 2 2 2 2 2 5 2" xfId="32674"/>
    <cellStyle name="Normal 11 2 2 2 2 2 6" xfId="32675"/>
    <cellStyle name="Normal 11 2 2 2 2 2 6 2" xfId="32676"/>
    <cellStyle name="Normal 11 2 2 2 2 2 7" xfId="32677"/>
    <cellStyle name="Normal 11 2 2 2 2 3" xfId="32678"/>
    <cellStyle name="Normal 11 2 2 2 2 3 2" xfId="32679"/>
    <cellStyle name="Normal 11 2 2 2 2 3 2 2" xfId="32680"/>
    <cellStyle name="Normal 11 2 2 2 2 3 3" xfId="32681"/>
    <cellStyle name="Normal 11 2 2 2 2 3 3 2" xfId="32682"/>
    <cellStyle name="Normal 11 2 2 2 2 3 4" xfId="32683"/>
    <cellStyle name="Normal 11 2 2 2 2 3 4 2" xfId="32684"/>
    <cellStyle name="Normal 11 2 2 2 2 3 5" xfId="32685"/>
    <cellStyle name="Normal 11 2 2 2 2 4" xfId="32686"/>
    <cellStyle name="Normal 11 2 2 2 2 4 2" xfId="32687"/>
    <cellStyle name="Normal 11 2 2 2 2 5" xfId="32688"/>
    <cellStyle name="Normal 11 2 2 2 2 5 2" xfId="32689"/>
    <cellStyle name="Normal 11 2 2 2 2 6" xfId="32690"/>
    <cellStyle name="Normal 11 2 2 2 2 6 2" xfId="32691"/>
    <cellStyle name="Normal 11 2 2 2 2 7" xfId="32692"/>
    <cellStyle name="Normal 11 2 2 2 2 7 2" xfId="32693"/>
    <cellStyle name="Normal 11 2 2 2 2 8" xfId="32694"/>
    <cellStyle name="Normal 11 2 2 2 3" xfId="32695"/>
    <cellStyle name="Normal 11 2 2 2 3 2" xfId="32696"/>
    <cellStyle name="Normal 11 2 2 2 3 2 2" xfId="32697"/>
    <cellStyle name="Normal 11 2 2 2 3 2 2 2" xfId="32698"/>
    <cellStyle name="Normal 11 2 2 2 3 2 3" xfId="32699"/>
    <cellStyle name="Normal 11 2 2 2 3 2 3 2" xfId="32700"/>
    <cellStyle name="Normal 11 2 2 2 3 2 4" xfId="32701"/>
    <cellStyle name="Normal 11 2 2 2 3 2 4 2" xfId="32702"/>
    <cellStyle name="Normal 11 2 2 2 3 2 5" xfId="32703"/>
    <cellStyle name="Normal 11 2 2 2 3 2 5 2" xfId="32704"/>
    <cellStyle name="Normal 11 2 2 2 3 2 6" xfId="32705"/>
    <cellStyle name="Normal 11 2 2 2 3 3" xfId="32706"/>
    <cellStyle name="Normal 11 2 2 2 3 3 2" xfId="32707"/>
    <cellStyle name="Normal 11 2 2 2 3 4" xfId="32708"/>
    <cellStyle name="Normal 11 2 2 2 3 4 2" xfId="32709"/>
    <cellStyle name="Normal 11 2 2 2 3 5" xfId="32710"/>
    <cellStyle name="Normal 11 2 2 2 3 5 2" xfId="32711"/>
    <cellStyle name="Normal 11 2 2 2 3 6" xfId="32712"/>
    <cellStyle name="Normal 11 2 2 2 3 6 2" xfId="32713"/>
    <cellStyle name="Normal 11 2 2 2 3 7" xfId="32714"/>
    <cellStyle name="Normal 11 2 2 2 4" xfId="32715"/>
    <cellStyle name="Normal 11 2 2 2 4 2" xfId="32716"/>
    <cellStyle name="Normal 11 2 2 2 4 2 2" xfId="32717"/>
    <cellStyle name="Normal 11 2 2 2 4 3" xfId="32718"/>
    <cellStyle name="Normal 11 2 2 2 4 3 2" xfId="32719"/>
    <cellStyle name="Normal 11 2 2 2 4 4" xfId="32720"/>
    <cellStyle name="Normal 11 2 2 2 4 4 2" xfId="32721"/>
    <cellStyle name="Normal 11 2 2 2 4 5" xfId="32722"/>
    <cellStyle name="Normal 11 2 2 2 4 5 2" xfId="32723"/>
    <cellStyle name="Normal 11 2 2 2 4 6" xfId="32724"/>
    <cellStyle name="Normal 11 2 2 2 5" xfId="32725"/>
    <cellStyle name="Normal 11 2 2 2 5 2" xfId="32726"/>
    <cellStyle name="Normal 11 2 2 2 6" xfId="32727"/>
    <cellStyle name="Normal 11 2 2 2 6 2" xfId="32728"/>
    <cellStyle name="Normal 11 2 2 2 7" xfId="32729"/>
    <cellStyle name="Normal 11 2 2 2 7 2" xfId="32730"/>
    <cellStyle name="Normal 11 2 2 2 8" xfId="32731"/>
    <cellStyle name="Normal 11 2 2 2 8 2" xfId="32732"/>
    <cellStyle name="Normal 11 2 2 2 9" xfId="32733"/>
    <cellStyle name="Normal 11 2 2 3" xfId="32734"/>
    <cellStyle name="Normal 11 2 2 3 2" xfId="32735"/>
    <cellStyle name="Normal 11 2 2 3 2 2" xfId="32736"/>
    <cellStyle name="Normal 11 2 2 3 2 2 2" xfId="32737"/>
    <cellStyle name="Normal 11 2 2 3 2 2 2 2" xfId="32738"/>
    <cellStyle name="Normal 11 2 2 3 2 2 2 2 2" xfId="32739"/>
    <cellStyle name="Normal 11 2 2 3 2 2 2 3" xfId="32740"/>
    <cellStyle name="Normal 11 2 2 3 2 2 2 3 2" xfId="32741"/>
    <cellStyle name="Normal 11 2 2 3 2 2 2 4" xfId="32742"/>
    <cellStyle name="Normal 11 2 2 3 2 2 2 4 2" xfId="32743"/>
    <cellStyle name="Normal 11 2 2 3 2 2 2 5" xfId="32744"/>
    <cellStyle name="Normal 11 2 2 3 2 2 3" xfId="32745"/>
    <cellStyle name="Normal 11 2 2 3 2 2 3 2" xfId="32746"/>
    <cellStyle name="Normal 11 2 2 3 2 2 4" xfId="32747"/>
    <cellStyle name="Normal 11 2 2 3 2 2 4 2" xfId="32748"/>
    <cellStyle name="Normal 11 2 2 3 2 2 5" xfId="32749"/>
    <cellStyle name="Normal 11 2 2 3 2 2 5 2" xfId="32750"/>
    <cellStyle name="Normal 11 2 2 3 2 2 6" xfId="32751"/>
    <cellStyle name="Normal 11 2 2 3 2 3" xfId="32752"/>
    <cellStyle name="Normal 11 2 2 3 2 3 2" xfId="32753"/>
    <cellStyle name="Normal 11 2 2 3 2 3 2 2" xfId="32754"/>
    <cellStyle name="Normal 11 2 2 3 2 3 3" xfId="32755"/>
    <cellStyle name="Normal 11 2 2 3 2 3 3 2" xfId="32756"/>
    <cellStyle name="Normal 11 2 2 3 2 3 4" xfId="32757"/>
    <cellStyle name="Normal 11 2 2 3 2 3 4 2" xfId="32758"/>
    <cellStyle name="Normal 11 2 2 3 2 3 5" xfId="32759"/>
    <cellStyle name="Normal 11 2 2 3 2 4" xfId="32760"/>
    <cellStyle name="Normal 11 2 2 3 2 4 2" xfId="32761"/>
    <cellStyle name="Normal 11 2 2 3 2 5" xfId="32762"/>
    <cellStyle name="Normal 11 2 2 3 2 5 2" xfId="32763"/>
    <cellStyle name="Normal 11 2 2 3 2 6" xfId="32764"/>
    <cellStyle name="Normal 11 2 2 3 2 6 2" xfId="32765"/>
    <cellStyle name="Normal 11 2 2 3 2 7" xfId="32766"/>
    <cellStyle name="Normal 11 2 2 3 2 7 2" xfId="32767"/>
    <cellStyle name="Normal 11 2 2 3 2 8" xfId="32768"/>
    <cellStyle name="Normal 11 2 2 3 3" xfId="32769"/>
    <cellStyle name="Normal 11 2 2 3 3 2" xfId="32770"/>
    <cellStyle name="Normal 11 2 2 3 3 2 2" xfId="32771"/>
    <cellStyle name="Normal 11 2 2 3 3 2 2 2" xfId="32772"/>
    <cellStyle name="Normal 11 2 2 3 3 2 3" xfId="32773"/>
    <cellStyle name="Normal 11 2 2 3 3 2 3 2" xfId="32774"/>
    <cellStyle name="Normal 11 2 2 3 3 2 4" xfId="32775"/>
    <cellStyle name="Normal 11 2 2 3 3 2 4 2" xfId="32776"/>
    <cellStyle name="Normal 11 2 2 3 3 2 5" xfId="32777"/>
    <cellStyle name="Normal 11 2 2 3 3 3" xfId="32778"/>
    <cellStyle name="Normal 11 2 2 3 3 3 2" xfId="32779"/>
    <cellStyle name="Normal 11 2 2 3 3 4" xfId="32780"/>
    <cellStyle name="Normal 11 2 2 3 3 4 2" xfId="32781"/>
    <cellStyle name="Normal 11 2 2 3 3 5" xfId="32782"/>
    <cellStyle name="Normal 11 2 2 3 3 5 2" xfId="32783"/>
    <cellStyle name="Normal 11 2 2 3 3 6" xfId="32784"/>
    <cellStyle name="Normal 11 2 2 3 4" xfId="32785"/>
    <cellStyle name="Normal 11 2 2 3 4 2" xfId="32786"/>
    <cellStyle name="Normal 11 2 2 3 4 2 2" xfId="32787"/>
    <cellStyle name="Normal 11 2 2 3 4 3" xfId="32788"/>
    <cellStyle name="Normal 11 2 2 3 4 3 2" xfId="32789"/>
    <cellStyle name="Normal 11 2 2 3 4 4" xfId="32790"/>
    <cellStyle name="Normal 11 2 2 3 4 4 2" xfId="32791"/>
    <cellStyle name="Normal 11 2 2 3 4 5" xfId="32792"/>
    <cellStyle name="Normal 11 2 2 3 5" xfId="32793"/>
    <cellStyle name="Normal 11 2 2 3 5 2" xfId="32794"/>
    <cellStyle name="Normal 11 2 2 3 6" xfId="32795"/>
    <cellStyle name="Normal 11 2 2 3 6 2" xfId="32796"/>
    <cellStyle name="Normal 11 2 2 3 7" xfId="32797"/>
    <cellStyle name="Normal 11 2 2 3 7 2" xfId="32798"/>
    <cellStyle name="Normal 11 2 2 3 8" xfId="32799"/>
    <cellStyle name="Normal 11 2 2 3 8 2" xfId="32800"/>
    <cellStyle name="Normal 11 2 2 3 9" xfId="32801"/>
    <cellStyle name="Normal 11 2 2 4" xfId="32802"/>
    <cellStyle name="Normal 11 2 2 4 2" xfId="32803"/>
    <cellStyle name="Normal 11 2 2 4 2 2" xfId="32804"/>
    <cellStyle name="Normal 11 2 2 4 2 2 2" xfId="32805"/>
    <cellStyle name="Normal 11 2 2 4 2 2 2 2" xfId="32806"/>
    <cellStyle name="Normal 11 2 2 4 2 2 3" xfId="32807"/>
    <cellStyle name="Normal 11 2 2 4 2 2 3 2" xfId="32808"/>
    <cellStyle name="Normal 11 2 2 4 2 2 4" xfId="32809"/>
    <cellStyle name="Normal 11 2 2 4 2 2 4 2" xfId="32810"/>
    <cellStyle name="Normal 11 2 2 4 2 2 5" xfId="32811"/>
    <cellStyle name="Normal 11 2 2 4 2 3" xfId="32812"/>
    <cellStyle name="Normal 11 2 2 4 2 3 2" xfId="32813"/>
    <cellStyle name="Normal 11 2 2 4 2 4" xfId="32814"/>
    <cellStyle name="Normal 11 2 2 4 2 4 2" xfId="32815"/>
    <cellStyle name="Normal 11 2 2 4 2 5" xfId="32816"/>
    <cellStyle name="Normal 11 2 2 4 2 5 2" xfId="32817"/>
    <cellStyle name="Normal 11 2 2 4 2 6" xfId="32818"/>
    <cellStyle name="Normal 11 2 2 4 2 6 2" xfId="32819"/>
    <cellStyle name="Normal 11 2 2 4 2 7" xfId="32820"/>
    <cellStyle name="Normal 11 2 2 4 3" xfId="32821"/>
    <cellStyle name="Normal 11 2 2 4 3 2" xfId="32822"/>
    <cellStyle name="Normal 11 2 2 4 3 2 2" xfId="32823"/>
    <cellStyle name="Normal 11 2 2 4 3 3" xfId="32824"/>
    <cellStyle name="Normal 11 2 2 4 3 3 2" xfId="32825"/>
    <cellStyle name="Normal 11 2 2 4 3 4" xfId="32826"/>
    <cellStyle name="Normal 11 2 2 4 3 4 2" xfId="32827"/>
    <cellStyle name="Normal 11 2 2 4 3 5" xfId="32828"/>
    <cellStyle name="Normal 11 2 2 4 4" xfId="32829"/>
    <cellStyle name="Normal 11 2 2 4 4 2" xfId="32830"/>
    <cellStyle name="Normal 11 2 2 4 5" xfId="32831"/>
    <cellStyle name="Normal 11 2 2 4 5 2" xfId="32832"/>
    <cellStyle name="Normal 11 2 2 4 6" xfId="32833"/>
    <cellStyle name="Normal 11 2 2 4 6 2" xfId="32834"/>
    <cellStyle name="Normal 11 2 2 4 7" xfId="32835"/>
    <cellStyle name="Normal 11 2 2 4 7 2" xfId="32836"/>
    <cellStyle name="Normal 11 2 2 4 8" xfId="32837"/>
    <cellStyle name="Normal 11 2 2 5" xfId="32838"/>
    <cellStyle name="Normal 11 2 2 5 2" xfId="32839"/>
    <cellStyle name="Normal 11 2 2 5 2 2" xfId="32840"/>
    <cellStyle name="Normal 11 2 2 5 2 2 2" xfId="32841"/>
    <cellStyle name="Normal 11 2 2 5 2 3" xfId="32842"/>
    <cellStyle name="Normal 11 2 2 5 2 3 2" xfId="32843"/>
    <cellStyle name="Normal 11 2 2 5 2 4" xfId="32844"/>
    <cellStyle name="Normal 11 2 2 5 2 4 2" xfId="32845"/>
    <cellStyle name="Normal 11 2 2 5 2 5" xfId="32846"/>
    <cellStyle name="Normal 11 2 2 5 3" xfId="32847"/>
    <cellStyle name="Normal 11 2 2 5 3 2" xfId="32848"/>
    <cellStyle name="Normal 11 2 2 5 4" xfId="32849"/>
    <cellStyle name="Normal 11 2 2 5 4 2" xfId="32850"/>
    <cellStyle name="Normal 11 2 2 5 5" xfId="32851"/>
    <cellStyle name="Normal 11 2 2 5 5 2" xfId="32852"/>
    <cellStyle name="Normal 11 2 2 5 6" xfId="32853"/>
    <cellStyle name="Normal 11 2 2 5 6 2" xfId="32854"/>
    <cellStyle name="Normal 11 2 2 5 7" xfId="32855"/>
    <cellStyle name="Normal 11 2 2 6" xfId="32856"/>
    <cellStyle name="Normal 11 2 2 6 2" xfId="32857"/>
    <cellStyle name="Normal 11 2 2 6 2 2" xfId="32858"/>
    <cellStyle name="Normal 11 2 2 6 3" xfId="32859"/>
    <cellStyle name="Normal 11 2 2 6 3 2" xfId="32860"/>
    <cellStyle name="Normal 11 2 2 6 4" xfId="32861"/>
    <cellStyle name="Normal 11 2 2 6 4 2" xfId="32862"/>
    <cellStyle name="Normal 11 2 2 6 5" xfId="32863"/>
    <cellStyle name="Normal 11 2 2 7" xfId="32864"/>
    <cellStyle name="Normal 11 2 2 7 2" xfId="32865"/>
    <cellStyle name="Normal 11 2 2 8" xfId="32866"/>
    <cellStyle name="Normal 11 2 2 8 2" xfId="32867"/>
    <cellStyle name="Normal 11 2 2 9" xfId="32868"/>
    <cellStyle name="Normal 11 2 2 9 2" xfId="32869"/>
    <cellStyle name="Normal 11 2 3" xfId="32870"/>
    <cellStyle name="Normal 11 2 3 10" xfId="32871"/>
    <cellStyle name="Normal 11 2 3 2" xfId="32872"/>
    <cellStyle name="Normal 11 2 3 2 2" xfId="32873"/>
    <cellStyle name="Normal 11 2 3 2 2 2" xfId="32874"/>
    <cellStyle name="Normal 11 2 3 2 2 2 2" xfId="32875"/>
    <cellStyle name="Normal 11 2 3 2 2 2 2 2" xfId="32876"/>
    <cellStyle name="Normal 11 2 3 2 2 2 2 2 2" xfId="32877"/>
    <cellStyle name="Normal 11 2 3 2 2 2 2 3" xfId="32878"/>
    <cellStyle name="Normal 11 2 3 2 2 2 2 3 2" xfId="32879"/>
    <cellStyle name="Normal 11 2 3 2 2 2 2 4" xfId="32880"/>
    <cellStyle name="Normal 11 2 3 2 2 2 2 4 2" xfId="32881"/>
    <cellStyle name="Normal 11 2 3 2 2 2 2 5" xfId="32882"/>
    <cellStyle name="Normal 11 2 3 2 2 2 3" xfId="32883"/>
    <cellStyle name="Normal 11 2 3 2 2 2 3 2" xfId="32884"/>
    <cellStyle name="Normal 11 2 3 2 2 2 4" xfId="32885"/>
    <cellStyle name="Normal 11 2 3 2 2 2 4 2" xfId="32886"/>
    <cellStyle name="Normal 11 2 3 2 2 2 5" xfId="32887"/>
    <cellStyle name="Normal 11 2 3 2 2 2 5 2" xfId="32888"/>
    <cellStyle name="Normal 11 2 3 2 2 2 6" xfId="32889"/>
    <cellStyle name="Normal 11 2 3 2 2 3" xfId="32890"/>
    <cellStyle name="Normal 11 2 3 2 2 3 2" xfId="32891"/>
    <cellStyle name="Normal 11 2 3 2 2 3 2 2" xfId="32892"/>
    <cellStyle name="Normal 11 2 3 2 2 3 3" xfId="32893"/>
    <cellStyle name="Normal 11 2 3 2 2 3 3 2" xfId="32894"/>
    <cellStyle name="Normal 11 2 3 2 2 3 4" xfId="32895"/>
    <cellStyle name="Normal 11 2 3 2 2 3 4 2" xfId="32896"/>
    <cellStyle name="Normal 11 2 3 2 2 3 5" xfId="32897"/>
    <cellStyle name="Normal 11 2 3 2 2 4" xfId="32898"/>
    <cellStyle name="Normal 11 2 3 2 2 4 2" xfId="32899"/>
    <cellStyle name="Normal 11 2 3 2 2 5" xfId="32900"/>
    <cellStyle name="Normal 11 2 3 2 2 5 2" xfId="32901"/>
    <cellStyle name="Normal 11 2 3 2 2 6" xfId="32902"/>
    <cellStyle name="Normal 11 2 3 2 2 6 2" xfId="32903"/>
    <cellStyle name="Normal 11 2 3 2 2 7" xfId="32904"/>
    <cellStyle name="Normal 11 2 3 2 2 7 2" xfId="32905"/>
    <cellStyle name="Normal 11 2 3 2 2 8" xfId="32906"/>
    <cellStyle name="Normal 11 2 3 2 3" xfId="32907"/>
    <cellStyle name="Normal 11 2 3 2 3 2" xfId="32908"/>
    <cellStyle name="Normal 11 2 3 2 3 2 2" xfId="32909"/>
    <cellStyle name="Normal 11 2 3 2 3 2 2 2" xfId="32910"/>
    <cellStyle name="Normal 11 2 3 2 3 2 3" xfId="32911"/>
    <cellStyle name="Normal 11 2 3 2 3 2 3 2" xfId="32912"/>
    <cellStyle name="Normal 11 2 3 2 3 2 4" xfId="32913"/>
    <cellStyle name="Normal 11 2 3 2 3 2 4 2" xfId="32914"/>
    <cellStyle name="Normal 11 2 3 2 3 2 5" xfId="32915"/>
    <cellStyle name="Normal 11 2 3 2 3 3" xfId="32916"/>
    <cellStyle name="Normal 11 2 3 2 3 3 2" xfId="32917"/>
    <cellStyle name="Normal 11 2 3 2 3 4" xfId="32918"/>
    <cellStyle name="Normal 11 2 3 2 3 4 2" xfId="32919"/>
    <cellStyle name="Normal 11 2 3 2 3 5" xfId="32920"/>
    <cellStyle name="Normal 11 2 3 2 3 5 2" xfId="32921"/>
    <cellStyle name="Normal 11 2 3 2 3 6" xfId="32922"/>
    <cellStyle name="Normal 11 2 3 2 4" xfId="32923"/>
    <cellStyle name="Normal 11 2 3 2 4 2" xfId="32924"/>
    <cellStyle name="Normal 11 2 3 2 4 2 2" xfId="32925"/>
    <cellStyle name="Normal 11 2 3 2 4 3" xfId="32926"/>
    <cellStyle name="Normal 11 2 3 2 4 3 2" xfId="32927"/>
    <cellStyle name="Normal 11 2 3 2 4 4" xfId="32928"/>
    <cellStyle name="Normal 11 2 3 2 4 4 2" xfId="32929"/>
    <cellStyle name="Normal 11 2 3 2 4 5" xfId="32930"/>
    <cellStyle name="Normal 11 2 3 2 5" xfId="32931"/>
    <cellStyle name="Normal 11 2 3 2 5 2" xfId="32932"/>
    <cellStyle name="Normal 11 2 3 2 6" xfId="32933"/>
    <cellStyle name="Normal 11 2 3 2 6 2" xfId="32934"/>
    <cellStyle name="Normal 11 2 3 2 7" xfId="32935"/>
    <cellStyle name="Normal 11 2 3 2 7 2" xfId="32936"/>
    <cellStyle name="Normal 11 2 3 2 8" xfId="32937"/>
    <cellStyle name="Normal 11 2 3 2 8 2" xfId="32938"/>
    <cellStyle name="Normal 11 2 3 2 9" xfId="32939"/>
    <cellStyle name="Normal 11 2 3 3" xfId="32940"/>
    <cellStyle name="Normal 11 2 3 3 2" xfId="32941"/>
    <cellStyle name="Normal 11 2 3 3 2 2" xfId="32942"/>
    <cellStyle name="Normal 11 2 3 3 2 2 2" xfId="32943"/>
    <cellStyle name="Normal 11 2 3 3 2 2 2 2" xfId="32944"/>
    <cellStyle name="Normal 11 2 3 3 2 2 3" xfId="32945"/>
    <cellStyle name="Normal 11 2 3 3 2 2 3 2" xfId="32946"/>
    <cellStyle name="Normal 11 2 3 3 2 2 4" xfId="32947"/>
    <cellStyle name="Normal 11 2 3 3 2 2 4 2" xfId="32948"/>
    <cellStyle name="Normal 11 2 3 3 2 2 5" xfId="32949"/>
    <cellStyle name="Normal 11 2 3 3 2 3" xfId="32950"/>
    <cellStyle name="Normal 11 2 3 3 2 3 2" xfId="32951"/>
    <cellStyle name="Normal 11 2 3 3 2 4" xfId="32952"/>
    <cellStyle name="Normal 11 2 3 3 2 4 2" xfId="32953"/>
    <cellStyle name="Normal 11 2 3 3 2 5" xfId="32954"/>
    <cellStyle name="Normal 11 2 3 3 2 5 2" xfId="32955"/>
    <cellStyle name="Normal 11 2 3 3 2 6" xfId="32956"/>
    <cellStyle name="Normal 11 2 3 3 2 6 2" xfId="32957"/>
    <cellStyle name="Normal 11 2 3 3 2 7" xfId="32958"/>
    <cellStyle name="Normal 11 2 3 3 3" xfId="32959"/>
    <cellStyle name="Normal 11 2 3 3 3 2" xfId="32960"/>
    <cellStyle name="Normal 11 2 3 3 3 2 2" xfId="32961"/>
    <cellStyle name="Normal 11 2 3 3 3 3" xfId="32962"/>
    <cellStyle name="Normal 11 2 3 3 3 3 2" xfId="32963"/>
    <cellStyle name="Normal 11 2 3 3 3 4" xfId="32964"/>
    <cellStyle name="Normal 11 2 3 3 3 4 2" xfId="32965"/>
    <cellStyle name="Normal 11 2 3 3 3 5" xfId="32966"/>
    <cellStyle name="Normal 11 2 3 3 4" xfId="32967"/>
    <cellStyle name="Normal 11 2 3 3 4 2" xfId="32968"/>
    <cellStyle name="Normal 11 2 3 3 5" xfId="32969"/>
    <cellStyle name="Normal 11 2 3 3 5 2" xfId="32970"/>
    <cellStyle name="Normal 11 2 3 3 6" xfId="32971"/>
    <cellStyle name="Normal 11 2 3 3 6 2" xfId="32972"/>
    <cellStyle name="Normal 11 2 3 3 7" xfId="32973"/>
    <cellStyle name="Normal 11 2 3 3 7 2" xfId="32974"/>
    <cellStyle name="Normal 11 2 3 3 8" xfId="32975"/>
    <cellStyle name="Normal 11 2 3 4" xfId="32976"/>
    <cellStyle name="Normal 11 2 3 4 2" xfId="32977"/>
    <cellStyle name="Normal 11 2 3 4 2 2" xfId="32978"/>
    <cellStyle name="Normal 11 2 3 4 2 2 2" xfId="32979"/>
    <cellStyle name="Normal 11 2 3 4 2 3" xfId="32980"/>
    <cellStyle name="Normal 11 2 3 4 2 3 2" xfId="32981"/>
    <cellStyle name="Normal 11 2 3 4 2 4" xfId="32982"/>
    <cellStyle name="Normal 11 2 3 4 2 4 2" xfId="32983"/>
    <cellStyle name="Normal 11 2 3 4 2 5" xfId="32984"/>
    <cellStyle name="Normal 11 2 3 4 3" xfId="32985"/>
    <cellStyle name="Normal 11 2 3 4 3 2" xfId="32986"/>
    <cellStyle name="Normal 11 2 3 4 4" xfId="32987"/>
    <cellStyle name="Normal 11 2 3 4 4 2" xfId="32988"/>
    <cellStyle name="Normal 11 2 3 4 5" xfId="32989"/>
    <cellStyle name="Normal 11 2 3 4 5 2" xfId="32990"/>
    <cellStyle name="Normal 11 2 3 4 6" xfId="32991"/>
    <cellStyle name="Normal 11 2 3 4 6 2" xfId="32992"/>
    <cellStyle name="Normal 11 2 3 4 7" xfId="32993"/>
    <cellStyle name="Normal 11 2 3 5" xfId="32994"/>
    <cellStyle name="Normal 11 2 3 5 2" xfId="32995"/>
    <cellStyle name="Normal 11 2 3 5 2 2" xfId="32996"/>
    <cellStyle name="Normal 11 2 3 5 3" xfId="32997"/>
    <cellStyle name="Normal 11 2 3 5 3 2" xfId="32998"/>
    <cellStyle name="Normal 11 2 3 5 4" xfId="32999"/>
    <cellStyle name="Normal 11 2 3 5 4 2" xfId="33000"/>
    <cellStyle name="Normal 11 2 3 5 5" xfId="33001"/>
    <cellStyle name="Normal 11 2 3 6" xfId="33002"/>
    <cellStyle name="Normal 11 2 3 6 2" xfId="33003"/>
    <cellStyle name="Normal 11 2 3 7" xfId="33004"/>
    <cellStyle name="Normal 11 2 3 7 2" xfId="33005"/>
    <cellStyle name="Normal 11 2 3 8" xfId="33006"/>
    <cellStyle name="Normal 11 2 3 8 2" xfId="33007"/>
    <cellStyle name="Normal 11 2 3 9" xfId="33008"/>
    <cellStyle name="Normal 11 2 3 9 2" xfId="33009"/>
    <cellStyle name="Normal 11 2 4" xfId="33010"/>
    <cellStyle name="Normal 11 2 4 2" xfId="33011"/>
    <cellStyle name="Normal 11 2 4 2 2" xfId="33012"/>
    <cellStyle name="Normal 11 2 4 2 2 2" xfId="33013"/>
    <cellStyle name="Normal 11 2 4 2 2 2 2" xfId="33014"/>
    <cellStyle name="Normal 11 2 4 2 2 2 2 2" xfId="33015"/>
    <cellStyle name="Normal 11 2 4 2 2 2 3" xfId="33016"/>
    <cellStyle name="Normal 11 2 4 2 2 2 3 2" xfId="33017"/>
    <cellStyle name="Normal 11 2 4 2 2 2 4" xfId="33018"/>
    <cellStyle name="Normal 11 2 4 2 2 2 4 2" xfId="33019"/>
    <cellStyle name="Normal 11 2 4 2 2 2 5" xfId="33020"/>
    <cellStyle name="Normal 11 2 4 2 2 3" xfId="33021"/>
    <cellStyle name="Normal 11 2 4 2 2 3 2" xfId="33022"/>
    <cellStyle name="Normal 11 2 4 2 2 4" xfId="33023"/>
    <cellStyle name="Normal 11 2 4 2 2 4 2" xfId="33024"/>
    <cellStyle name="Normal 11 2 4 2 2 5" xfId="33025"/>
    <cellStyle name="Normal 11 2 4 2 2 5 2" xfId="33026"/>
    <cellStyle name="Normal 11 2 4 2 2 6" xfId="33027"/>
    <cellStyle name="Normal 11 2 4 2 3" xfId="33028"/>
    <cellStyle name="Normal 11 2 4 2 3 2" xfId="33029"/>
    <cellStyle name="Normal 11 2 4 2 3 2 2" xfId="33030"/>
    <cellStyle name="Normal 11 2 4 2 3 3" xfId="33031"/>
    <cellStyle name="Normal 11 2 4 2 3 3 2" xfId="33032"/>
    <cellStyle name="Normal 11 2 4 2 3 4" xfId="33033"/>
    <cellStyle name="Normal 11 2 4 2 3 4 2" xfId="33034"/>
    <cellStyle name="Normal 11 2 4 2 3 5" xfId="33035"/>
    <cellStyle name="Normal 11 2 4 2 4" xfId="33036"/>
    <cellStyle name="Normal 11 2 4 2 4 2" xfId="33037"/>
    <cellStyle name="Normal 11 2 4 2 5" xfId="33038"/>
    <cellStyle name="Normal 11 2 4 2 5 2" xfId="33039"/>
    <cellStyle name="Normal 11 2 4 2 6" xfId="33040"/>
    <cellStyle name="Normal 11 2 4 2 6 2" xfId="33041"/>
    <cellStyle name="Normal 11 2 4 2 7" xfId="33042"/>
    <cellStyle name="Normal 11 2 4 3" xfId="33043"/>
    <cellStyle name="Normal 11 2 4 3 2" xfId="33044"/>
    <cellStyle name="Normal 11 2 4 3 2 2" xfId="33045"/>
    <cellStyle name="Normal 11 2 4 3 2 2 2" xfId="33046"/>
    <cellStyle name="Normal 11 2 4 3 2 3" xfId="33047"/>
    <cellStyle name="Normal 11 2 4 3 2 3 2" xfId="33048"/>
    <cellStyle name="Normal 11 2 4 3 2 4" xfId="33049"/>
    <cellStyle name="Normal 11 2 4 3 2 4 2" xfId="33050"/>
    <cellStyle name="Normal 11 2 4 3 2 5" xfId="33051"/>
    <cellStyle name="Normal 11 2 4 3 3" xfId="33052"/>
    <cellStyle name="Normal 11 2 4 3 3 2" xfId="33053"/>
    <cellStyle name="Normal 11 2 4 3 4" xfId="33054"/>
    <cellStyle name="Normal 11 2 4 3 4 2" xfId="33055"/>
    <cellStyle name="Normal 11 2 4 3 5" xfId="33056"/>
    <cellStyle name="Normal 11 2 4 3 5 2" xfId="33057"/>
    <cellStyle name="Normal 11 2 4 3 6" xfId="33058"/>
    <cellStyle name="Normal 11 2 4 4" xfId="33059"/>
    <cellStyle name="Normal 11 2 4 4 2" xfId="33060"/>
    <cellStyle name="Normal 11 2 4 4 2 2" xfId="33061"/>
    <cellStyle name="Normal 11 2 4 4 3" xfId="33062"/>
    <cellStyle name="Normal 11 2 4 4 3 2" xfId="33063"/>
    <cellStyle name="Normal 11 2 4 4 4" xfId="33064"/>
    <cellStyle name="Normal 11 2 4 4 4 2" xfId="33065"/>
    <cellStyle name="Normal 11 2 4 4 5" xfId="33066"/>
    <cellStyle name="Normal 11 2 4 5" xfId="33067"/>
    <cellStyle name="Normal 11 2 4 5 2" xfId="33068"/>
    <cellStyle name="Normal 11 2 4 6" xfId="33069"/>
    <cellStyle name="Normal 11 2 4 6 2" xfId="33070"/>
    <cellStyle name="Normal 11 2 4 7" xfId="33071"/>
    <cellStyle name="Normal 11 2 4 7 2" xfId="33072"/>
    <cellStyle name="Normal 11 2 4 8" xfId="33073"/>
    <cellStyle name="Normal 11 2 4 8 2" xfId="33074"/>
    <cellStyle name="Normal 11 2 5" xfId="33075"/>
    <cellStyle name="Normal 11 2 5 2" xfId="33076"/>
    <cellStyle name="Normal 11 2 5 2 2" xfId="33077"/>
    <cellStyle name="Normal 11 2 5 2 2 2" xfId="33078"/>
    <cellStyle name="Normal 11 2 5 2 2 2 2" xfId="33079"/>
    <cellStyle name="Normal 11 2 5 2 2 2 2 2" xfId="33080"/>
    <cellStyle name="Normal 11 2 5 2 2 2 3" xfId="33081"/>
    <cellStyle name="Normal 11 2 5 2 2 2 3 2" xfId="33082"/>
    <cellStyle name="Normal 11 2 5 2 2 2 4" xfId="33083"/>
    <cellStyle name="Normal 11 2 5 2 2 2 4 2" xfId="33084"/>
    <cellStyle name="Normal 11 2 5 2 2 2 5" xfId="33085"/>
    <cellStyle name="Normal 11 2 5 2 2 3" xfId="33086"/>
    <cellStyle name="Normal 11 2 5 2 2 3 2" xfId="33087"/>
    <cellStyle name="Normal 11 2 5 2 2 4" xfId="33088"/>
    <cellStyle name="Normal 11 2 5 2 2 4 2" xfId="33089"/>
    <cellStyle name="Normal 11 2 5 2 2 5" xfId="33090"/>
    <cellStyle name="Normal 11 2 5 2 2 5 2" xfId="33091"/>
    <cellStyle name="Normal 11 2 5 2 2 6" xfId="33092"/>
    <cellStyle name="Normal 11 2 5 2 3" xfId="33093"/>
    <cellStyle name="Normal 11 2 5 2 3 2" xfId="33094"/>
    <cellStyle name="Normal 11 2 5 2 3 2 2" xfId="33095"/>
    <cellStyle name="Normal 11 2 5 2 3 3" xfId="33096"/>
    <cellStyle name="Normal 11 2 5 2 3 3 2" xfId="33097"/>
    <cellStyle name="Normal 11 2 5 2 3 4" xfId="33098"/>
    <cellStyle name="Normal 11 2 5 2 3 4 2" xfId="33099"/>
    <cellStyle name="Normal 11 2 5 2 3 5" xfId="33100"/>
    <cellStyle name="Normal 11 2 5 2 4" xfId="33101"/>
    <cellStyle name="Normal 11 2 5 2 4 2" xfId="33102"/>
    <cellStyle name="Normal 11 2 5 2 5" xfId="33103"/>
    <cellStyle name="Normal 11 2 5 2 5 2" xfId="33104"/>
    <cellStyle name="Normal 11 2 5 2 6" xfId="33105"/>
    <cellStyle name="Normal 11 2 5 2 6 2" xfId="33106"/>
    <cellStyle name="Normal 11 2 5 2 7" xfId="33107"/>
    <cellStyle name="Normal 11 2 5 2 7 2" xfId="33108"/>
    <cellStyle name="Normal 11 2 5 2 8" xfId="33109"/>
    <cellStyle name="Normal 11 2 5 3" xfId="33110"/>
    <cellStyle name="Normal 11 2 5 3 2" xfId="33111"/>
    <cellStyle name="Normal 11 2 5 3 2 2" xfId="33112"/>
    <cellStyle name="Normal 11 2 5 3 2 2 2" xfId="33113"/>
    <cellStyle name="Normal 11 2 5 3 2 3" xfId="33114"/>
    <cellStyle name="Normal 11 2 5 3 2 3 2" xfId="33115"/>
    <cellStyle name="Normal 11 2 5 3 2 4" xfId="33116"/>
    <cellStyle name="Normal 11 2 5 3 2 4 2" xfId="33117"/>
    <cellStyle name="Normal 11 2 5 3 2 5" xfId="33118"/>
    <cellStyle name="Normal 11 2 5 3 3" xfId="33119"/>
    <cellStyle name="Normal 11 2 5 3 3 2" xfId="33120"/>
    <cellStyle name="Normal 11 2 5 3 4" xfId="33121"/>
    <cellStyle name="Normal 11 2 5 3 4 2" xfId="33122"/>
    <cellStyle name="Normal 11 2 5 3 5" xfId="33123"/>
    <cellStyle name="Normal 11 2 5 3 5 2" xfId="33124"/>
    <cellStyle name="Normal 11 2 5 3 6" xfId="33125"/>
    <cellStyle name="Normal 11 2 5 4" xfId="33126"/>
    <cellStyle name="Normal 11 2 5 4 2" xfId="33127"/>
    <cellStyle name="Normal 11 2 5 4 2 2" xfId="33128"/>
    <cellStyle name="Normal 11 2 5 4 3" xfId="33129"/>
    <cellStyle name="Normal 11 2 5 4 3 2" xfId="33130"/>
    <cellStyle name="Normal 11 2 5 4 4" xfId="33131"/>
    <cellStyle name="Normal 11 2 5 4 4 2" xfId="33132"/>
    <cellStyle name="Normal 11 2 5 4 5" xfId="33133"/>
    <cellStyle name="Normal 11 2 5 5" xfId="33134"/>
    <cellStyle name="Normal 11 2 5 5 2" xfId="33135"/>
    <cellStyle name="Normal 11 2 5 6" xfId="33136"/>
    <cellStyle name="Normal 11 2 5 6 2" xfId="33137"/>
    <cellStyle name="Normal 11 2 5 7" xfId="33138"/>
    <cellStyle name="Normal 11 2 5 7 2" xfId="33139"/>
    <cellStyle name="Normal 11 2 5 8" xfId="33140"/>
    <cellStyle name="Normal 11 2 5 8 2" xfId="33141"/>
    <cellStyle name="Normal 11 2 5 9" xfId="33142"/>
    <cellStyle name="Normal 11 2 6" xfId="33143"/>
    <cellStyle name="Normal 11 2 6 2" xfId="33144"/>
    <cellStyle name="Normal 11 2 6 2 2" xfId="33145"/>
    <cellStyle name="Normal 11 2 6 2 2 2" xfId="33146"/>
    <cellStyle name="Normal 11 2 6 2 2 2 2" xfId="33147"/>
    <cellStyle name="Normal 11 2 6 2 2 2 2 2" xfId="33148"/>
    <cellStyle name="Normal 11 2 6 2 2 2 3" xfId="33149"/>
    <cellStyle name="Normal 11 2 6 2 2 2 3 2" xfId="33150"/>
    <cellStyle name="Normal 11 2 6 2 2 2 4" xfId="33151"/>
    <cellStyle name="Normal 11 2 6 2 2 2 4 2" xfId="33152"/>
    <cellStyle name="Normal 11 2 6 2 2 2 5" xfId="33153"/>
    <cellStyle name="Normal 11 2 6 2 2 3" xfId="33154"/>
    <cellStyle name="Normal 11 2 6 2 2 3 2" xfId="33155"/>
    <cellStyle name="Normal 11 2 6 2 2 4" xfId="33156"/>
    <cellStyle name="Normal 11 2 6 2 2 4 2" xfId="33157"/>
    <cellStyle name="Normal 11 2 6 2 2 5" xfId="33158"/>
    <cellStyle name="Normal 11 2 6 2 2 5 2" xfId="33159"/>
    <cellStyle name="Normal 11 2 6 2 2 6" xfId="33160"/>
    <cellStyle name="Normal 11 2 6 2 3" xfId="33161"/>
    <cellStyle name="Normal 11 2 6 2 3 2" xfId="33162"/>
    <cellStyle name="Normal 11 2 6 2 3 2 2" xfId="33163"/>
    <cellStyle name="Normal 11 2 6 2 3 3" xfId="33164"/>
    <cellStyle name="Normal 11 2 6 2 3 3 2" xfId="33165"/>
    <cellStyle name="Normal 11 2 6 2 3 4" xfId="33166"/>
    <cellStyle name="Normal 11 2 6 2 3 4 2" xfId="33167"/>
    <cellStyle name="Normal 11 2 6 2 3 5" xfId="33168"/>
    <cellStyle name="Normal 11 2 6 2 4" xfId="33169"/>
    <cellStyle name="Normal 11 2 6 2 4 2" xfId="33170"/>
    <cellStyle name="Normal 11 2 6 2 5" xfId="33171"/>
    <cellStyle name="Normal 11 2 6 2 5 2" xfId="33172"/>
    <cellStyle name="Normal 11 2 6 2 6" xfId="33173"/>
    <cellStyle name="Normal 11 2 6 2 6 2" xfId="33174"/>
    <cellStyle name="Normal 11 2 6 2 7" xfId="33175"/>
    <cellStyle name="Normal 11 2 6 2 7 2" xfId="33176"/>
    <cellStyle name="Normal 11 2 6 2 8" xfId="33177"/>
    <cellStyle name="Normal 11 2 6 3" xfId="33178"/>
    <cellStyle name="Normal 11 2 6 3 2" xfId="33179"/>
    <cellStyle name="Normal 11 2 6 3 2 2" xfId="33180"/>
    <cellStyle name="Normal 11 2 6 3 2 2 2" xfId="33181"/>
    <cellStyle name="Normal 11 2 6 3 2 3" xfId="33182"/>
    <cellStyle name="Normal 11 2 6 3 2 3 2" xfId="33183"/>
    <cellStyle name="Normal 11 2 6 3 2 4" xfId="33184"/>
    <cellStyle name="Normal 11 2 6 3 2 4 2" xfId="33185"/>
    <cellStyle name="Normal 11 2 6 3 2 5" xfId="33186"/>
    <cellStyle name="Normal 11 2 6 3 3" xfId="33187"/>
    <cellStyle name="Normal 11 2 6 3 3 2" xfId="33188"/>
    <cellStyle name="Normal 11 2 6 3 4" xfId="33189"/>
    <cellStyle name="Normal 11 2 6 3 4 2" xfId="33190"/>
    <cellStyle name="Normal 11 2 6 3 5" xfId="33191"/>
    <cellStyle name="Normal 11 2 6 3 5 2" xfId="33192"/>
    <cellStyle name="Normal 11 2 6 3 6" xfId="33193"/>
    <cellStyle name="Normal 11 2 6 4" xfId="33194"/>
    <cellStyle name="Normal 11 2 6 4 2" xfId="33195"/>
    <cellStyle name="Normal 11 2 6 4 2 2" xfId="33196"/>
    <cellStyle name="Normal 11 2 6 4 3" xfId="33197"/>
    <cellStyle name="Normal 11 2 6 4 3 2" xfId="33198"/>
    <cellStyle name="Normal 11 2 6 4 4" xfId="33199"/>
    <cellStyle name="Normal 11 2 6 4 4 2" xfId="33200"/>
    <cellStyle name="Normal 11 2 6 4 5" xfId="33201"/>
    <cellStyle name="Normal 11 2 6 5" xfId="33202"/>
    <cellStyle name="Normal 11 2 6 5 2" xfId="33203"/>
    <cellStyle name="Normal 11 2 6 6" xfId="33204"/>
    <cellStyle name="Normal 11 2 6 6 2" xfId="33205"/>
    <cellStyle name="Normal 11 2 6 7" xfId="33206"/>
    <cellStyle name="Normal 11 2 6 7 2" xfId="33207"/>
    <cellStyle name="Normal 11 2 6 8" xfId="33208"/>
    <cellStyle name="Normal 11 2 6 8 2" xfId="33209"/>
    <cellStyle name="Normal 11 2 6 9" xfId="33210"/>
    <cellStyle name="Normal 11 2 7" xfId="33211"/>
    <cellStyle name="Normal 11 2 7 2" xfId="33212"/>
    <cellStyle name="Normal 11 2 7 2 2" xfId="33213"/>
    <cellStyle name="Normal 11 2 7 2 2 2" xfId="33214"/>
    <cellStyle name="Normal 11 2 7 2 2 2 2" xfId="33215"/>
    <cellStyle name="Normal 11 2 7 2 2 3" xfId="33216"/>
    <cellStyle name="Normal 11 2 7 2 2 3 2" xfId="33217"/>
    <cellStyle name="Normal 11 2 7 2 2 4" xfId="33218"/>
    <cellStyle name="Normal 11 2 7 2 2 4 2" xfId="33219"/>
    <cellStyle name="Normal 11 2 7 2 2 5" xfId="33220"/>
    <cellStyle name="Normal 11 2 7 2 3" xfId="33221"/>
    <cellStyle name="Normal 11 2 7 2 3 2" xfId="33222"/>
    <cellStyle name="Normal 11 2 7 2 4" xfId="33223"/>
    <cellStyle name="Normal 11 2 7 2 4 2" xfId="33224"/>
    <cellStyle name="Normal 11 2 7 2 5" xfId="33225"/>
    <cellStyle name="Normal 11 2 7 2 5 2" xfId="33226"/>
    <cellStyle name="Normal 11 2 7 2 6" xfId="33227"/>
    <cellStyle name="Normal 11 2 7 3" xfId="33228"/>
    <cellStyle name="Normal 11 2 7 3 2" xfId="33229"/>
    <cellStyle name="Normal 11 2 7 3 2 2" xfId="33230"/>
    <cellStyle name="Normal 11 2 7 3 3" xfId="33231"/>
    <cellStyle name="Normal 11 2 7 3 3 2" xfId="33232"/>
    <cellStyle name="Normal 11 2 7 3 4" xfId="33233"/>
    <cellStyle name="Normal 11 2 7 3 4 2" xfId="33234"/>
    <cellStyle name="Normal 11 2 7 3 5" xfId="33235"/>
    <cellStyle name="Normal 11 2 7 4" xfId="33236"/>
    <cellStyle name="Normal 11 2 7 4 2" xfId="33237"/>
    <cellStyle name="Normal 11 2 7 5" xfId="33238"/>
    <cellStyle name="Normal 11 2 7 5 2" xfId="33239"/>
    <cellStyle name="Normal 11 2 7 6" xfId="33240"/>
    <cellStyle name="Normal 11 2 7 6 2" xfId="33241"/>
    <cellStyle name="Normal 11 2 7 7" xfId="33242"/>
    <cellStyle name="Normal 11 2 7 7 2" xfId="33243"/>
    <cellStyle name="Normal 11 2 7 8" xfId="33244"/>
    <cellStyle name="Normal 11 2 8" xfId="33245"/>
    <cellStyle name="Normal 11 2 8 2" xfId="33246"/>
    <cellStyle name="Normal 11 2 8 2 2" xfId="33247"/>
    <cellStyle name="Normal 11 2 8 2 2 2" xfId="33248"/>
    <cellStyle name="Normal 11 2 8 2 3" xfId="33249"/>
    <cellStyle name="Normal 11 2 8 2 3 2" xfId="33250"/>
    <cellStyle name="Normal 11 2 8 2 4" xfId="33251"/>
    <cellStyle name="Normal 11 2 8 2 4 2" xfId="33252"/>
    <cellStyle name="Normal 11 2 8 2 5" xfId="33253"/>
    <cellStyle name="Normal 11 2 8 3" xfId="33254"/>
    <cellStyle name="Normal 11 2 8 3 2" xfId="33255"/>
    <cellStyle name="Normal 11 2 8 4" xfId="33256"/>
    <cellStyle name="Normal 11 2 8 4 2" xfId="33257"/>
    <cellStyle name="Normal 11 2 8 5" xfId="33258"/>
    <cellStyle name="Normal 11 2 8 5 2" xfId="33259"/>
    <cellStyle name="Normal 11 2 8 6" xfId="33260"/>
    <cellStyle name="Normal 11 2 9" xfId="33261"/>
    <cellStyle name="Normal 11 2 9 2" xfId="33262"/>
    <cellStyle name="Normal 11 2 9 2 2" xfId="33263"/>
    <cellStyle name="Normal 11 2 9 3" xfId="33264"/>
    <cellStyle name="Normal 11 2 9 3 2" xfId="33265"/>
    <cellStyle name="Normal 11 2 9 4" xfId="33266"/>
    <cellStyle name="Normal 11 2 9 4 2" xfId="33267"/>
    <cellStyle name="Normal 11 2 9 5" xfId="33268"/>
    <cellStyle name="Normal 11 20" xfId="33269"/>
    <cellStyle name="Normal 11 20 2" xfId="33270"/>
    <cellStyle name="Normal 11 20 2 2" xfId="33271"/>
    <cellStyle name="Normal 11 20 3" xfId="33272"/>
    <cellStyle name="Normal 11 20 3 2" xfId="33273"/>
    <cellStyle name="Normal 11 20 4" xfId="33274"/>
    <cellStyle name="Normal 11 20 4 2" xfId="33275"/>
    <cellStyle name="Normal 11 20 5" xfId="33276"/>
    <cellStyle name="Normal 11 21" xfId="33277"/>
    <cellStyle name="Normal 11 21 2" xfId="33278"/>
    <cellStyle name="Normal 11 21 2 2" xfId="33279"/>
    <cellStyle name="Normal 11 21 3" xfId="33280"/>
    <cellStyle name="Normal 11 21 3 2" xfId="33281"/>
    <cellStyle name="Normal 11 21 4" xfId="33282"/>
    <cellStyle name="Normal 11 21 4 2" xfId="33283"/>
    <cellStyle name="Normal 11 21 5" xfId="33284"/>
    <cellStyle name="Normal 11 22" xfId="33285"/>
    <cellStyle name="Normal 11 22 2" xfId="33286"/>
    <cellStyle name="Normal 11 23" xfId="33287"/>
    <cellStyle name="Normal 11 23 2" xfId="33288"/>
    <cellStyle name="Normal 11 24" xfId="33289"/>
    <cellStyle name="Normal 11 24 2" xfId="33290"/>
    <cellStyle name="Normal 11 25" xfId="33291"/>
    <cellStyle name="Normal 11 25 2" xfId="33292"/>
    <cellStyle name="Normal 11 26" xfId="33293"/>
    <cellStyle name="Normal 11 27" xfId="33294"/>
    <cellStyle name="Normal 11 3" xfId="33295"/>
    <cellStyle name="Normal 11 3 10" xfId="33296"/>
    <cellStyle name="Normal 11 3 10 2" xfId="33297"/>
    <cellStyle name="Normal 11 3 11" xfId="33298"/>
    <cellStyle name="Normal 11 3 12" xfId="33299"/>
    <cellStyle name="Normal 11 3 2" xfId="33300"/>
    <cellStyle name="Normal 11 3 2 10" xfId="33301"/>
    <cellStyle name="Normal 11 3 2 2" xfId="33302"/>
    <cellStyle name="Normal 11 3 2 2 2" xfId="33303"/>
    <cellStyle name="Normal 11 3 2 2 2 2" xfId="33304"/>
    <cellStyle name="Normal 11 3 2 2 2 2 2" xfId="33305"/>
    <cellStyle name="Normal 11 3 2 2 2 2 2 2" xfId="33306"/>
    <cellStyle name="Normal 11 3 2 2 2 2 2 2 2" xfId="33307"/>
    <cellStyle name="Normal 11 3 2 2 2 2 2 3" xfId="33308"/>
    <cellStyle name="Normal 11 3 2 2 2 2 2 3 2" xfId="33309"/>
    <cellStyle name="Normal 11 3 2 2 2 2 2 4" xfId="33310"/>
    <cellStyle name="Normal 11 3 2 2 2 2 2 4 2" xfId="33311"/>
    <cellStyle name="Normal 11 3 2 2 2 2 2 5" xfId="33312"/>
    <cellStyle name="Normal 11 3 2 2 2 2 3" xfId="33313"/>
    <cellStyle name="Normal 11 3 2 2 2 2 3 2" xfId="33314"/>
    <cellStyle name="Normal 11 3 2 2 2 2 4" xfId="33315"/>
    <cellStyle name="Normal 11 3 2 2 2 2 4 2" xfId="33316"/>
    <cellStyle name="Normal 11 3 2 2 2 2 5" xfId="33317"/>
    <cellStyle name="Normal 11 3 2 2 2 2 5 2" xfId="33318"/>
    <cellStyle name="Normal 11 3 2 2 2 2 6" xfId="33319"/>
    <cellStyle name="Normal 11 3 2 2 2 3" xfId="33320"/>
    <cellStyle name="Normal 11 3 2 2 2 3 2" xfId="33321"/>
    <cellStyle name="Normal 11 3 2 2 2 3 2 2" xfId="33322"/>
    <cellStyle name="Normal 11 3 2 2 2 3 3" xfId="33323"/>
    <cellStyle name="Normal 11 3 2 2 2 3 3 2" xfId="33324"/>
    <cellStyle name="Normal 11 3 2 2 2 3 4" xfId="33325"/>
    <cellStyle name="Normal 11 3 2 2 2 3 4 2" xfId="33326"/>
    <cellStyle name="Normal 11 3 2 2 2 3 5" xfId="33327"/>
    <cellStyle name="Normal 11 3 2 2 2 4" xfId="33328"/>
    <cellStyle name="Normal 11 3 2 2 2 4 2" xfId="33329"/>
    <cellStyle name="Normal 11 3 2 2 2 5" xfId="33330"/>
    <cellStyle name="Normal 11 3 2 2 2 5 2" xfId="33331"/>
    <cellStyle name="Normal 11 3 2 2 2 6" xfId="33332"/>
    <cellStyle name="Normal 11 3 2 2 2 6 2" xfId="33333"/>
    <cellStyle name="Normal 11 3 2 2 2 7" xfId="33334"/>
    <cellStyle name="Normal 11 3 2 2 2 7 2" xfId="33335"/>
    <cellStyle name="Normal 11 3 2 2 2 8" xfId="33336"/>
    <cellStyle name="Normal 11 3 2 2 3" xfId="33337"/>
    <cellStyle name="Normal 11 3 2 2 3 2" xfId="33338"/>
    <cellStyle name="Normal 11 3 2 2 3 2 2" xfId="33339"/>
    <cellStyle name="Normal 11 3 2 2 3 2 2 2" xfId="33340"/>
    <cellStyle name="Normal 11 3 2 2 3 2 3" xfId="33341"/>
    <cellStyle name="Normal 11 3 2 2 3 2 3 2" xfId="33342"/>
    <cellStyle name="Normal 11 3 2 2 3 2 4" xfId="33343"/>
    <cellStyle name="Normal 11 3 2 2 3 2 4 2" xfId="33344"/>
    <cellStyle name="Normal 11 3 2 2 3 2 5" xfId="33345"/>
    <cellStyle name="Normal 11 3 2 2 3 3" xfId="33346"/>
    <cellStyle name="Normal 11 3 2 2 3 3 2" xfId="33347"/>
    <cellStyle name="Normal 11 3 2 2 3 4" xfId="33348"/>
    <cellStyle name="Normal 11 3 2 2 3 4 2" xfId="33349"/>
    <cellStyle name="Normal 11 3 2 2 3 5" xfId="33350"/>
    <cellStyle name="Normal 11 3 2 2 3 5 2" xfId="33351"/>
    <cellStyle name="Normal 11 3 2 2 3 6" xfId="33352"/>
    <cellStyle name="Normal 11 3 2 2 4" xfId="33353"/>
    <cellStyle name="Normal 11 3 2 2 4 2" xfId="33354"/>
    <cellStyle name="Normal 11 3 2 2 4 2 2" xfId="33355"/>
    <cellStyle name="Normal 11 3 2 2 4 3" xfId="33356"/>
    <cellStyle name="Normal 11 3 2 2 4 3 2" xfId="33357"/>
    <cellStyle name="Normal 11 3 2 2 4 4" xfId="33358"/>
    <cellStyle name="Normal 11 3 2 2 4 4 2" xfId="33359"/>
    <cellStyle name="Normal 11 3 2 2 4 5" xfId="33360"/>
    <cellStyle name="Normal 11 3 2 2 5" xfId="33361"/>
    <cellStyle name="Normal 11 3 2 2 5 2" xfId="33362"/>
    <cellStyle name="Normal 11 3 2 2 6" xfId="33363"/>
    <cellStyle name="Normal 11 3 2 2 6 2" xfId="33364"/>
    <cellStyle name="Normal 11 3 2 2 7" xfId="33365"/>
    <cellStyle name="Normal 11 3 2 2 7 2" xfId="33366"/>
    <cellStyle name="Normal 11 3 2 2 8" xfId="33367"/>
    <cellStyle name="Normal 11 3 2 2 8 2" xfId="33368"/>
    <cellStyle name="Normal 11 3 2 2 9" xfId="33369"/>
    <cellStyle name="Normal 11 3 2 3" xfId="33370"/>
    <cellStyle name="Normal 11 3 2 3 2" xfId="33371"/>
    <cellStyle name="Normal 11 3 2 3 2 2" xfId="33372"/>
    <cellStyle name="Normal 11 3 2 3 2 2 2" xfId="33373"/>
    <cellStyle name="Normal 11 3 2 3 2 2 2 2" xfId="33374"/>
    <cellStyle name="Normal 11 3 2 3 2 2 3" xfId="33375"/>
    <cellStyle name="Normal 11 3 2 3 2 2 3 2" xfId="33376"/>
    <cellStyle name="Normal 11 3 2 3 2 2 4" xfId="33377"/>
    <cellStyle name="Normal 11 3 2 3 2 2 4 2" xfId="33378"/>
    <cellStyle name="Normal 11 3 2 3 2 2 5" xfId="33379"/>
    <cellStyle name="Normal 11 3 2 3 2 3" xfId="33380"/>
    <cellStyle name="Normal 11 3 2 3 2 3 2" xfId="33381"/>
    <cellStyle name="Normal 11 3 2 3 2 4" xfId="33382"/>
    <cellStyle name="Normal 11 3 2 3 2 4 2" xfId="33383"/>
    <cellStyle name="Normal 11 3 2 3 2 5" xfId="33384"/>
    <cellStyle name="Normal 11 3 2 3 2 5 2" xfId="33385"/>
    <cellStyle name="Normal 11 3 2 3 2 6" xfId="33386"/>
    <cellStyle name="Normal 11 3 2 3 2 6 2" xfId="33387"/>
    <cellStyle name="Normal 11 3 2 3 2 7" xfId="33388"/>
    <cellStyle name="Normal 11 3 2 3 3" xfId="33389"/>
    <cellStyle name="Normal 11 3 2 3 3 2" xfId="33390"/>
    <cellStyle name="Normal 11 3 2 3 3 2 2" xfId="33391"/>
    <cellStyle name="Normal 11 3 2 3 3 3" xfId="33392"/>
    <cellStyle name="Normal 11 3 2 3 3 3 2" xfId="33393"/>
    <cellStyle name="Normal 11 3 2 3 3 4" xfId="33394"/>
    <cellStyle name="Normal 11 3 2 3 3 4 2" xfId="33395"/>
    <cellStyle name="Normal 11 3 2 3 3 5" xfId="33396"/>
    <cellStyle name="Normal 11 3 2 3 4" xfId="33397"/>
    <cellStyle name="Normal 11 3 2 3 4 2" xfId="33398"/>
    <cellStyle name="Normal 11 3 2 3 5" xfId="33399"/>
    <cellStyle name="Normal 11 3 2 3 5 2" xfId="33400"/>
    <cellStyle name="Normal 11 3 2 3 6" xfId="33401"/>
    <cellStyle name="Normal 11 3 2 3 6 2" xfId="33402"/>
    <cellStyle name="Normal 11 3 2 3 7" xfId="33403"/>
    <cellStyle name="Normal 11 3 2 3 7 2" xfId="33404"/>
    <cellStyle name="Normal 11 3 2 3 8" xfId="33405"/>
    <cellStyle name="Normal 11 3 2 4" xfId="33406"/>
    <cellStyle name="Normal 11 3 2 4 2" xfId="33407"/>
    <cellStyle name="Normal 11 3 2 4 2 2" xfId="33408"/>
    <cellStyle name="Normal 11 3 2 4 2 2 2" xfId="33409"/>
    <cellStyle name="Normal 11 3 2 4 2 3" xfId="33410"/>
    <cellStyle name="Normal 11 3 2 4 2 3 2" xfId="33411"/>
    <cellStyle name="Normal 11 3 2 4 2 4" xfId="33412"/>
    <cellStyle name="Normal 11 3 2 4 2 4 2" xfId="33413"/>
    <cellStyle name="Normal 11 3 2 4 2 5" xfId="33414"/>
    <cellStyle name="Normal 11 3 2 4 3" xfId="33415"/>
    <cellStyle name="Normal 11 3 2 4 3 2" xfId="33416"/>
    <cellStyle name="Normal 11 3 2 4 4" xfId="33417"/>
    <cellStyle name="Normal 11 3 2 4 4 2" xfId="33418"/>
    <cellStyle name="Normal 11 3 2 4 5" xfId="33419"/>
    <cellStyle name="Normal 11 3 2 4 5 2" xfId="33420"/>
    <cellStyle name="Normal 11 3 2 4 6" xfId="33421"/>
    <cellStyle name="Normal 11 3 2 4 6 2" xfId="33422"/>
    <cellStyle name="Normal 11 3 2 4 7" xfId="33423"/>
    <cellStyle name="Normal 11 3 2 5" xfId="33424"/>
    <cellStyle name="Normal 11 3 2 5 2" xfId="33425"/>
    <cellStyle name="Normal 11 3 2 5 2 2" xfId="33426"/>
    <cellStyle name="Normal 11 3 2 5 3" xfId="33427"/>
    <cellStyle name="Normal 11 3 2 5 3 2" xfId="33428"/>
    <cellStyle name="Normal 11 3 2 5 4" xfId="33429"/>
    <cellStyle name="Normal 11 3 2 5 4 2" xfId="33430"/>
    <cellStyle name="Normal 11 3 2 5 5" xfId="33431"/>
    <cellStyle name="Normal 11 3 2 6" xfId="33432"/>
    <cellStyle name="Normal 11 3 2 6 2" xfId="33433"/>
    <cellStyle name="Normal 11 3 2 7" xfId="33434"/>
    <cellStyle name="Normal 11 3 2 7 2" xfId="33435"/>
    <cellStyle name="Normal 11 3 2 8" xfId="33436"/>
    <cellStyle name="Normal 11 3 2 8 2" xfId="33437"/>
    <cellStyle name="Normal 11 3 2 9" xfId="33438"/>
    <cellStyle name="Normal 11 3 2 9 2" xfId="33439"/>
    <cellStyle name="Normal 11 3 3" xfId="33440"/>
    <cellStyle name="Normal 11 3 3 2" xfId="33441"/>
    <cellStyle name="Normal 11 3 3 2 2" xfId="33442"/>
    <cellStyle name="Normal 11 3 3 2 2 2" xfId="33443"/>
    <cellStyle name="Normal 11 3 3 2 2 2 2" xfId="33444"/>
    <cellStyle name="Normal 11 3 3 2 2 2 2 2" xfId="33445"/>
    <cellStyle name="Normal 11 3 3 2 2 2 3" xfId="33446"/>
    <cellStyle name="Normal 11 3 3 2 2 2 3 2" xfId="33447"/>
    <cellStyle name="Normal 11 3 3 2 2 2 4" xfId="33448"/>
    <cellStyle name="Normal 11 3 3 2 2 2 4 2" xfId="33449"/>
    <cellStyle name="Normal 11 3 3 2 2 2 5" xfId="33450"/>
    <cellStyle name="Normal 11 3 3 2 2 3" xfId="33451"/>
    <cellStyle name="Normal 11 3 3 2 2 3 2" xfId="33452"/>
    <cellStyle name="Normal 11 3 3 2 2 4" xfId="33453"/>
    <cellStyle name="Normal 11 3 3 2 2 4 2" xfId="33454"/>
    <cellStyle name="Normal 11 3 3 2 2 5" xfId="33455"/>
    <cellStyle name="Normal 11 3 3 2 2 5 2" xfId="33456"/>
    <cellStyle name="Normal 11 3 3 2 2 6" xfId="33457"/>
    <cellStyle name="Normal 11 3 3 2 3" xfId="33458"/>
    <cellStyle name="Normal 11 3 3 2 3 2" xfId="33459"/>
    <cellStyle name="Normal 11 3 3 2 3 2 2" xfId="33460"/>
    <cellStyle name="Normal 11 3 3 2 3 3" xfId="33461"/>
    <cellStyle name="Normal 11 3 3 2 3 3 2" xfId="33462"/>
    <cellStyle name="Normal 11 3 3 2 3 4" xfId="33463"/>
    <cellStyle name="Normal 11 3 3 2 3 4 2" xfId="33464"/>
    <cellStyle name="Normal 11 3 3 2 3 5" xfId="33465"/>
    <cellStyle name="Normal 11 3 3 2 4" xfId="33466"/>
    <cellStyle name="Normal 11 3 3 2 4 2" xfId="33467"/>
    <cellStyle name="Normal 11 3 3 2 5" xfId="33468"/>
    <cellStyle name="Normal 11 3 3 2 5 2" xfId="33469"/>
    <cellStyle name="Normal 11 3 3 2 6" xfId="33470"/>
    <cellStyle name="Normal 11 3 3 2 6 2" xfId="33471"/>
    <cellStyle name="Normal 11 3 3 2 7" xfId="33472"/>
    <cellStyle name="Normal 11 3 3 3" xfId="33473"/>
    <cellStyle name="Normal 11 3 3 3 2" xfId="33474"/>
    <cellStyle name="Normal 11 3 3 3 2 2" xfId="33475"/>
    <cellStyle name="Normal 11 3 3 3 2 2 2" xfId="33476"/>
    <cellStyle name="Normal 11 3 3 3 2 3" xfId="33477"/>
    <cellStyle name="Normal 11 3 3 3 2 3 2" xfId="33478"/>
    <cellStyle name="Normal 11 3 3 3 2 4" xfId="33479"/>
    <cellStyle name="Normal 11 3 3 3 2 4 2" xfId="33480"/>
    <cellStyle name="Normal 11 3 3 3 2 5" xfId="33481"/>
    <cellStyle name="Normal 11 3 3 3 3" xfId="33482"/>
    <cellStyle name="Normal 11 3 3 3 3 2" xfId="33483"/>
    <cellStyle name="Normal 11 3 3 3 4" xfId="33484"/>
    <cellStyle name="Normal 11 3 3 3 4 2" xfId="33485"/>
    <cellStyle name="Normal 11 3 3 3 5" xfId="33486"/>
    <cellStyle name="Normal 11 3 3 3 5 2" xfId="33487"/>
    <cellStyle name="Normal 11 3 3 3 6" xfId="33488"/>
    <cellStyle name="Normal 11 3 3 4" xfId="33489"/>
    <cellStyle name="Normal 11 3 3 4 2" xfId="33490"/>
    <cellStyle name="Normal 11 3 3 4 2 2" xfId="33491"/>
    <cellStyle name="Normal 11 3 3 4 3" xfId="33492"/>
    <cellStyle name="Normal 11 3 3 4 3 2" xfId="33493"/>
    <cellStyle name="Normal 11 3 3 4 4" xfId="33494"/>
    <cellStyle name="Normal 11 3 3 4 4 2" xfId="33495"/>
    <cellStyle name="Normal 11 3 3 4 5" xfId="33496"/>
    <cellStyle name="Normal 11 3 3 5" xfId="33497"/>
    <cellStyle name="Normal 11 3 3 5 2" xfId="33498"/>
    <cellStyle name="Normal 11 3 3 6" xfId="33499"/>
    <cellStyle name="Normal 11 3 3 6 2" xfId="33500"/>
    <cellStyle name="Normal 11 3 3 7" xfId="33501"/>
    <cellStyle name="Normal 11 3 3 7 2" xfId="33502"/>
    <cellStyle name="Normal 11 3 3 8" xfId="33503"/>
    <cellStyle name="Normal 11 3 3 8 2" xfId="33504"/>
    <cellStyle name="Normal 11 3 4" xfId="33505"/>
    <cellStyle name="Normal 11 3 4 2" xfId="33506"/>
    <cellStyle name="Normal 11 3 4 2 2" xfId="33507"/>
    <cellStyle name="Normal 11 3 4 2 2 2" xfId="33508"/>
    <cellStyle name="Normal 11 3 4 2 2 2 2" xfId="33509"/>
    <cellStyle name="Normal 11 3 4 2 2 3" xfId="33510"/>
    <cellStyle name="Normal 11 3 4 2 2 3 2" xfId="33511"/>
    <cellStyle name="Normal 11 3 4 2 2 4" xfId="33512"/>
    <cellStyle name="Normal 11 3 4 2 2 4 2" xfId="33513"/>
    <cellStyle name="Normal 11 3 4 2 2 5" xfId="33514"/>
    <cellStyle name="Normal 11 3 4 2 3" xfId="33515"/>
    <cellStyle name="Normal 11 3 4 2 3 2" xfId="33516"/>
    <cellStyle name="Normal 11 3 4 2 4" xfId="33517"/>
    <cellStyle name="Normal 11 3 4 2 4 2" xfId="33518"/>
    <cellStyle name="Normal 11 3 4 2 5" xfId="33519"/>
    <cellStyle name="Normal 11 3 4 2 5 2" xfId="33520"/>
    <cellStyle name="Normal 11 3 4 2 6" xfId="33521"/>
    <cellStyle name="Normal 11 3 4 2 6 2" xfId="33522"/>
    <cellStyle name="Normal 11 3 4 2 7" xfId="33523"/>
    <cellStyle name="Normal 11 3 4 3" xfId="33524"/>
    <cellStyle name="Normal 11 3 4 3 2" xfId="33525"/>
    <cellStyle name="Normal 11 3 4 3 2 2" xfId="33526"/>
    <cellStyle name="Normal 11 3 4 3 3" xfId="33527"/>
    <cellStyle name="Normal 11 3 4 3 3 2" xfId="33528"/>
    <cellStyle name="Normal 11 3 4 3 4" xfId="33529"/>
    <cellStyle name="Normal 11 3 4 3 4 2" xfId="33530"/>
    <cellStyle name="Normal 11 3 4 3 5" xfId="33531"/>
    <cellStyle name="Normal 11 3 4 4" xfId="33532"/>
    <cellStyle name="Normal 11 3 4 4 2" xfId="33533"/>
    <cellStyle name="Normal 11 3 4 5" xfId="33534"/>
    <cellStyle name="Normal 11 3 4 5 2" xfId="33535"/>
    <cellStyle name="Normal 11 3 4 6" xfId="33536"/>
    <cellStyle name="Normal 11 3 4 6 2" xfId="33537"/>
    <cellStyle name="Normal 11 3 4 7" xfId="33538"/>
    <cellStyle name="Normal 11 3 4 7 2" xfId="33539"/>
    <cellStyle name="Normal 11 3 4 8" xfId="33540"/>
    <cellStyle name="Normal 11 3 5" xfId="33541"/>
    <cellStyle name="Normal 11 3 5 2" xfId="33542"/>
    <cellStyle name="Normal 11 3 5 2 2" xfId="33543"/>
    <cellStyle name="Normal 11 3 5 2 2 2" xfId="33544"/>
    <cellStyle name="Normal 11 3 5 2 3" xfId="33545"/>
    <cellStyle name="Normal 11 3 5 2 3 2" xfId="33546"/>
    <cellStyle name="Normal 11 3 5 2 4" xfId="33547"/>
    <cellStyle name="Normal 11 3 5 2 4 2" xfId="33548"/>
    <cellStyle name="Normal 11 3 5 2 5" xfId="33549"/>
    <cellStyle name="Normal 11 3 5 2 5 2" xfId="33550"/>
    <cellStyle name="Normal 11 3 5 2 6" xfId="33551"/>
    <cellStyle name="Normal 11 3 5 3" xfId="33552"/>
    <cellStyle name="Normal 11 3 5 3 2" xfId="33553"/>
    <cellStyle name="Normal 11 3 5 4" xfId="33554"/>
    <cellStyle name="Normal 11 3 5 4 2" xfId="33555"/>
    <cellStyle name="Normal 11 3 5 5" xfId="33556"/>
    <cellStyle name="Normal 11 3 5 5 2" xfId="33557"/>
    <cellStyle name="Normal 11 3 5 6" xfId="33558"/>
    <cellStyle name="Normal 11 3 5 6 2" xfId="33559"/>
    <cellStyle name="Normal 11 3 5 7" xfId="33560"/>
    <cellStyle name="Normal 11 3 6" xfId="33561"/>
    <cellStyle name="Normal 11 3 6 2" xfId="33562"/>
    <cellStyle name="Normal 11 3 6 2 2" xfId="33563"/>
    <cellStyle name="Normal 11 3 6 3" xfId="33564"/>
    <cellStyle name="Normal 11 3 6 3 2" xfId="33565"/>
    <cellStyle name="Normal 11 3 6 4" xfId="33566"/>
    <cellStyle name="Normal 11 3 6 4 2" xfId="33567"/>
    <cellStyle name="Normal 11 3 6 5" xfId="33568"/>
    <cellStyle name="Normal 11 3 6 5 2" xfId="33569"/>
    <cellStyle name="Normal 11 3 6 6" xfId="33570"/>
    <cellStyle name="Normal 11 3 7" xfId="33571"/>
    <cellStyle name="Normal 11 3 7 2" xfId="33572"/>
    <cellStyle name="Normal 11 3 8" xfId="33573"/>
    <cellStyle name="Normal 11 3 8 2" xfId="33574"/>
    <cellStyle name="Normal 11 3 9" xfId="33575"/>
    <cellStyle name="Normal 11 3 9 2" xfId="33576"/>
    <cellStyle name="Normal 11 4" xfId="33577"/>
    <cellStyle name="Normal 11 4 10" xfId="33578"/>
    <cellStyle name="Normal 11 4 10 2" xfId="33579"/>
    <cellStyle name="Normal 11 4 11" xfId="33580"/>
    <cellStyle name="Normal 11 4 2" xfId="33581"/>
    <cellStyle name="Normal 11 4 2 2" xfId="33582"/>
    <cellStyle name="Normal 11 4 2 2 2" xfId="33583"/>
    <cellStyle name="Normal 11 4 2 2 2 2" xfId="33584"/>
    <cellStyle name="Normal 11 4 2 2 2 2 2" xfId="33585"/>
    <cellStyle name="Normal 11 4 2 2 2 2 2 2" xfId="33586"/>
    <cellStyle name="Normal 11 4 2 2 2 2 3" xfId="33587"/>
    <cellStyle name="Normal 11 4 2 2 2 2 3 2" xfId="33588"/>
    <cellStyle name="Normal 11 4 2 2 2 2 4" xfId="33589"/>
    <cellStyle name="Normal 11 4 2 2 2 2 4 2" xfId="33590"/>
    <cellStyle name="Normal 11 4 2 2 2 2 5" xfId="33591"/>
    <cellStyle name="Normal 11 4 2 2 2 3" xfId="33592"/>
    <cellStyle name="Normal 11 4 2 2 2 3 2" xfId="33593"/>
    <cellStyle name="Normal 11 4 2 2 2 4" xfId="33594"/>
    <cellStyle name="Normal 11 4 2 2 2 4 2" xfId="33595"/>
    <cellStyle name="Normal 11 4 2 2 2 5" xfId="33596"/>
    <cellStyle name="Normal 11 4 2 2 2 5 2" xfId="33597"/>
    <cellStyle name="Normal 11 4 2 2 2 6" xfId="33598"/>
    <cellStyle name="Normal 11 4 2 2 3" xfId="33599"/>
    <cellStyle name="Normal 11 4 2 2 3 2" xfId="33600"/>
    <cellStyle name="Normal 11 4 2 2 3 2 2" xfId="33601"/>
    <cellStyle name="Normal 11 4 2 2 3 3" xfId="33602"/>
    <cellStyle name="Normal 11 4 2 2 3 3 2" xfId="33603"/>
    <cellStyle name="Normal 11 4 2 2 3 4" xfId="33604"/>
    <cellStyle name="Normal 11 4 2 2 3 4 2" xfId="33605"/>
    <cellStyle name="Normal 11 4 2 2 3 5" xfId="33606"/>
    <cellStyle name="Normal 11 4 2 2 4" xfId="33607"/>
    <cellStyle name="Normal 11 4 2 2 4 2" xfId="33608"/>
    <cellStyle name="Normal 11 4 2 2 5" xfId="33609"/>
    <cellStyle name="Normal 11 4 2 2 5 2" xfId="33610"/>
    <cellStyle name="Normal 11 4 2 2 6" xfId="33611"/>
    <cellStyle name="Normal 11 4 2 2 6 2" xfId="33612"/>
    <cellStyle name="Normal 11 4 2 2 7" xfId="33613"/>
    <cellStyle name="Normal 11 4 2 2 7 2" xfId="33614"/>
    <cellStyle name="Normal 11 4 2 2 8" xfId="33615"/>
    <cellStyle name="Normal 11 4 2 3" xfId="33616"/>
    <cellStyle name="Normal 11 4 2 3 2" xfId="33617"/>
    <cellStyle name="Normal 11 4 2 3 2 2" xfId="33618"/>
    <cellStyle name="Normal 11 4 2 3 2 2 2" xfId="33619"/>
    <cellStyle name="Normal 11 4 2 3 2 3" xfId="33620"/>
    <cellStyle name="Normal 11 4 2 3 2 3 2" xfId="33621"/>
    <cellStyle name="Normal 11 4 2 3 2 4" xfId="33622"/>
    <cellStyle name="Normal 11 4 2 3 2 4 2" xfId="33623"/>
    <cellStyle name="Normal 11 4 2 3 2 5" xfId="33624"/>
    <cellStyle name="Normal 11 4 2 3 3" xfId="33625"/>
    <cellStyle name="Normal 11 4 2 3 3 2" xfId="33626"/>
    <cellStyle name="Normal 11 4 2 3 4" xfId="33627"/>
    <cellStyle name="Normal 11 4 2 3 4 2" xfId="33628"/>
    <cellStyle name="Normal 11 4 2 3 5" xfId="33629"/>
    <cellStyle name="Normal 11 4 2 3 5 2" xfId="33630"/>
    <cellStyle name="Normal 11 4 2 3 6" xfId="33631"/>
    <cellStyle name="Normal 11 4 2 4" xfId="33632"/>
    <cellStyle name="Normal 11 4 2 4 2" xfId="33633"/>
    <cellStyle name="Normal 11 4 2 4 2 2" xfId="33634"/>
    <cellStyle name="Normal 11 4 2 4 3" xfId="33635"/>
    <cellStyle name="Normal 11 4 2 4 3 2" xfId="33636"/>
    <cellStyle name="Normal 11 4 2 4 4" xfId="33637"/>
    <cellStyle name="Normal 11 4 2 4 4 2" xfId="33638"/>
    <cellStyle name="Normal 11 4 2 4 5" xfId="33639"/>
    <cellStyle name="Normal 11 4 2 5" xfId="33640"/>
    <cellStyle name="Normal 11 4 2 5 2" xfId="33641"/>
    <cellStyle name="Normal 11 4 2 6" xfId="33642"/>
    <cellStyle name="Normal 11 4 2 6 2" xfId="33643"/>
    <cellStyle name="Normal 11 4 2 7" xfId="33644"/>
    <cellStyle name="Normal 11 4 2 7 2" xfId="33645"/>
    <cellStyle name="Normal 11 4 2 8" xfId="33646"/>
    <cellStyle name="Normal 11 4 2 8 2" xfId="33647"/>
    <cellStyle name="Normal 11 4 2 9" xfId="33648"/>
    <cellStyle name="Normal 11 4 3" xfId="33649"/>
    <cellStyle name="Normal 11 4 3 2" xfId="33650"/>
    <cellStyle name="Normal 11 4 3 2 2" xfId="33651"/>
    <cellStyle name="Normal 11 4 3 2 2 2" xfId="33652"/>
    <cellStyle name="Normal 11 4 3 2 2 2 2" xfId="33653"/>
    <cellStyle name="Normal 11 4 3 2 2 2 2 2" xfId="33654"/>
    <cellStyle name="Normal 11 4 3 2 2 2 3" xfId="33655"/>
    <cellStyle name="Normal 11 4 3 2 2 2 3 2" xfId="33656"/>
    <cellStyle name="Normal 11 4 3 2 2 2 4" xfId="33657"/>
    <cellStyle name="Normal 11 4 3 2 2 2 4 2" xfId="33658"/>
    <cellStyle name="Normal 11 4 3 2 2 2 5" xfId="33659"/>
    <cellStyle name="Normal 11 4 3 2 2 3" xfId="33660"/>
    <cellStyle name="Normal 11 4 3 2 2 3 2" xfId="33661"/>
    <cellStyle name="Normal 11 4 3 2 2 4" xfId="33662"/>
    <cellStyle name="Normal 11 4 3 2 2 4 2" xfId="33663"/>
    <cellStyle name="Normal 11 4 3 2 2 5" xfId="33664"/>
    <cellStyle name="Normal 11 4 3 2 2 5 2" xfId="33665"/>
    <cellStyle name="Normal 11 4 3 2 2 6" xfId="33666"/>
    <cellStyle name="Normal 11 4 3 2 3" xfId="33667"/>
    <cellStyle name="Normal 11 4 3 2 3 2" xfId="33668"/>
    <cellStyle name="Normal 11 4 3 2 3 2 2" xfId="33669"/>
    <cellStyle name="Normal 11 4 3 2 3 3" xfId="33670"/>
    <cellStyle name="Normal 11 4 3 2 3 3 2" xfId="33671"/>
    <cellStyle name="Normal 11 4 3 2 3 4" xfId="33672"/>
    <cellStyle name="Normal 11 4 3 2 3 4 2" xfId="33673"/>
    <cellStyle name="Normal 11 4 3 2 3 5" xfId="33674"/>
    <cellStyle name="Normal 11 4 3 2 4" xfId="33675"/>
    <cellStyle name="Normal 11 4 3 2 4 2" xfId="33676"/>
    <cellStyle name="Normal 11 4 3 2 5" xfId="33677"/>
    <cellStyle name="Normal 11 4 3 2 5 2" xfId="33678"/>
    <cellStyle name="Normal 11 4 3 2 6" xfId="33679"/>
    <cellStyle name="Normal 11 4 3 2 6 2" xfId="33680"/>
    <cellStyle name="Normal 11 4 3 2 7" xfId="33681"/>
    <cellStyle name="Normal 11 4 3 2 7 2" xfId="33682"/>
    <cellStyle name="Normal 11 4 3 2 8" xfId="33683"/>
    <cellStyle name="Normal 11 4 3 3" xfId="33684"/>
    <cellStyle name="Normal 11 4 3 3 2" xfId="33685"/>
    <cellStyle name="Normal 11 4 3 3 2 2" xfId="33686"/>
    <cellStyle name="Normal 11 4 3 3 2 2 2" xfId="33687"/>
    <cellStyle name="Normal 11 4 3 3 2 3" xfId="33688"/>
    <cellStyle name="Normal 11 4 3 3 2 3 2" xfId="33689"/>
    <cellStyle name="Normal 11 4 3 3 2 4" xfId="33690"/>
    <cellStyle name="Normal 11 4 3 3 2 4 2" xfId="33691"/>
    <cellStyle name="Normal 11 4 3 3 2 5" xfId="33692"/>
    <cellStyle name="Normal 11 4 3 3 3" xfId="33693"/>
    <cellStyle name="Normal 11 4 3 3 3 2" xfId="33694"/>
    <cellStyle name="Normal 11 4 3 3 4" xfId="33695"/>
    <cellStyle name="Normal 11 4 3 3 4 2" xfId="33696"/>
    <cellStyle name="Normal 11 4 3 3 5" xfId="33697"/>
    <cellStyle name="Normal 11 4 3 3 5 2" xfId="33698"/>
    <cellStyle name="Normal 11 4 3 3 6" xfId="33699"/>
    <cellStyle name="Normal 11 4 3 4" xfId="33700"/>
    <cellStyle name="Normal 11 4 3 4 2" xfId="33701"/>
    <cellStyle name="Normal 11 4 3 4 2 2" xfId="33702"/>
    <cellStyle name="Normal 11 4 3 4 3" xfId="33703"/>
    <cellStyle name="Normal 11 4 3 4 3 2" xfId="33704"/>
    <cellStyle name="Normal 11 4 3 4 4" xfId="33705"/>
    <cellStyle name="Normal 11 4 3 4 4 2" xfId="33706"/>
    <cellStyle name="Normal 11 4 3 4 5" xfId="33707"/>
    <cellStyle name="Normal 11 4 3 5" xfId="33708"/>
    <cellStyle name="Normal 11 4 3 5 2" xfId="33709"/>
    <cellStyle name="Normal 11 4 3 6" xfId="33710"/>
    <cellStyle name="Normal 11 4 3 6 2" xfId="33711"/>
    <cellStyle name="Normal 11 4 3 7" xfId="33712"/>
    <cellStyle name="Normal 11 4 3 7 2" xfId="33713"/>
    <cellStyle name="Normal 11 4 3 8" xfId="33714"/>
    <cellStyle name="Normal 11 4 3 8 2" xfId="33715"/>
    <cellStyle name="Normal 11 4 3 9" xfId="33716"/>
    <cellStyle name="Normal 11 4 4" xfId="33717"/>
    <cellStyle name="Normal 11 4 4 2" xfId="33718"/>
    <cellStyle name="Normal 11 4 4 2 2" xfId="33719"/>
    <cellStyle name="Normal 11 4 4 2 2 2" xfId="33720"/>
    <cellStyle name="Normal 11 4 4 2 2 2 2" xfId="33721"/>
    <cellStyle name="Normal 11 4 4 2 2 3" xfId="33722"/>
    <cellStyle name="Normal 11 4 4 2 2 3 2" xfId="33723"/>
    <cellStyle name="Normal 11 4 4 2 2 4" xfId="33724"/>
    <cellStyle name="Normal 11 4 4 2 2 4 2" xfId="33725"/>
    <cellStyle name="Normal 11 4 4 2 2 5" xfId="33726"/>
    <cellStyle name="Normal 11 4 4 2 3" xfId="33727"/>
    <cellStyle name="Normal 11 4 4 2 3 2" xfId="33728"/>
    <cellStyle name="Normal 11 4 4 2 4" xfId="33729"/>
    <cellStyle name="Normal 11 4 4 2 4 2" xfId="33730"/>
    <cellStyle name="Normal 11 4 4 2 5" xfId="33731"/>
    <cellStyle name="Normal 11 4 4 2 5 2" xfId="33732"/>
    <cellStyle name="Normal 11 4 4 2 6" xfId="33733"/>
    <cellStyle name="Normal 11 4 4 3" xfId="33734"/>
    <cellStyle name="Normal 11 4 4 3 2" xfId="33735"/>
    <cellStyle name="Normal 11 4 4 3 2 2" xfId="33736"/>
    <cellStyle name="Normal 11 4 4 3 3" xfId="33737"/>
    <cellStyle name="Normal 11 4 4 3 3 2" xfId="33738"/>
    <cellStyle name="Normal 11 4 4 3 4" xfId="33739"/>
    <cellStyle name="Normal 11 4 4 3 4 2" xfId="33740"/>
    <cellStyle name="Normal 11 4 4 3 5" xfId="33741"/>
    <cellStyle name="Normal 11 4 4 4" xfId="33742"/>
    <cellStyle name="Normal 11 4 4 4 2" xfId="33743"/>
    <cellStyle name="Normal 11 4 4 5" xfId="33744"/>
    <cellStyle name="Normal 11 4 4 5 2" xfId="33745"/>
    <cellStyle name="Normal 11 4 4 6" xfId="33746"/>
    <cellStyle name="Normal 11 4 4 6 2" xfId="33747"/>
    <cellStyle name="Normal 11 4 4 7" xfId="33748"/>
    <cellStyle name="Normal 11 4 4 7 2" xfId="33749"/>
    <cellStyle name="Normal 11 4 4 8" xfId="33750"/>
    <cellStyle name="Normal 11 4 5" xfId="33751"/>
    <cellStyle name="Normal 11 4 5 2" xfId="33752"/>
    <cellStyle name="Normal 11 4 5 2 2" xfId="33753"/>
    <cellStyle name="Normal 11 4 5 2 2 2" xfId="33754"/>
    <cellStyle name="Normal 11 4 5 2 3" xfId="33755"/>
    <cellStyle name="Normal 11 4 5 2 3 2" xfId="33756"/>
    <cellStyle name="Normal 11 4 5 2 4" xfId="33757"/>
    <cellStyle name="Normal 11 4 5 2 4 2" xfId="33758"/>
    <cellStyle name="Normal 11 4 5 2 5" xfId="33759"/>
    <cellStyle name="Normal 11 4 5 3" xfId="33760"/>
    <cellStyle name="Normal 11 4 5 3 2" xfId="33761"/>
    <cellStyle name="Normal 11 4 5 4" xfId="33762"/>
    <cellStyle name="Normal 11 4 5 4 2" xfId="33763"/>
    <cellStyle name="Normal 11 4 5 5" xfId="33764"/>
    <cellStyle name="Normal 11 4 5 5 2" xfId="33765"/>
    <cellStyle name="Normal 11 4 5 6" xfId="33766"/>
    <cellStyle name="Normal 11 4 6" xfId="33767"/>
    <cellStyle name="Normal 11 4 6 2" xfId="33768"/>
    <cellStyle name="Normal 11 4 6 2 2" xfId="33769"/>
    <cellStyle name="Normal 11 4 6 3" xfId="33770"/>
    <cellStyle name="Normal 11 4 6 3 2" xfId="33771"/>
    <cellStyle name="Normal 11 4 6 4" xfId="33772"/>
    <cellStyle name="Normal 11 4 6 4 2" xfId="33773"/>
    <cellStyle name="Normal 11 4 6 5" xfId="33774"/>
    <cellStyle name="Normal 11 4 7" xfId="33775"/>
    <cellStyle name="Normal 11 4 7 2" xfId="33776"/>
    <cellStyle name="Normal 11 4 8" xfId="33777"/>
    <cellStyle name="Normal 11 4 8 2" xfId="33778"/>
    <cellStyle name="Normal 11 4 9" xfId="33779"/>
    <cellStyle name="Normal 11 4 9 2" xfId="33780"/>
    <cellStyle name="Normal 11 5" xfId="33781"/>
    <cellStyle name="Normal 11 5 2" xfId="33782"/>
    <cellStyle name="Normal 11 5 2 2" xfId="33783"/>
    <cellStyle name="Normal 11 5 2 2 2" xfId="33784"/>
    <cellStyle name="Normal 11 5 2 2 2 2" xfId="33785"/>
    <cellStyle name="Normal 11 5 2 2 2 2 2" xfId="33786"/>
    <cellStyle name="Normal 11 5 2 2 2 2 2 2" xfId="33787"/>
    <cellStyle name="Normal 11 5 2 2 2 2 3" xfId="33788"/>
    <cellStyle name="Normal 11 5 2 2 2 2 3 2" xfId="33789"/>
    <cellStyle name="Normal 11 5 2 2 2 2 4" xfId="33790"/>
    <cellStyle name="Normal 11 5 2 2 2 2 4 2" xfId="33791"/>
    <cellStyle name="Normal 11 5 2 2 2 2 5" xfId="33792"/>
    <cellStyle name="Normal 11 5 2 2 2 3" xfId="33793"/>
    <cellStyle name="Normal 11 5 2 2 2 3 2" xfId="33794"/>
    <cellStyle name="Normal 11 5 2 2 2 4" xfId="33795"/>
    <cellStyle name="Normal 11 5 2 2 2 4 2" xfId="33796"/>
    <cellStyle name="Normal 11 5 2 2 2 5" xfId="33797"/>
    <cellStyle name="Normal 11 5 2 2 2 5 2" xfId="33798"/>
    <cellStyle name="Normal 11 5 2 2 2 6" xfId="33799"/>
    <cellStyle name="Normal 11 5 2 2 3" xfId="33800"/>
    <cellStyle name="Normal 11 5 2 2 3 2" xfId="33801"/>
    <cellStyle name="Normal 11 5 2 2 3 2 2" xfId="33802"/>
    <cellStyle name="Normal 11 5 2 2 3 3" xfId="33803"/>
    <cellStyle name="Normal 11 5 2 2 3 3 2" xfId="33804"/>
    <cellStyle name="Normal 11 5 2 2 3 4" xfId="33805"/>
    <cellStyle name="Normal 11 5 2 2 3 4 2" xfId="33806"/>
    <cellStyle name="Normal 11 5 2 2 3 5" xfId="33807"/>
    <cellStyle name="Normal 11 5 2 2 4" xfId="33808"/>
    <cellStyle name="Normal 11 5 2 2 4 2" xfId="33809"/>
    <cellStyle name="Normal 11 5 2 2 5" xfId="33810"/>
    <cellStyle name="Normal 11 5 2 2 5 2" xfId="33811"/>
    <cellStyle name="Normal 11 5 2 2 6" xfId="33812"/>
    <cellStyle name="Normal 11 5 2 2 6 2" xfId="33813"/>
    <cellStyle name="Normal 11 5 2 2 7" xfId="33814"/>
    <cellStyle name="Normal 11 5 2 3" xfId="33815"/>
    <cellStyle name="Normal 11 5 2 3 2" xfId="33816"/>
    <cellStyle name="Normal 11 5 2 3 2 2" xfId="33817"/>
    <cellStyle name="Normal 11 5 2 3 2 2 2" xfId="33818"/>
    <cellStyle name="Normal 11 5 2 3 2 3" xfId="33819"/>
    <cellStyle name="Normal 11 5 2 3 2 3 2" xfId="33820"/>
    <cellStyle name="Normal 11 5 2 3 2 4" xfId="33821"/>
    <cellStyle name="Normal 11 5 2 3 2 4 2" xfId="33822"/>
    <cellStyle name="Normal 11 5 2 3 2 5" xfId="33823"/>
    <cellStyle name="Normal 11 5 2 3 3" xfId="33824"/>
    <cellStyle name="Normal 11 5 2 3 3 2" xfId="33825"/>
    <cellStyle name="Normal 11 5 2 3 4" xfId="33826"/>
    <cellStyle name="Normal 11 5 2 3 4 2" xfId="33827"/>
    <cellStyle name="Normal 11 5 2 3 5" xfId="33828"/>
    <cellStyle name="Normal 11 5 2 3 5 2" xfId="33829"/>
    <cellStyle name="Normal 11 5 2 3 6" xfId="33830"/>
    <cellStyle name="Normal 11 5 2 4" xfId="33831"/>
    <cellStyle name="Normal 11 5 2 4 2" xfId="33832"/>
    <cellStyle name="Normal 11 5 2 4 2 2" xfId="33833"/>
    <cellStyle name="Normal 11 5 2 4 3" xfId="33834"/>
    <cellStyle name="Normal 11 5 2 4 3 2" xfId="33835"/>
    <cellStyle name="Normal 11 5 2 4 4" xfId="33836"/>
    <cellStyle name="Normal 11 5 2 4 4 2" xfId="33837"/>
    <cellStyle name="Normal 11 5 2 4 5" xfId="33838"/>
    <cellStyle name="Normal 11 5 2 5" xfId="33839"/>
    <cellStyle name="Normal 11 5 2 5 2" xfId="33840"/>
    <cellStyle name="Normal 11 5 2 6" xfId="33841"/>
    <cellStyle name="Normal 11 5 2 6 2" xfId="33842"/>
    <cellStyle name="Normal 11 5 2 7" xfId="33843"/>
    <cellStyle name="Normal 11 5 2 7 2" xfId="33844"/>
    <cellStyle name="Normal 11 5 2 8" xfId="33845"/>
    <cellStyle name="Normal 11 5 3" xfId="33846"/>
    <cellStyle name="Normal 11 5 3 2" xfId="33847"/>
    <cellStyle name="Normal 11 5 3 2 2" xfId="33848"/>
    <cellStyle name="Normal 11 5 3 2 2 2" xfId="33849"/>
    <cellStyle name="Normal 11 5 3 2 2 2 2" xfId="33850"/>
    <cellStyle name="Normal 11 5 3 2 2 3" xfId="33851"/>
    <cellStyle name="Normal 11 5 3 2 2 3 2" xfId="33852"/>
    <cellStyle name="Normal 11 5 3 2 2 4" xfId="33853"/>
    <cellStyle name="Normal 11 5 3 2 2 4 2" xfId="33854"/>
    <cellStyle name="Normal 11 5 3 2 2 5" xfId="33855"/>
    <cellStyle name="Normal 11 5 3 2 3" xfId="33856"/>
    <cellStyle name="Normal 11 5 3 2 3 2" xfId="33857"/>
    <cellStyle name="Normal 11 5 3 2 4" xfId="33858"/>
    <cellStyle name="Normal 11 5 3 2 4 2" xfId="33859"/>
    <cellStyle name="Normal 11 5 3 2 5" xfId="33860"/>
    <cellStyle name="Normal 11 5 3 2 5 2" xfId="33861"/>
    <cellStyle name="Normal 11 5 3 2 6" xfId="33862"/>
    <cellStyle name="Normal 11 5 3 3" xfId="33863"/>
    <cellStyle name="Normal 11 5 3 3 2" xfId="33864"/>
    <cellStyle name="Normal 11 5 3 3 2 2" xfId="33865"/>
    <cellStyle name="Normal 11 5 3 3 3" xfId="33866"/>
    <cellStyle name="Normal 11 5 3 3 3 2" xfId="33867"/>
    <cellStyle name="Normal 11 5 3 3 4" xfId="33868"/>
    <cellStyle name="Normal 11 5 3 3 4 2" xfId="33869"/>
    <cellStyle name="Normal 11 5 3 3 5" xfId="33870"/>
    <cellStyle name="Normal 11 5 3 4" xfId="33871"/>
    <cellStyle name="Normal 11 5 3 4 2" xfId="33872"/>
    <cellStyle name="Normal 11 5 3 5" xfId="33873"/>
    <cellStyle name="Normal 11 5 3 5 2" xfId="33874"/>
    <cellStyle name="Normal 11 5 3 6" xfId="33875"/>
    <cellStyle name="Normal 11 5 3 6 2" xfId="33876"/>
    <cellStyle name="Normal 11 5 3 7" xfId="33877"/>
    <cellStyle name="Normal 11 5 4" xfId="33878"/>
    <cellStyle name="Normal 11 5 4 2" xfId="33879"/>
    <cellStyle name="Normal 11 5 4 2 2" xfId="33880"/>
    <cellStyle name="Normal 11 5 4 2 2 2" xfId="33881"/>
    <cellStyle name="Normal 11 5 4 2 3" xfId="33882"/>
    <cellStyle name="Normal 11 5 4 2 3 2" xfId="33883"/>
    <cellStyle name="Normal 11 5 4 2 4" xfId="33884"/>
    <cellStyle name="Normal 11 5 4 2 4 2" xfId="33885"/>
    <cellStyle name="Normal 11 5 4 2 5" xfId="33886"/>
    <cellStyle name="Normal 11 5 4 3" xfId="33887"/>
    <cellStyle name="Normal 11 5 4 3 2" xfId="33888"/>
    <cellStyle name="Normal 11 5 4 4" xfId="33889"/>
    <cellStyle name="Normal 11 5 4 4 2" xfId="33890"/>
    <cellStyle name="Normal 11 5 4 5" xfId="33891"/>
    <cellStyle name="Normal 11 5 4 5 2" xfId="33892"/>
    <cellStyle name="Normal 11 5 4 6" xfId="33893"/>
    <cellStyle name="Normal 11 5 5" xfId="33894"/>
    <cellStyle name="Normal 11 5 5 2" xfId="33895"/>
    <cellStyle name="Normal 11 5 5 2 2" xfId="33896"/>
    <cellStyle name="Normal 11 5 5 3" xfId="33897"/>
    <cellStyle name="Normal 11 5 5 3 2" xfId="33898"/>
    <cellStyle name="Normal 11 5 5 4" xfId="33899"/>
    <cellStyle name="Normal 11 5 5 4 2" xfId="33900"/>
    <cellStyle name="Normal 11 5 5 5" xfId="33901"/>
    <cellStyle name="Normal 11 5 6" xfId="33902"/>
    <cellStyle name="Normal 11 5 6 2" xfId="33903"/>
    <cellStyle name="Normal 11 5 7" xfId="33904"/>
    <cellStyle name="Normal 11 5 7 2" xfId="33905"/>
    <cellStyle name="Normal 11 5 8" xfId="33906"/>
    <cellStyle name="Normal 11 5 8 2" xfId="33907"/>
    <cellStyle name="Normal 11 5 9" xfId="33908"/>
    <cellStyle name="Normal 11 5 9 2" xfId="33909"/>
    <cellStyle name="Normal 11 6" xfId="33910"/>
    <cellStyle name="Normal 11 6 10" xfId="33911"/>
    <cellStyle name="Normal 11 6 2" xfId="33912"/>
    <cellStyle name="Normal 11 6 2 2" xfId="33913"/>
    <cellStyle name="Normal 11 6 2 2 2" xfId="33914"/>
    <cellStyle name="Normal 11 6 2 2 2 2" xfId="33915"/>
    <cellStyle name="Normal 11 6 2 2 2 2 2" xfId="33916"/>
    <cellStyle name="Normal 11 6 2 2 2 2 2 2" xfId="33917"/>
    <cellStyle name="Normal 11 6 2 2 2 2 3" xfId="33918"/>
    <cellStyle name="Normal 11 6 2 2 2 2 3 2" xfId="33919"/>
    <cellStyle name="Normal 11 6 2 2 2 2 4" xfId="33920"/>
    <cellStyle name="Normal 11 6 2 2 2 2 4 2" xfId="33921"/>
    <cellStyle name="Normal 11 6 2 2 2 2 5" xfId="33922"/>
    <cellStyle name="Normal 11 6 2 2 2 3" xfId="33923"/>
    <cellStyle name="Normal 11 6 2 2 2 3 2" xfId="33924"/>
    <cellStyle name="Normal 11 6 2 2 2 4" xfId="33925"/>
    <cellStyle name="Normal 11 6 2 2 2 4 2" xfId="33926"/>
    <cellStyle name="Normal 11 6 2 2 2 5" xfId="33927"/>
    <cellStyle name="Normal 11 6 2 2 2 5 2" xfId="33928"/>
    <cellStyle name="Normal 11 6 2 2 2 6" xfId="33929"/>
    <cellStyle name="Normal 11 6 2 2 3" xfId="33930"/>
    <cellStyle name="Normal 11 6 2 2 3 2" xfId="33931"/>
    <cellStyle name="Normal 11 6 2 2 3 2 2" xfId="33932"/>
    <cellStyle name="Normal 11 6 2 2 3 3" xfId="33933"/>
    <cellStyle name="Normal 11 6 2 2 3 3 2" xfId="33934"/>
    <cellStyle name="Normal 11 6 2 2 3 4" xfId="33935"/>
    <cellStyle name="Normal 11 6 2 2 3 4 2" xfId="33936"/>
    <cellStyle name="Normal 11 6 2 2 3 5" xfId="33937"/>
    <cellStyle name="Normal 11 6 2 2 4" xfId="33938"/>
    <cellStyle name="Normal 11 6 2 2 4 2" xfId="33939"/>
    <cellStyle name="Normal 11 6 2 2 5" xfId="33940"/>
    <cellStyle name="Normal 11 6 2 2 5 2" xfId="33941"/>
    <cellStyle name="Normal 11 6 2 2 6" xfId="33942"/>
    <cellStyle name="Normal 11 6 2 2 6 2" xfId="33943"/>
    <cellStyle name="Normal 11 6 2 2 7" xfId="33944"/>
    <cellStyle name="Normal 11 6 2 3" xfId="33945"/>
    <cellStyle name="Normal 11 6 2 3 2" xfId="33946"/>
    <cellStyle name="Normal 11 6 2 3 2 2" xfId="33947"/>
    <cellStyle name="Normal 11 6 2 3 2 2 2" xfId="33948"/>
    <cellStyle name="Normal 11 6 2 3 2 3" xfId="33949"/>
    <cellStyle name="Normal 11 6 2 3 2 3 2" xfId="33950"/>
    <cellStyle name="Normal 11 6 2 3 2 4" xfId="33951"/>
    <cellStyle name="Normal 11 6 2 3 2 4 2" xfId="33952"/>
    <cellStyle name="Normal 11 6 2 3 2 5" xfId="33953"/>
    <cellStyle name="Normal 11 6 2 3 3" xfId="33954"/>
    <cellStyle name="Normal 11 6 2 3 3 2" xfId="33955"/>
    <cellStyle name="Normal 11 6 2 3 4" xfId="33956"/>
    <cellStyle name="Normal 11 6 2 3 4 2" xfId="33957"/>
    <cellStyle name="Normal 11 6 2 3 5" xfId="33958"/>
    <cellStyle name="Normal 11 6 2 3 5 2" xfId="33959"/>
    <cellStyle name="Normal 11 6 2 3 6" xfId="33960"/>
    <cellStyle name="Normal 11 6 2 4" xfId="33961"/>
    <cellStyle name="Normal 11 6 2 4 2" xfId="33962"/>
    <cellStyle name="Normal 11 6 2 4 2 2" xfId="33963"/>
    <cellStyle name="Normal 11 6 2 4 3" xfId="33964"/>
    <cellStyle name="Normal 11 6 2 4 3 2" xfId="33965"/>
    <cellStyle name="Normal 11 6 2 4 4" xfId="33966"/>
    <cellStyle name="Normal 11 6 2 4 4 2" xfId="33967"/>
    <cellStyle name="Normal 11 6 2 4 5" xfId="33968"/>
    <cellStyle name="Normal 11 6 2 5" xfId="33969"/>
    <cellStyle name="Normal 11 6 2 5 2" xfId="33970"/>
    <cellStyle name="Normal 11 6 2 6" xfId="33971"/>
    <cellStyle name="Normal 11 6 2 6 2" xfId="33972"/>
    <cellStyle name="Normal 11 6 2 7" xfId="33973"/>
    <cellStyle name="Normal 11 6 2 7 2" xfId="33974"/>
    <cellStyle name="Normal 11 6 2 8" xfId="33975"/>
    <cellStyle name="Normal 11 6 2 8 2" xfId="33976"/>
    <cellStyle name="Normal 11 6 2 9" xfId="33977"/>
    <cellStyle name="Normal 11 6 3" xfId="33978"/>
    <cellStyle name="Normal 11 6 3 2" xfId="33979"/>
    <cellStyle name="Normal 11 6 3 2 2" xfId="33980"/>
    <cellStyle name="Normal 11 6 3 2 2 2" xfId="33981"/>
    <cellStyle name="Normal 11 6 3 2 2 2 2" xfId="33982"/>
    <cellStyle name="Normal 11 6 3 2 2 3" xfId="33983"/>
    <cellStyle name="Normal 11 6 3 2 2 3 2" xfId="33984"/>
    <cellStyle name="Normal 11 6 3 2 2 4" xfId="33985"/>
    <cellStyle name="Normal 11 6 3 2 2 4 2" xfId="33986"/>
    <cellStyle name="Normal 11 6 3 2 2 5" xfId="33987"/>
    <cellStyle name="Normal 11 6 3 2 3" xfId="33988"/>
    <cellStyle name="Normal 11 6 3 2 3 2" xfId="33989"/>
    <cellStyle name="Normal 11 6 3 2 4" xfId="33990"/>
    <cellStyle name="Normal 11 6 3 2 4 2" xfId="33991"/>
    <cellStyle name="Normal 11 6 3 2 5" xfId="33992"/>
    <cellStyle name="Normal 11 6 3 2 5 2" xfId="33993"/>
    <cellStyle name="Normal 11 6 3 2 6" xfId="33994"/>
    <cellStyle name="Normal 11 6 3 3" xfId="33995"/>
    <cellStyle name="Normal 11 6 3 3 2" xfId="33996"/>
    <cellStyle name="Normal 11 6 3 3 2 2" xfId="33997"/>
    <cellStyle name="Normal 11 6 3 3 3" xfId="33998"/>
    <cellStyle name="Normal 11 6 3 3 3 2" xfId="33999"/>
    <cellStyle name="Normal 11 6 3 3 4" xfId="34000"/>
    <cellStyle name="Normal 11 6 3 3 4 2" xfId="34001"/>
    <cellStyle name="Normal 11 6 3 3 5" xfId="34002"/>
    <cellStyle name="Normal 11 6 3 4" xfId="34003"/>
    <cellStyle name="Normal 11 6 3 4 2" xfId="34004"/>
    <cellStyle name="Normal 11 6 3 5" xfId="34005"/>
    <cellStyle name="Normal 11 6 3 5 2" xfId="34006"/>
    <cellStyle name="Normal 11 6 3 6" xfId="34007"/>
    <cellStyle name="Normal 11 6 3 6 2" xfId="34008"/>
    <cellStyle name="Normal 11 6 3 7" xfId="34009"/>
    <cellStyle name="Normal 11 6 4" xfId="34010"/>
    <cellStyle name="Normal 11 6 4 2" xfId="34011"/>
    <cellStyle name="Normal 11 6 4 2 2" xfId="34012"/>
    <cellStyle name="Normal 11 6 4 2 2 2" xfId="34013"/>
    <cellStyle name="Normal 11 6 4 2 3" xfId="34014"/>
    <cellStyle name="Normal 11 6 4 2 3 2" xfId="34015"/>
    <cellStyle name="Normal 11 6 4 2 4" xfId="34016"/>
    <cellStyle name="Normal 11 6 4 2 4 2" xfId="34017"/>
    <cellStyle name="Normal 11 6 4 2 5" xfId="34018"/>
    <cellStyle name="Normal 11 6 4 3" xfId="34019"/>
    <cellStyle name="Normal 11 6 4 3 2" xfId="34020"/>
    <cellStyle name="Normal 11 6 4 4" xfId="34021"/>
    <cellStyle name="Normal 11 6 4 4 2" xfId="34022"/>
    <cellStyle name="Normal 11 6 4 5" xfId="34023"/>
    <cellStyle name="Normal 11 6 4 5 2" xfId="34024"/>
    <cellStyle name="Normal 11 6 4 6" xfId="34025"/>
    <cellStyle name="Normal 11 6 5" xfId="34026"/>
    <cellStyle name="Normal 11 6 5 2" xfId="34027"/>
    <cellStyle name="Normal 11 6 5 2 2" xfId="34028"/>
    <cellStyle name="Normal 11 6 5 3" xfId="34029"/>
    <cellStyle name="Normal 11 6 5 3 2" xfId="34030"/>
    <cellStyle name="Normal 11 6 5 4" xfId="34031"/>
    <cellStyle name="Normal 11 6 5 4 2" xfId="34032"/>
    <cellStyle name="Normal 11 6 5 5" xfId="34033"/>
    <cellStyle name="Normal 11 6 6" xfId="34034"/>
    <cellStyle name="Normal 11 6 6 2" xfId="34035"/>
    <cellStyle name="Normal 11 6 7" xfId="34036"/>
    <cellStyle name="Normal 11 6 7 2" xfId="34037"/>
    <cellStyle name="Normal 11 6 8" xfId="34038"/>
    <cellStyle name="Normal 11 6 8 2" xfId="34039"/>
    <cellStyle name="Normal 11 6 9" xfId="34040"/>
    <cellStyle name="Normal 11 6 9 2" xfId="34041"/>
    <cellStyle name="Normal 11 7" xfId="34042"/>
    <cellStyle name="Normal 11 7 2" xfId="34043"/>
    <cellStyle name="Normal 11 7 2 2" xfId="34044"/>
    <cellStyle name="Normal 11 7 2 2 2" xfId="34045"/>
    <cellStyle name="Normal 11 7 2 2 2 2" xfId="34046"/>
    <cellStyle name="Normal 11 7 2 2 2 2 2" xfId="34047"/>
    <cellStyle name="Normal 11 7 2 2 2 3" xfId="34048"/>
    <cellStyle name="Normal 11 7 2 2 2 3 2" xfId="34049"/>
    <cellStyle name="Normal 11 7 2 2 2 4" xfId="34050"/>
    <cellStyle name="Normal 11 7 2 2 2 4 2" xfId="34051"/>
    <cellStyle name="Normal 11 7 2 2 2 5" xfId="34052"/>
    <cellStyle name="Normal 11 7 2 2 3" xfId="34053"/>
    <cellStyle name="Normal 11 7 2 2 3 2" xfId="34054"/>
    <cellStyle name="Normal 11 7 2 2 4" xfId="34055"/>
    <cellStyle name="Normal 11 7 2 2 4 2" xfId="34056"/>
    <cellStyle name="Normal 11 7 2 2 5" xfId="34057"/>
    <cellStyle name="Normal 11 7 2 2 5 2" xfId="34058"/>
    <cellStyle name="Normal 11 7 2 2 6" xfId="34059"/>
    <cellStyle name="Normal 11 7 2 3" xfId="34060"/>
    <cellStyle name="Normal 11 7 2 3 2" xfId="34061"/>
    <cellStyle name="Normal 11 7 2 3 2 2" xfId="34062"/>
    <cellStyle name="Normal 11 7 2 3 3" xfId="34063"/>
    <cellStyle name="Normal 11 7 2 3 3 2" xfId="34064"/>
    <cellStyle name="Normal 11 7 2 3 4" xfId="34065"/>
    <cellStyle name="Normal 11 7 2 3 4 2" xfId="34066"/>
    <cellStyle name="Normal 11 7 2 3 5" xfId="34067"/>
    <cellStyle name="Normal 11 7 2 4" xfId="34068"/>
    <cellStyle name="Normal 11 7 2 4 2" xfId="34069"/>
    <cellStyle name="Normal 11 7 2 5" xfId="34070"/>
    <cellStyle name="Normal 11 7 2 5 2" xfId="34071"/>
    <cellStyle name="Normal 11 7 2 6" xfId="34072"/>
    <cellStyle name="Normal 11 7 2 6 2" xfId="34073"/>
    <cellStyle name="Normal 11 7 2 7" xfId="34074"/>
    <cellStyle name="Normal 11 7 2 7 2" xfId="34075"/>
    <cellStyle name="Normal 11 7 2 8" xfId="34076"/>
    <cellStyle name="Normal 11 7 3" xfId="34077"/>
    <cellStyle name="Normal 11 7 3 2" xfId="34078"/>
    <cellStyle name="Normal 11 7 3 2 2" xfId="34079"/>
    <cellStyle name="Normal 11 7 3 2 2 2" xfId="34080"/>
    <cellStyle name="Normal 11 7 3 2 3" xfId="34081"/>
    <cellStyle name="Normal 11 7 3 2 3 2" xfId="34082"/>
    <cellStyle name="Normal 11 7 3 2 4" xfId="34083"/>
    <cellStyle name="Normal 11 7 3 2 4 2" xfId="34084"/>
    <cellStyle name="Normal 11 7 3 2 5" xfId="34085"/>
    <cellStyle name="Normal 11 7 3 3" xfId="34086"/>
    <cellStyle name="Normal 11 7 3 3 2" xfId="34087"/>
    <cellStyle name="Normal 11 7 3 4" xfId="34088"/>
    <cellStyle name="Normal 11 7 3 4 2" xfId="34089"/>
    <cellStyle name="Normal 11 7 3 5" xfId="34090"/>
    <cellStyle name="Normal 11 7 3 5 2" xfId="34091"/>
    <cellStyle name="Normal 11 7 3 6" xfId="34092"/>
    <cellStyle name="Normal 11 7 4" xfId="34093"/>
    <cellStyle name="Normal 11 7 4 2" xfId="34094"/>
    <cellStyle name="Normal 11 7 4 2 2" xfId="34095"/>
    <cellStyle name="Normal 11 7 4 3" xfId="34096"/>
    <cellStyle name="Normal 11 7 4 3 2" xfId="34097"/>
    <cellStyle name="Normal 11 7 4 4" xfId="34098"/>
    <cellStyle name="Normal 11 7 4 4 2" xfId="34099"/>
    <cellStyle name="Normal 11 7 4 5" xfId="34100"/>
    <cellStyle name="Normal 11 7 5" xfId="34101"/>
    <cellStyle name="Normal 11 7 5 2" xfId="34102"/>
    <cellStyle name="Normal 11 7 6" xfId="34103"/>
    <cellStyle name="Normal 11 7 6 2" xfId="34104"/>
    <cellStyle name="Normal 11 7 7" xfId="34105"/>
    <cellStyle name="Normal 11 7 7 2" xfId="34106"/>
    <cellStyle name="Normal 11 7 8" xfId="34107"/>
    <cellStyle name="Normal 11 7 8 2" xfId="34108"/>
    <cellStyle name="Normal 11 7 9" xfId="34109"/>
    <cellStyle name="Normal 11 8" xfId="34110"/>
    <cellStyle name="Normal 11 8 2" xfId="34111"/>
    <cellStyle name="Normal 11 8 2 2" xfId="34112"/>
    <cellStyle name="Normal 11 8 2 2 2" xfId="34113"/>
    <cellStyle name="Normal 11 8 2 2 2 2" xfId="34114"/>
    <cellStyle name="Normal 11 8 2 2 2 2 2" xfId="34115"/>
    <cellStyle name="Normal 11 8 2 2 2 3" xfId="34116"/>
    <cellStyle name="Normal 11 8 2 2 2 3 2" xfId="34117"/>
    <cellStyle name="Normal 11 8 2 2 2 4" xfId="34118"/>
    <cellStyle name="Normal 11 8 2 2 2 4 2" xfId="34119"/>
    <cellStyle name="Normal 11 8 2 2 2 5" xfId="34120"/>
    <cellStyle name="Normal 11 8 2 2 3" xfId="34121"/>
    <cellStyle name="Normal 11 8 2 2 3 2" xfId="34122"/>
    <cellStyle name="Normal 11 8 2 2 4" xfId="34123"/>
    <cellStyle name="Normal 11 8 2 2 4 2" xfId="34124"/>
    <cellStyle name="Normal 11 8 2 2 5" xfId="34125"/>
    <cellStyle name="Normal 11 8 2 2 5 2" xfId="34126"/>
    <cellStyle name="Normal 11 8 2 2 6" xfId="34127"/>
    <cellStyle name="Normal 11 8 2 3" xfId="34128"/>
    <cellStyle name="Normal 11 8 2 3 2" xfId="34129"/>
    <cellStyle name="Normal 11 8 2 3 2 2" xfId="34130"/>
    <cellStyle name="Normal 11 8 2 3 3" xfId="34131"/>
    <cellStyle name="Normal 11 8 2 3 3 2" xfId="34132"/>
    <cellStyle name="Normal 11 8 2 3 4" xfId="34133"/>
    <cellStyle name="Normal 11 8 2 3 4 2" xfId="34134"/>
    <cellStyle name="Normal 11 8 2 3 5" xfId="34135"/>
    <cellStyle name="Normal 11 8 2 4" xfId="34136"/>
    <cellStyle name="Normal 11 8 2 4 2" xfId="34137"/>
    <cellStyle name="Normal 11 8 2 5" xfId="34138"/>
    <cellStyle name="Normal 11 8 2 5 2" xfId="34139"/>
    <cellStyle name="Normal 11 8 2 6" xfId="34140"/>
    <cellStyle name="Normal 11 8 2 6 2" xfId="34141"/>
    <cellStyle name="Normal 11 8 2 7" xfId="34142"/>
    <cellStyle name="Normal 11 8 3" xfId="34143"/>
    <cellStyle name="Normal 11 8 3 2" xfId="34144"/>
    <cellStyle name="Normal 11 8 3 2 2" xfId="34145"/>
    <cellStyle name="Normal 11 8 3 2 2 2" xfId="34146"/>
    <cellStyle name="Normal 11 8 3 2 3" xfId="34147"/>
    <cellStyle name="Normal 11 8 3 2 3 2" xfId="34148"/>
    <cellStyle name="Normal 11 8 3 2 4" xfId="34149"/>
    <cellStyle name="Normal 11 8 3 2 4 2" xfId="34150"/>
    <cellStyle name="Normal 11 8 3 2 5" xfId="34151"/>
    <cellStyle name="Normal 11 8 3 3" xfId="34152"/>
    <cellStyle name="Normal 11 8 3 3 2" xfId="34153"/>
    <cellStyle name="Normal 11 8 3 4" xfId="34154"/>
    <cellStyle name="Normal 11 8 3 4 2" xfId="34155"/>
    <cellStyle name="Normal 11 8 3 5" xfId="34156"/>
    <cellStyle name="Normal 11 8 3 5 2" xfId="34157"/>
    <cellStyle name="Normal 11 8 3 6" xfId="34158"/>
    <cellStyle name="Normal 11 8 4" xfId="34159"/>
    <cellStyle name="Normal 11 8 4 2" xfId="34160"/>
    <cellStyle name="Normal 11 8 4 2 2" xfId="34161"/>
    <cellStyle name="Normal 11 8 4 3" xfId="34162"/>
    <cellStyle name="Normal 11 8 4 3 2" xfId="34163"/>
    <cellStyle name="Normal 11 8 4 4" xfId="34164"/>
    <cellStyle name="Normal 11 8 4 4 2" xfId="34165"/>
    <cellStyle name="Normal 11 8 4 5" xfId="34166"/>
    <cellStyle name="Normal 11 8 5" xfId="34167"/>
    <cellStyle name="Normal 11 8 5 2" xfId="34168"/>
    <cellStyle name="Normal 11 8 6" xfId="34169"/>
    <cellStyle name="Normal 11 8 6 2" xfId="34170"/>
    <cellStyle name="Normal 11 8 7" xfId="34171"/>
    <cellStyle name="Normal 11 8 7 2" xfId="34172"/>
    <cellStyle name="Normal 11 8 8" xfId="34173"/>
    <cellStyle name="Normal 11 8 8 2" xfId="34174"/>
    <cellStyle name="Normal 11 8 9" xfId="34175"/>
    <cellStyle name="Normal 11 9" xfId="34176"/>
    <cellStyle name="Normal 11 9 2" xfId="34177"/>
    <cellStyle name="Normal 11 9 2 2" xfId="34178"/>
    <cellStyle name="Normal 11 9 2 2 2" xfId="34179"/>
    <cellStyle name="Normal 11 9 2 2 2 2" xfId="34180"/>
    <cellStyle name="Normal 11 9 2 2 2 2 2" xfId="34181"/>
    <cellStyle name="Normal 11 9 2 2 2 3" xfId="34182"/>
    <cellStyle name="Normal 11 9 2 2 2 3 2" xfId="34183"/>
    <cellStyle name="Normal 11 9 2 2 2 4" xfId="34184"/>
    <cellStyle name="Normal 11 9 2 2 2 4 2" xfId="34185"/>
    <cellStyle name="Normal 11 9 2 2 2 5" xfId="34186"/>
    <cellStyle name="Normal 11 9 2 2 3" xfId="34187"/>
    <cellStyle name="Normal 11 9 2 2 3 2" xfId="34188"/>
    <cellStyle name="Normal 11 9 2 2 4" xfId="34189"/>
    <cellStyle name="Normal 11 9 2 2 4 2" xfId="34190"/>
    <cellStyle name="Normal 11 9 2 2 5" xfId="34191"/>
    <cellStyle name="Normal 11 9 2 2 5 2" xfId="34192"/>
    <cellStyle name="Normal 11 9 2 2 6" xfId="34193"/>
    <cellStyle name="Normal 11 9 2 3" xfId="34194"/>
    <cellStyle name="Normal 11 9 2 3 2" xfId="34195"/>
    <cellStyle name="Normal 11 9 2 3 2 2" xfId="34196"/>
    <cellStyle name="Normal 11 9 2 3 3" xfId="34197"/>
    <cellStyle name="Normal 11 9 2 3 3 2" xfId="34198"/>
    <cellStyle name="Normal 11 9 2 3 4" xfId="34199"/>
    <cellStyle name="Normal 11 9 2 3 4 2" xfId="34200"/>
    <cellStyle name="Normal 11 9 2 3 5" xfId="34201"/>
    <cellStyle name="Normal 11 9 2 4" xfId="34202"/>
    <cellStyle name="Normal 11 9 2 4 2" xfId="34203"/>
    <cellStyle name="Normal 11 9 2 5" xfId="34204"/>
    <cellStyle name="Normal 11 9 2 5 2" xfId="34205"/>
    <cellStyle name="Normal 11 9 2 6" xfId="34206"/>
    <cellStyle name="Normal 11 9 2 6 2" xfId="34207"/>
    <cellStyle name="Normal 11 9 2 7" xfId="34208"/>
    <cellStyle name="Normal 11 9 3" xfId="34209"/>
    <cellStyle name="Normal 11 9 3 2" xfId="34210"/>
    <cellStyle name="Normal 11 9 3 2 2" xfId="34211"/>
    <cellStyle name="Normal 11 9 3 2 2 2" xfId="34212"/>
    <cellStyle name="Normal 11 9 3 2 3" xfId="34213"/>
    <cellStyle name="Normal 11 9 3 2 3 2" xfId="34214"/>
    <cellStyle name="Normal 11 9 3 2 4" xfId="34215"/>
    <cellStyle name="Normal 11 9 3 2 4 2" xfId="34216"/>
    <cellStyle name="Normal 11 9 3 2 5" xfId="34217"/>
    <cellStyle name="Normal 11 9 3 3" xfId="34218"/>
    <cellStyle name="Normal 11 9 3 3 2" xfId="34219"/>
    <cellStyle name="Normal 11 9 3 4" xfId="34220"/>
    <cellStyle name="Normal 11 9 3 4 2" xfId="34221"/>
    <cellStyle name="Normal 11 9 3 5" xfId="34222"/>
    <cellStyle name="Normal 11 9 3 5 2" xfId="34223"/>
    <cellStyle name="Normal 11 9 3 6" xfId="34224"/>
    <cellStyle name="Normal 11 9 4" xfId="34225"/>
    <cellStyle name="Normal 11 9 4 2" xfId="34226"/>
    <cellStyle name="Normal 11 9 4 2 2" xfId="34227"/>
    <cellStyle name="Normal 11 9 4 3" xfId="34228"/>
    <cellStyle name="Normal 11 9 4 3 2" xfId="34229"/>
    <cellStyle name="Normal 11 9 4 4" xfId="34230"/>
    <cellStyle name="Normal 11 9 4 4 2" xfId="34231"/>
    <cellStyle name="Normal 11 9 4 5" xfId="34232"/>
    <cellStyle name="Normal 11 9 5" xfId="34233"/>
    <cellStyle name="Normal 11 9 5 2" xfId="34234"/>
    <cellStyle name="Normal 11 9 6" xfId="34235"/>
    <cellStyle name="Normal 11 9 6 2" xfId="34236"/>
    <cellStyle name="Normal 11 9 7" xfId="34237"/>
    <cellStyle name="Normal 11 9 7 2" xfId="34238"/>
    <cellStyle name="Normal 11 9 8" xfId="34239"/>
    <cellStyle name="Normal 110" xfId="34240"/>
    <cellStyle name="Normal 111" xfId="34241"/>
    <cellStyle name="Normal 112" xfId="34242"/>
    <cellStyle name="Normal 113" xfId="34243"/>
    <cellStyle name="Normal 114" xfId="34244"/>
    <cellStyle name="Normal 115" xfId="34245"/>
    <cellStyle name="Normal 116" xfId="34246"/>
    <cellStyle name="Normal 117" xfId="34247"/>
    <cellStyle name="Normal 118" xfId="34248"/>
    <cellStyle name="Normal 119" xfId="34249"/>
    <cellStyle name="Normal 12" xfId="34250"/>
    <cellStyle name="Normal 12 2" xfId="34251"/>
    <cellStyle name="Normal 12 2 2" xfId="34252"/>
    <cellStyle name="Normal 12 3" xfId="34253"/>
    <cellStyle name="Normal 12 4" xfId="34254"/>
    <cellStyle name="Normal 12 4 2" xfId="58034"/>
    <cellStyle name="Normal 120" xfId="34255"/>
    <cellStyle name="Normal 121" xfId="34256"/>
    <cellStyle name="Normal 122" xfId="34257"/>
    <cellStyle name="Normal 123" xfId="34258"/>
    <cellStyle name="Normal 124" xfId="34259"/>
    <cellStyle name="Normal 125" xfId="34260"/>
    <cellStyle name="Normal 126" xfId="34261"/>
    <cellStyle name="Normal 127" xfId="34262"/>
    <cellStyle name="Normal 128" xfId="34263"/>
    <cellStyle name="Normal 129" xfId="34264"/>
    <cellStyle name="Normal 13" xfId="34265"/>
    <cellStyle name="Normal 13 2" xfId="34266"/>
    <cellStyle name="Normal 13 2 2" xfId="58035"/>
    <cellStyle name="Normal 13 3" xfId="34267"/>
    <cellStyle name="Normal 13 4" xfId="34268"/>
    <cellStyle name="Normal 130" xfId="34269"/>
    <cellStyle name="Normal 131" xfId="34270"/>
    <cellStyle name="Normal 132" xfId="34271"/>
    <cellStyle name="Normal 133" xfId="34272"/>
    <cellStyle name="Normal 134" xfId="34273"/>
    <cellStyle name="Normal 135" xfId="34274"/>
    <cellStyle name="Normal 136" xfId="34275"/>
    <cellStyle name="Normal 137" xfId="34276"/>
    <cellStyle name="Normal 138" xfId="34277"/>
    <cellStyle name="Normal 139" xfId="34278"/>
    <cellStyle name="Normal 14" xfId="34279"/>
    <cellStyle name="Normal 14 2" xfId="34280"/>
    <cellStyle name="Normal 14 3" xfId="34281"/>
    <cellStyle name="Normal 14 4" xfId="34282"/>
    <cellStyle name="Normal 140" xfId="34283"/>
    <cellStyle name="Normal 141" xfId="34284"/>
    <cellStyle name="Normal 142" xfId="34285"/>
    <cellStyle name="Normal 143" xfId="34286"/>
    <cellStyle name="Normal 144" xfId="34287"/>
    <cellStyle name="Normal 145" xfId="34288"/>
    <cellStyle name="Normal 146" xfId="34289"/>
    <cellStyle name="Normal 147" xfId="34290"/>
    <cellStyle name="Normal 148" xfId="34291"/>
    <cellStyle name="Normal 149" xfId="34292"/>
    <cellStyle name="Normal 15" xfId="34293"/>
    <cellStyle name="Normal 15 2" xfId="34294"/>
    <cellStyle name="Normal 15 3" xfId="34295"/>
    <cellStyle name="Normal 15 4" xfId="34296"/>
    <cellStyle name="Normal 150" xfId="34297"/>
    <cellStyle name="Normal 151" xfId="58032"/>
    <cellStyle name="Normal 152" xfId="58041"/>
    <cellStyle name="Normal 16" xfId="34298"/>
    <cellStyle name="Normal 16 2" xfId="34299"/>
    <cellStyle name="Normal 16 3" xfId="34300"/>
    <cellStyle name="Normal 16 4" xfId="34301"/>
    <cellStyle name="Normal 17" xfId="34302"/>
    <cellStyle name="Normal 17 2" xfId="34303"/>
    <cellStyle name="Normal 17 3" xfId="34304"/>
    <cellStyle name="Normal 17 4" xfId="34305"/>
    <cellStyle name="Normal 18" xfId="34306"/>
    <cellStyle name="Normal 18 2" xfId="34307"/>
    <cellStyle name="Normal 18 2 2" xfId="34308"/>
    <cellStyle name="Normal 18 2 3" xfId="34309"/>
    <cellStyle name="Normal 18 3" xfId="34310"/>
    <cellStyle name="Normal 18 4" xfId="34311"/>
    <cellStyle name="Normal 18 5" xfId="34312"/>
    <cellStyle name="Normal 19" xfId="34313"/>
    <cellStyle name="Normal 19 2" xfId="34314"/>
    <cellStyle name="Normal 19 3" xfId="34315"/>
    <cellStyle name="Normal 19 4" xfId="34316"/>
    <cellStyle name="Normal 19 5" xfId="34317"/>
    <cellStyle name="Normal 2" xfId="34318"/>
    <cellStyle name="Normal 2 10" xfId="34319"/>
    <cellStyle name="Normal 2 10 2" xfId="34320"/>
    <cellStyle name="Normal 2 10 2 2" xfId="34321"/>
    <cellStyle name="Normal 2 10 2 2 2" xfId="34322"/>
    <cellStyle name="Normal 2 10 2 2 2 2" xfId="34323"/>
    <cellStyle name="Normal 2 10 2 2 2 2 2" xfId="34324"/>
    <cellStyle name="Normal 2 10 2 2 2 3" xfId="34325"/>
    <cellStyle name="Normal 2 10 2 2 3" xfId="34326"/>
    <cellStyle name="Normal 2 10 2 2 3 2" xfId="34327"/>
    <cellStyle name="Normal 2 10 2 2 3 2 2" xfId="34328"/>
    <cellStyle name="Normal 2 10 2 2 3 3" xfId="34329"/>
    <cellStyle name="Normal 2 10 2 2 4" xfId="34330"/>
    <cellStyle name="Normal 2 10 2 2 4 2" xfId="34331"/>
    <cellStyle name="Normal 2 10 2 2 5" xfId="34332"/>
    <cellStyle name="Normal 2 10 2 3" xfId="34333"/>
    <cellStyle name="Normal 2 10 2 3 2" xfId="34334"/>
    <cellStyle name="Normal 2 10 2 3 2 2" xfId="34335"/>
    <cellStyle name="Normal 2 10 2 3 3" xfId="34336"/>
    <cellStyle name="Normal 2 10 2 4" xfId="34337"/>
    <cellStyle name="Normal 2 10 2 4 2" xfId="34338"/>
    <cellStyle name="Normal 2 10 2 4 2 2" xfId="34339"/>
    <cellStyle name="Normal 2 10 2 4 3" xfId="34340"/>
    <cellStyle name="Normal 2 10 2 5" xfId="34341"/>
    <cellStyle name="Normal 2 10 2 5 2" xfId="34342"/>
    <cellStyle name="Normal 2 10 2 6" xfId="34343"/>
    <cellStyle name="Normal 2 10 3" xfId="34344"/>
    <cellStyle name="Normal 2 10 3 2" xfId="34345"/>
    <cellStyle name="Normal 2 10 3 2 2" xfId="34346"/>
    <cellStyle name="Normal 2 10 3 2 2 2" xfId="34347"/>
    <cellStyle name="Normal 2 10 3 2 2 2 2" xfId="34348"/>
    <cellStyle name="Normal 2 10 3 2 2 3" xfId="34349"/>
    <cellStyle name="Normal 2 10 3 2 3" xfId="34350"/>
    <cellStyle name="Normal 2 10 3 2 3 2" xfId="34351"/>
    <cellStyle name="Normal 2 10 3 2 3 2 2" xfId="34352"/>
    <cellStyle name="Normal 2 10 3 2 3 3" xfId="34353"/>
    <cellStyle name="Normal 2 10 3 2 4" xfId="34354"/>
    <cellStyle name="Normal 2 10 3 2 4 2" xfId="34355"/>
    <cellStyle name="Normal 2 10 3 2 5" xfId="34356"/>
    <cellStyle name="Normal 2 10 3 3" xfId="34357"/>
    <cellStyle name="Normal 2 10 3 3 2" xfId="34358"/>
    <cellStyle name="Normal 2 10 3 3 2 2" xfId="34359"/>
    <cellStyle name="Normal 2 10 3 3 3" xfId="34360"/>
    <cellStyle name="Normal 2 10 3 4" xfId="34361"/>
    <cellStyle name="Normal 2 10 3 4 2" xfId="34362"/>
    <cellStyle name="Normal 2 10 3 4 2 2" xfId="34363"/>
    <cellStyle name="Normal 2 10 3 4 3" xfId="34364"/>
    <cellStyle name="Normal 2 10 3 5" xfId="34365"/>
    <cellStyle name="Normal 2 10 3 5 2" xfId="34366"/>
    <cellStyle name="Normal 2 10 3 6" xfId="34367"/>
    <cellStyle name="Normal 2 10 4" xfId="34368"/>
    <cellStyle name="Normal 2 10 4 2" xfId="34369"/>
    <cellStyle name="Normal 2 10 4 2 2" xfId="34370"/>
    <cellStyle name="Normal 2 10 4 2 2 2" xfId="34371"/>
    <cellStyle name="Normal 2 10 4 2 3" xfId="34372"/>
    <cellStyle name="Normal 2 10 4 3" xfId="34373"/>
    <cellStyle name="Normal 2 10 4 3 2" xfId="34374"/>
    <cellStyle name="Normal 2 10 4 3 2 2" xfId="34375"/>
    <cellStyle name="Normal 2 10 4 3 3" xfId="34376"/>
    <cellStyle name="Normal 2 10 4 4" xfId="34377"/>
    <cellStyle name="Normal 2 10 4 4 2" xfId="34378"/>
    <cellStyle name="Normal 2 10 4 5" xfId="34379"/>
    <cellStyle name="Normal 2 10 5" xfId="34380"/>
    <cellStyle name="Normal 2 10 5 2" xfId="34381"/>
    <cellStyle name="Normal 2 10 5 2 2" xfId="34382"/>
    <cellStyle name="Normal 2 10 5 2 2 2" xfId="34383"/>
    <cellStyle name="Normal 2 10 5 2 3" xfId="34384"/>
    <cellStyle name="Normal 2 10 5 3" xfId="34385"/>
    <cellStyle name="Normal 2 10 5 3 2" xfId="34386"/>
    <cellStyle name="Normal 2 10 5 3 2 2" xfId="34387"/>
    <cellStyle name="Normal 2 10 5 3 3" xfId="34388"/>
    <cellStyle name="Normal 2 10 5 4" xfId="34389"/>
    <cellStyle name="Normal 2 10 5 4 2" xfId="34390"/>
    <cellStyle name="Normal 2 10 5 5" xfId="34391"/>
    <cellStyle name="Normal 2 11" xfId="34392"/>
    <cellStyle name="Normal 2 11 2" xfId="34393"/>
    <cellStyle name="Normal 2 11 2 2" xfId="34394"/>
    <cellStyle name="Normal 2 11 2 2 2" xfId="34395"/>
    <cellStyle name="Normal 2 11 2 2 2 2" xfId="34396"/>
    <cellStyle name="Normal 2 11 2 2 2 2 2" xfId="34397"/>
    <cellStyle name="Normal 2 11 2 2 2 3" xfId="34398"/>
    <cellStyle name="Normal 2 11 2 2 3" xfId="34399"/>
    <cellStyle name="Normal 2 11 2 2 3 2" xfId="34400"/>
    <cellStyle name="Normal 2 11 2 2 3 2 2" xfId="34401"/>
    <cellStyle name="Normal 2 11 2 2 3 3" xfId="34402"/>
    <cellStyle name="Normal 2 11 2 2 4" xfId="34403"/>
    <cellStyle name="Normal 2 11 2 2 4 2" xfId="34404"/>
    <cellStyle name="Normal 2 11 2 2 5" xfId="34405"/>
    <cellStyle name="Normal 2 11 2 3" xfId="34406"/>
    <cellStyle name="Normal 2 11 2 3 2" xfId="34407"/>
    <cellStyle name="Normal 2 11 2 3 2 2" xfId="34408"/>
    <cellStyle name="Normal 2 11 2 3 3" xfId="34409"/>
    <cellStyle name="Normal 2 11 2 4" xfId="34410"/>
    <cellStyle name="Normal 2 11 2 4 2" xfId="34411"/>
    <cellStyle name="Normal 2 11 2 4 2 2" xfId="34412"/>
    <cellStyle name="Normal 2 11 2 4 3" xfId="34413"/>
    <cellStyle name="Normal 2 11 2 5" xfId="34414"/>
    <cellStyle name="Normal 2 11 2 5 2" xfId="34415"/>
    <cellStyle name="Normal 2 11 2 6" xfId="34416"/>
    <cellStyle name="Normal 2 11 3" xfId="34417"/>
    <cellStyle name="Normal 2 11 3 2" xfId="34418"/>
    <cellStyle name="Normal 2 11 3 2 2" xfId="34419"/>
    <cellStyle name="Normal 2 11 3 2 2 2" xfId="34420"/>
    <cellStyle name="Normal 2 11 3 2 2 2 2" xfId="34421"/>
    <cellStyle name="Normal 2 11 3 2 2 3" xfId="34422"/>
    <cellStyle name="Normal 2 11 3 2 3" xfId="34423"/>
    <cellStyle name="Normal 2 11 3 2 3 2" xfId="34424"/>
    <cellStyle name="Normal 2 11 3 2 3 2 2" xfId="34425"/>
    <cellStyle name="Normal 2 11 3 2 3 3" xfId="34426"/>
    <cellStyle name="Normal 2 11 3 2 4" xfId="34427"/>
    <cellStyle name="Normal 2 11 3 2 4 2" xfId="34428"/>
    <cellStyle name="Normal 2 11 3 2 5" xfId="34429"/>
    <cellStyle name="Normal 2 11 3 3" xfId="34430"/>
    <cellStyle name="Normal 2 11 3 3 2" xfId="34431"/>
    <cellStyle name="Normal 2 11 3 3 2 2" xfId="34432"/>
    <cellStyle name="Normal 2 11 3 3 3" xfId="34433"/>
    <cellStyle name="Normal 2 11 3 4" xfId="34434"/>
    <cellStyle name="Normal 2 11 3 4 2" xfId="34435"/>
    <cellStyle name="Normal 2 11 3 4 2 2" xfId="34436"/>
    <cellStyle name="Normal 2 11 3 4 3" xfId="34437"/>
    <cellStyle name="Normal 2 11 3 5" xfId="34438"/>
    <cellStyle name="Normal 2 11 3 5 2" xfId="34439"/>
    <cellStyle name="Normal 2 11 3 6" xfId="34440"/>
    <cellStyle name="Normal 2 11 4" xfId="34441"/>
    <cellStyle name="Normal 2 11 4 2" xfId="34442"/>
    <cellStyle name="Normal 2 11 4 2 2" xfId="34443"/>
    <cellStyle name="Normal 2 11 4 2 2 2" xfId="34444"/>
    <cellStyle name="Normal 2 11 4 2 3" xfId="34445"/>
    <cellStyle name="Normal 2 11 4 3" xfId="34446"/>
    <cellStyle name="Normal 2 11 4 3 2" xfId="34447"/>
    <cellStyle name="Normal 2 11 4 3 2 2" xfId="34448"/>
    <cellStyle name="Normal 2 11 4 3 3" xfId="34449"/>
    <cellStyle name="Normal 2 11 4 4" xfId="34450"/>
    <cellStyle name="Normal 2 11 4 4 2" xfId="34451"/>
    <cellStyle name="Normal 2 11 4 5" xfId="34452"/>
    <cellStyle name="Normal 2 11 5" xfId="34453"/>
    <cellStyle name="Normal 2 11 5 2" xfId="34454"/>
    <cellStyle name="Normal 2 11 5 2 2" xfId="34455"/>
    <cellStyle name="Normal 2 11 5 3" xfId="34456"/>
    <cellStyle name="Normal 2 11 6" xfId="34457"/>
    <cellStyle name="Normal 2 11 6 2" xfId="34458"/>
    <cellStyle name="Normal 2 11 6 2 2" xfId="34459"/>
    <cellStyle name="Normal 2 11 6 3" xfId="34460"/>
    <cellStyle name="Normal 2 11 7" xfId="34461"/>
    <cellStyle name="Normal 2 11 7 2" xfId="34462"/>
    <cellStyle name="Normal 2 11 8" xfId="34463"/>
    <cellStyle name="Normal 2 12" xfId="34464"/>
    <cellStyle name="Normal 2 12 2" xfId="34465"/>
    <cellStyle name="Normal 2 12 2 2" xfId="34466"/>
    <cellStyle name="Normal 2 12 2 2 2" xfId="34467"/>
    <cellStyle name="Normal 2 12 2 2 2 2" xfId="34468"/>
    <cellStyle name="Normal 2 12 2 2 2 2 2" xfId="34469"/>
    <cellStyle name="Normal 2 12 2 2 2 3" xfId="34470"/>
    <cellStyle name="Normal 2 12 2 2 3" xfId="34471"/>
    <cellStyle name="Normal 2 12 2 2 3 2" xfId="34472"/>
    <cellStyle name="Normal 2 12 2 2 3 2 2" xfId="34473"/>
    <cellStyle name="Normal 2 12 2 2 3 3" xfId="34474"/>
    <cellStyle name="Normal 2 12 2 2 4" xfId="34475"/>
    <cellStyle name="Normal 2 12 2 2 4 2" xfId="34476"/>
    <cellStyle name="Normal 2 12 2 2 5" xfId="34477"/>
    <cellStyle name="Normal 2 12 2 3" xfId="34478"/>
    <cellStyle name="Normal 2 12 2 3 2" xfId="34479"/>
    <cellStyle name="Normal 2 12 2 3 2 2" xfId="34480"/>
    <cellStyle name="Normal 2 12 2 3 3" xfId="34481"/>
    <cellStyle name="Normal 2 12 2 4" xfId="34482"/>
    <cellStyle name="Normal 2 12 2 4 2" xfId="34483"/>
    <cellStyle name="Normal 2 12 2 4 2 2" xfId="34484"/>
    <cellStyle name="Normal 2 12 2 4 3" xfId="34485"/>
    <cellStyle name="Normal 2 12 2 5" xfId="34486"/>
    <cellStyle name="Normal 2 12 2 5 2" xfId="34487"/>
    <cellStyle name="Normal 2 12 2 6" xfId="34488"/>
    <cellStyle name="Normal 2 12 3" xfId="34489"/>
    <cellStyle name="Normal 2 12 3 2" xfId="34490"/>
    <cellStyle name="Normal 2 12 3 2 2" xfId="34491"/>
    <cellStyle name="Normal 2 12 3 2 2 2" xfId="34492"/>
    <cellStyle name="Normal 2 12 3 2 2 2 2" xfId="34493"/>
    <cellStyle name="Normal 2 12 3 2 2 3" xfId="34494"/>
    <cellStyle name="Normal 2 12 3 2 3" xfId="34495"/>
    <cellStyle name="Normal 2 12 3 2 3 2" xfId="34496"/>
    <cellStyle name="Normal 2 12 3 2 3 2 2" xfId="34497"/>
    <cellStyle name="Normal 2 12 3 2 3 3" xfId="34498"/>
    <cellStyle name="Normal 2 12 3 2 4" xfId="34499"/>
    <cellStyle name="Normal 2 12 3 2 4 2" xfId="34500"/>
    <cellStyle name="Normal 2 12 3 2 5" xfId="34501"/>
    <cellStyle name="Normal 2 12 3 3" xfId="34502"/>
    <cellStyle name="Normal 2 12 3 3 2" xfId="34503"/>
    <cellStyle name="Normal 2 12 3 3 2 2" xfId="34504"/>
    <cellStyle name="Normal 2 12 3 3 3" xfId="34505"/>
    <cellStyle name="Normal 2 12 3 4" xfId="34506"/>
    <cellStyle name="Normal 2 12 3 4 2" xfId="34507"/>
    <cellStyle name="Normal 2 12 3 4 2 2" xfId="34508"/>
    <cellStyle name="Normal 2 12 3 4 3" xfId="34509"/>
    <cellStyle name="Normal 2 12 3 5" xfId="34510"/>
    <cellStyle name="Normal 2 12 3 5 2" xfId="34511"/>
    <cellStyle name="Normal 2 12 3 6" xfId="34512"/>
    <cellStyle name="Normal 2 12 4" xfId="34513"/>
    <cellStyle name="Normal 2 12 4 2" xfId="34514"/>
    <cellStyle name="Normal 2 12 4 2 2" xfId="34515"/>
    <cellStyle name="Normal 2 12 4 2 2 2" xfId="34516"/>
    <cellStyle name="Normal 2 12 4 2 3" xfId="34517"/>
    <cellStyle name="Normal 2 12 4 3" xfId="34518"/>
    <cellStyle name="Normal 2 12 4 3 2" xfId="34519"/>
    <cellStyle name="Normal 2 12 4 3 2 2" xfId="34520"/>
    <cellStyle name="Normal 2 12 4 3 3" xfId="34521"/>
    <cellStyle name="Normal 2 12 4 4" xfId="34522"/>
    <cellStyle name="Normal 2 12 4 4 2" xfId="34523"/>
    <cellStyle name="Normal 2 12 4 5" xfId="34524"/>
    <cellStyle name="Normal 2 12 5" xfId="34525"/>
    <cellStyle name="Normal 2 12 5 2" xfId="34526"/>
    <cellStyle name="Normal 2 12 5 2 2" xfId="34527"/>
    <cellStyle name="Normal 2 12 5 3" xfId="34528"/>
    <cellStyle name="Normal 2 12 6" xfId="34529"/>
    <cellStyle name="Normal 2 12 6 2" xfId="34530"/>
    <cellStyle name="Normal 2 12 6 2 2" xfId="34531"/>
    <cellStyle name="Normal 2 12 6 3" xfId="34532"/>
    <cellStyle name="Normal 2 12 7" xfId="34533"/>
    <cellStyle name="Normal 2 12 7 2" xfId="34534"/>
    <cellStyle name="Normal 2 12 8" xfId="34535"/>
    <cellStyle name="Normal 2 13" xfId="34536"/>
    <cellStyle name="Normal 2 13 2" xfId="34537"/>
    <cellStyle name="Normal 2 13 2 2" xfId="34538"/>
    <cellStyle name="Normal 2 13 2 2 2" xfId="34539"/>
    <cellStyle name="Normal 2 13 2 2 2 2" xfId="34540"/>
    <cellStyle name="Normal 2 13 2 2 2 2 2" xfId="34541"/>
    <cellStyle name="Normal 2 13 2 2 2 3" xfId="34542"/>
    <cellStyle name="Normal 2 13 2 2 3" xfId="34543"/>
    <cellStyle name="Normal 2 13 2 2 3 2" xfId="34544"/>
    <cellStyle name="Normal 2 13 2 2 3 2 2" xfId="34545"/>
    <cellStyle name="Normal 2 13 2 2 3 3" xfId="34546"/>
    <cellStyle name="Normal 2 13 2 2 4" xfId="34547"/>
    <cellStyle name="Normal 2 13 2 2 4 2" xfId="34548"/>
    <cellStyle name="Normal 2 13 2 2 5" xfId="34549"/>
    <cellStyle name="Normal 2 13 2 3" xfId="34550"/>
    <cellStyle name="Normal 2 13 2 3 2" xfId="34551"/>
    <cellStyle name="Normal 2 13 2 3 2 2" xfId="34552"/>
    <cellStyle name="Normal 2 13 2 3 3" xfId="34553"/>
    <cellStyle name="Normal 2 13 2 4" xfId="34554"/>
    <cellStyle name="Normal 2 13 2 4 2" xfId="34555"/>
    <cellStyle name="Normal 2 13 2 4 2 2" xfId="34556"/>
    <cellStyle name="Normal 2 13 2 4 3" xfId="34557"/>
    <cellStyle name="Normal 2 13 2 5" xfId="34558"/>
    <cellStyle name="Normal 2 13 2 5 2" xfId="34559"/>
    <cellStyle name="Normal 2 13 2 6" xfId="34560"/>
    <cellStyle name="Normal 2 13 3" xfId="34561"/>
    <cellStyle name="Normal 2 13 3 2" xfId="34562"/>
    <cellStyle name="Normal 2 13 3 2 2" xfId="34563"/>
    <cellStyle name="Normal 2 13 3 2 2 2" xfId="34564"/>
    <cellStyle name="Normal 2 13 3 2 2 2 2" xfId="34565"/>
    <cellStyle name="Normal 2 13 3 2 2 3" xfId="34566"/>
    <cellStyle name="Normal 2 13 3 2 3" xfId="34567"/>
    <cellStyle name="Normal 2 13 3 2 3 2" xfId="34568"/>
    <cellStyle name="Normal 2 13 3 2 3 2 2" xfId="34569"/>
    <cellStyle name="Normal 2 13 3 2 3 3" xfId="34570"/>
    <cellStyle name="Normal 2 13 3 2 4" xfId="34571"/>
    <cellStyle name="Normal 2 13 3 2 4 2" xfId="34572"/>
    <cellStyle name="Normal 2 13 3 2 5" xfId="34573"/>
    <cellStyle name="Normal 2 13 3 3" xfId="34574"/>
    <cellStyle name="Normal 2 13 3 3 2" xfId="34575"/>
    <cellStyle name="Normal 2 13 3 3 2 2" xfId="34576"/>
    <cellStyle name="Normal 2 13 3 3 3" xfId="34577"/>
    <cellStyle name="Normal 2 13 3 4" xfId="34578"/>
    <cellStyle name="Normal 2 13 3 4 2" xfId="34579"/>
    <cellStyle name="Normal 2 13 3 4 2 2" xfId="34580"/>
    <cellStyle name="Normal 2 13 3 4 3" xfId="34581"/>
    <cellStyle name="Normal 2 13 3 5" xfId="34582"/>
    <cellStyle name="Normal 2 13 3 5 2" xfId="34583"/>
    <cellStyle name="Normal 2 13 3 6" xfId="34584"/>
    <cellStyle name="Normal 2 13 4" xfId="34585"/>
    <cellStyle name="Normal 2 13 4 2" xfId="34586"/>
    <cellStyle name="Normal 2 13 4 2 2" xfId="34587"/>
    <cellStyle name="Normal 2 13 4 2 2 2" xfId="34588"/>
    <cellStyle name="Normal 2 13 4 2 3" xfId="34589"/>
    <cellStyle name="Normal 2 13 4 3" xfId="34590"/>
    <cellStyle name="Normal 2 13 4 3 2" xfId="34591"/>
    <cellStyle name="Normal 2 13 4 3 2 2" xfId="34592"/>
    <cellStyle name="Normal 2 13 4 3 3" xfId="34593"/>
    <cellStyle name="Normal 2 13 4 4" xfId="34594"/>
    <cellStyle name="Normal 2 13 4 4 2" xfId="34595"/>
    <cellStyle name="Normal 2 13 4 5" xfId="34596"/>
    <cellStyle name="Normal 2 13 5" xfId="34597"/>
    <cellStyle name="Normal 2 13 5 2" xfId="34598"/>
    <cellStyle name="Normal 2 13 5 2 2" xfId="34599"/>
    <cellStyle name="Normal 2 13 5 3" xfId="34600"/>
    <cellStyle name="Normal 2 13 6" xfId="34601"/>
    <cellStyle name="Normal 2 13 6 2" xfId="34602"/>
    <cellStyle name="Normal 2 13 6 2 2" xfId="34603"/>
    <cellStyle name="Normal 2 13 6 3" xfId="34604"/>
    <cellStyle name="Normal 2 13 7" xfId="34605"/>
    <cellStyle name="Normal 2 13 7 2" xfId="34606"/>
    <cellStyle name="Normal 2 13 8" xfId="34607"/>
    <cellStyle name="Normal 2 14" xfId="34608"/>
    <cellStyle name="Normal 2 14 2" xfId="34609"/>
    <cellStyle name="Normal 2 14 2 2" xfId="34610"/>
    <cellStyle name="Normal 2 14 2 2 2" xfId="34611"/>
    <cellStyle name="Normal 2 14 2 2 2 2" xfId="34612"/>
    <cellStyle name="Normal 2 14 2 2 2 2 2" xfId="34613"/>
    <cellStyle name="Normal 2 14 2 2 2 3" xfId="34614"/>
    <cellStyle name="Normal 2 14 2 2 3" xfId="34615"/>
    <cellStyle name="Normal 2 14 2 2 3 2" xfId="34616"/>
    <cellStyle name="Normal 2 14 2 2 3 2 2" xfId="34617"/>
    <cellStyle name="Normal 2 14 2 2 3 3" xfId="34618"/>
    <cellStyle name="Normal 2 14 2 2 4" xfId="34619"/>
    <cellStyle name="Normal 2 14 2 2 4 2" xfId="34620"/>
    <cellStyle name="Normal 2 14 2 2 5" xfId="34621"/>
    <cellStyle name="Normal 2 14 2 3" xfId="34622"/>
    <cellStyle name="Normal 2 14 2 3 2" xfId="34623"/>
    <cellStyle name="Normal 2 14 2 3 2 2" xfId="34624"/>
    <cellStyle name="Normal 2 14 2 3 3" xfId="34625"/>
    <cellStyle name="Normal 2 14 2 4" xfId="34626"/>
    <cellStyle name="Normal 2 14 2 4 2" xfId="34627"/>
    <cellStyle name="Normal 2 14 2 4 2 2" xfId="34628"/>
    <cellStyle name="Normal 2 14 2 4 3" xfId="34629"/>
    <cellStyle name="Normal 2 14 2 5" xfId="34630"/>
    <cellStyle name="Normal 2 14 2 5 2" xfId="34631"/>
    <cellStyle name="Normal 2 14 2 6" xfId="34632"/>
    <cellStyle name="Normal 2 14 3" xfId="34633"/>
    <cellStyle name="Normal 2 14 3 2" xfId="34634"/>
    <cellStyle name="Normal 2 14 3 2 2" xfId="34635"/>
    <cellStyle name="Normal 2 14 3 2 2 2" xfId="34636"/>
    <cellStyle name="Normal 2 14 3 2 2 2 2" xfId="34637"/>
    <cellStyle name="Normal 2 14 3 2 2 3" xfId="34638"/>
    <cellStyle name="Normal 2 14 3 2 3" xfId="34639"/>
    <cellStyle name="Normal 2 14 3 2 3 2" xfId="34640"/>
    <cellStyle name="Normal 2 14 3 2 3 2 2" xfId="34641"/>
    <cellStyle name="Normal 2 14 3 2 3 3" xfId="34642"/>
    <cellStyle name="Normal 2 14 3 2 4" xfId="34643"/>
    <cellStyle name="Normal 2 14 3 2 4 2" xfId="34644"/>
    <cellStyle name="Normal 2 14 3 2 5" xfId="34645"/>
    <cellStyle name="Normal 2 14 3 3" xfId="34646"/>
    <cellStyle name="Normal 2 14 3 3 2" xfId="34647"/>
    <cellStyle name="Normal 2 14 3 3 2 2" xfId="34648"/>
    <cellStyle name="Normal 2 14 3 3 3" xfId="34649"/>
    <cellStyle name="Normal 2 14 3 4" xfId="34650"/>
    <cellStyle name="Normal 2 14 3 4 2" xfId="34651"/>
    <cellStyle name="Normal 2 14 3 4 2 2" xfId="34652"/>
    <cellStyle name="Normal 2 14 3 4 3" xfId="34653"/>
    <cellStyle name="Normal 2 14 3 5" xfId="34654"/>
    <cellStyle name="Normal 2 14 3 5 2" xfId="34655"/>
    <cellStyle name="Normal 2 14 3 6" xfId="34656"/>
    <cellStyle name="Normal 2 14 4" xfId="34657"/>
    <cellStyle name="Normal 2 14 4 2" xfId="34658"/>
    <cellStyle name="Normal 2 14 4 2 2" xfId="34659"/>
    <cellStyle name="Normal 2 14 4 2 2 2" xfId="34660"/>
    <cellStyle name="Normal 2 14 4 2 3" xfId="34661"/>
    <cellStyle name="Normal 2 14 4 3" xfId="34662"/>
    <cellStyle name="Normal 2 14 4 3 2" xfId="34663"/>
    <cellStyle name="Normal 2 14 4 3 2 2" xfId="34664"/>
    <cellStyle name="Normal 2 14 4 3 3" xfId="34665"/>
    <cellStyle name="Normal 2 14 4 4" xfId="34666"/>
    <cellStyle name="Normal 2 14 4 4 2" xfId="34667"/>
    <cellStyle name="Normal 2 14 4 5" xfId="34668"/>
    <cellStyle name="Normal 2 14 5" xfId="34669"/>
    <cellStyle name="Normal 2 14 5 2" xfId="34670"/>
    <cellStyle name="Normal 2 14 5 2 2" xfId="34671"/>
    <cellStyle name="Normal 2 14 5 3" xfId="34672"/>
    <cellStyle name="Normal 2 14 6" xfId="34673"/>
    <cellStyle name="Normal 2 14 6 2" xfId="34674"/>
    <cellStyle name="Normal 2 14 6 2 2" xfId="34675"/>
    <cellStyle name="Normal 2 14 6 3" xfId="34676"/>
    <cellStyle name="Normal 2 14 7" xfId="34677"/>
    <cellStyle name="Normal 2 14 7 2" xfId="34678"/>
    <cellStyle name="Normal 2 14 8" xfId="34679"/>
    <cellStyle name="Normal 2 15" xfId="34680"/>
    <cellStyle name="Normal 2 15 2" xfId="34681"/>
    <cellStyle name="Normal 2 15 2 2" xfId="34682"/>
    <cellStyle name="Normal 2 15 2 2 2" xfId="34683"/>
    <cellStyle name="Normal 2 15 2 2 2 2" xfId="34684"/>
    <cellStyle name="Normal 2 15 2 2 2 2 2" xfId="34685"/>
    <cellStyle name="Normal 2 15 2 2 2 3" xfId="34686"/>
    <cellStyle name="Normal 2 15 2 2 3" xfId="34687"/>
    <cellStyle name="Normal 2 15 2 2 3 2" xfId="34688"/>
    <cellStyle name="Normal 2 15 2 2 3 2 2" xfId="34689"/>
    <cellStyle name="Normal 2 15 2 2 3 3" xfId="34690"/>
    <cellStyle name="Normal 2 15 2 2 4" xfId="34691"/>
    <cellStyle name="Normal 2 15 2 2 4 2" xfId="34692"/>
    <cellStyle name="Normal 2 15 2 2 5" xfId="34693"/>
    <cellStyle name="Normal 2 15 2 3" xfId="34694"/>
    <cellStyle name="Normal 2 15 2 3 2" xfId="34695"/>
    <cellStyle name="Normal 2 15 2 3 2 2" xfId="34696"/>
    <cellStyle name="Normal 2 15 2 3 3" xfId="34697"/>
    <cellStyle name="Normal 2 15 2 4" xfId="34698"/>
    <cellStyle name="Normal 2 15 2 4 2" xfId="34699"/>
    <cellStyle name="Normal 2 15 2 4 2 2" xfId="34700"/>
    <cellStyle name="Normal 2 15 2 4 3" xfId="34701"/>
    <cellStyle name="Normal 2 15 2 5" xfId="34702"/>
    <cellStyle name="Normal 2 15 2 5 2" xfId="34703"/>
    <cellStyle name="Normal 2 15 2 6" xfId="34704"/>
    <cellStyle name="Normal 2 15 3" xfId="34705"/>
    <cellStyle name="Normal 2 15 3 2" xfId="34706"/>
    <cellStyle name="Normal 2 15 3 2 2" xfId="34707"/>
    <cellStyle name="Normal 2 15 3 2 2 2" xfId="34708"/>
    <cellStyle name="Normal 2 15 3 2 2 2 2" xfId="34709"/>
    <cellStyle name="Normal 2 15 3 2 2 3" xfId="34710"/>
    <cellStyle name="Normal 2 15 3 2 3" xfId="34711"/>
    <cellStyle name="Normal 2 15 3 2 3 2" xfId="34712"/>
    <cellStyle name="Normal 2 15 3 2 3 2 2" xfId="34713"/>
    <cellStyle name="Normal 2 15 3 2 3 3" xfId="34714"/>
    <cellStyle name="Normal 2 15 3 2 4" xfId="34715"/>
    <cellStyle name="Normal 2 15 3 2 4 2" xfId="34716"/>
    <cellStyle name="Normal 2 15 3 2 5" xfId="34717"/>
    <cellStyle name="Normal 2 15 3 3" xfId="34718"/>
    <cellStyle name="Normal 2 15 3 3 2" xfId="34719"/>
    <cellStyle name="Normal 2 15 3 3 2 2" xfId="34720"/>
    <cellStyle name="Normal 2 15 3 3 3" xfId="34721"/>
    <cellStyle name="Normal 2 15 3 4" xfId="34722"/>
    <cellStyle name="Normal 2 15 3 4 2" xfId="34723"/>
    <cellStyle name="Normal 2 15 3 4 2 2" xfId="34724"/>
    <cellStyle name="Normal 2 15 3 4 3" xfId="34725"/>
    <cellStyle name="Normal 2 15 3 5" xfId="34726"/>
    <cellStyle name="Normal 2 15 3 5 2" xfId="34727"/>
    <cellStyle name="Normal 2 15 3 6" xfId="34728"/>
    <cellStyle name="Normal 2 15 4" xfId="34729"/>
    <cellStyle name="Normal 2 15 4 2" xfId="34730"/>
    <cellStyle name="Normal 2 15 4 2 2" xfId="34731"/>
    <cellStyle name="Normal 2 15 4 2 2 2" xfId="34732"/>
    <cellStyle name="Normal 2 15 4 2 3" xfId="34733"/>
    <cellStyle name="Normal 2 15 4 3" xfId="34734"/>
    <cellStyle name="Normal 2 15 4 3 2" xfId="34735"/>
    <cellStyle name="Normal 2 15 4 3 2 2" xfId="34736"/>
    <cellStyle name="Normal 2 15 4 3 3" xfId="34737"/>
    <cellStyle name="Normal 2 15 4 4" xfId="34738"/>
    <cellStyle name="Normal 2 15 4 4 2" xfId="34739"/>
    <cellStyle name="Normal 2 15 4 5" xfId="34740"/>
    <cellStyle name="Normal 2 15 5" xfId="34741"/>
    <cellStyle name="Normal 2 15 5 2" xfId="34742"/>
    <cellStyle name="Normal 2 15 5 2 2" xfId="34743"/>
    <cellStyle name="Normal 2 15 5 3" xfId="34744"/>
    <cellStyle name="Normal 2 15 6" xfId="34745"/>
    <cellStyle name="Normal 2 15 6 2" xfId="34746"/>
    <cellStyle name="Normal 2 15 6 2 2" xfId="34747"/>
    <cellStyle name="Normal 2 15 6 3" xfId="34748"/>
    <cellStyle name="Normal 2 15 7" xfId="34749"/>
    <cellStyle name="Normal 2 15 7 2" xfId="34750"/>
    <cellStyle name="Normal 2 15 8" xfId="34751"/>
    <cellStyle name="Normal 2 16" xfId="34752"/>
    <cellStyle name="Normal 2 16 2" xfId="34753"/>
    <cellStyle name="Normal 2 16 2 2" xfId="34754"/>
    <cellStyle name="Normal 2 16 2 2 2" xfId="34755"/>
    <cellStyle name="Normal 2 16 2 2 2 2" xfId="34756"/>
    <cellStyle name="Normal 2 16 2 2 2 2 2" xfId="34757"/>
    <cellStyle name="Normal 2 16 2 2 2 3" xfId="34758"/>
    <cellStyle name="Normal 2 16 2 2 3" xfId="34759"/>
    <cellStyle name="Normal 2 16 2 2 3 2" xfId="34760"/>
    <cellStyle name="Normal 2 16 2 2 3 2 2" xfId="34761"/>
    <cellStyle name="Normal 2 16 2 2 3 3" xfId="34762"/>
    <cellStyle name="Normal 2 16 2 2 4" xfId="34763"/>
    <cellStyle name="Normal 2 16 2 2 4 2" xfId="34764"/>
    <cellStyle name="Normal 2 16 2 2 5" xfId="34765"/>
    <cellStyle name="Normal 2 16 2 3" xfId="34766"/>
    <cellStyle name="Normal 2 16 2 3 2" xfId="34767"/>
    <cellStyle name="Normal 2 16 2 3 2 2" xfId="34768"/>
    <cellStyle name="Normal 2 16 2 3 3" xfId="34769"/>
    <cellStyle name="Normal 2 16 2 4" xfId="34770"/>
    <cellStyle name="Normal 2 16 2 4 2" xfId="34771"/>
    <cellStyle name="Normal 2 16 2 4 2 2" xfId="34772"/>
    <cellStyle name="Normal 2 16 2 4 3" xfId="34773"/>
    <cellStyle name="Normal 2 16 2 5" xfId="34774"/>
    <cellStyle name="Normal 2 16 2 5 2" xfId="34775"/>
    <cellStyle name="Normal 2 16 2 6" xfId="34776"/>
    <cellStyle name="Normal 2 16 3" xfId="34777"/>
    <cellStyle name="Normal 2 16 3 2" xfId="34778"/>
    <cellStyle name="Normal 2 16 3 2 2" xfId="34779"/>
    <cellStyle name="Normal 2 16 3 2 2 2" xfId="34780"/>
    <cellStyle name="Normal 2 16 3 2 2 2 2" xfId="34781"/>
    <cellStyle name="Normal 2 16 3 2 2 3" xfId="34782"/>
    <cellStyle name="Normal 2 16 3 2 3" xfId="34783"/>
    <cellStyle name="Normal 2 16 3 2 3 2" xfId="34784"/>
    <cellStyle name="Normal 2 16 3 2 3 2 2" xfId="34785"/>
    <cellStyle name="Normal 2 16 3 2 3 3" xfId="34786"/>
    <cellStyle name="Normal 2 16 3 2 4" xfId="34787"/>
    <cellStyle name="Normal 2 16 3 2 4 2" xfId="34788"/>
    <cellStyle name="Normal 2 16 3 2 5" xfId="34789"/>
    <cellStyle name="Normal 2 16 3 3" xfId="34790"/>
    <cellStyle name="Normal 2 16 3 3 2" xfId="34791"/>
    <cellStyle name="Normal 2 16 3 3 2 2" xfId="34792"/>
    <cellStyle name="Normal 2 16 3 3 3" xfId="34793"/>
    <cellStyle name="Normal 2 16 3 4" xfId="34794"/>
    <cellStyle name="Normal 2 16 3 4 2" xfId="34795"/>
    <cellStyle name="Normal 2 16 3 4 2 2" xfId="34796"/>
    <cellStyle name="Normal 2 16 3 4 3" xfId="34797"/>
    <cellStyle name="Normal 2 16 3 5" xfId="34798"/>
    <cellStyle name="Normal 2 16 3 5 2" xfId="34799"/>
    <cellStyle name="Normal 2 16 3 6" xfId="34800"/>
    <cellStyle name="Normal 2 16 4" xfId="34801"/>
    <cellStyle name="Normal 2 16 4 2" xfId="34802"/>
    <cellStyle name="Normal 2 16 4 2 2" xfId="34803"/>
    <cellStyle name="Normal 2 16 4 2 2 2" xfId="34804"/>
    <cellStyle name="Normal 2 16 4 2 3" xfId="34805"/>
    <cellStyle name="Normal 2 16 4 3" xfId="34806"/>
    <cellStyle name="Normal 2 16 4 3 2" xfId="34807"/>
    <cellStyle name="Normal 2 16 4 3 2 2" xfId="34808"/>
    <cellStyle name="Normal 2 16 4 3 3" xfId="34809"/>
    <cellStyle name="Normal 2 16 4 4" xfId="34810"/>
    <cellStyle name="Normal 2 16 4 4 2" xfId="34811"/>
    <cellStyle name="Normal 2 16 4 5" xfId="34812"/>
    <cellStyle name="Normal 2 16 5" xfId="34813"/>
    <cellStyle name="Normal 2 16 5 2" xfId="34814"/>
    <cellStyle name="Normal 2 16 5 2 2" xfId="34815"/>
    <cellStyle name="Normal 2 16 5 3" xfId="34816"/>
    <cellStyle name="Normal 2 16 6" xfId="34817"/>
    <cellStyle name="Normal 2 16 6 2" xfId="34818"/>
    <cellStyle name="Normal 2 16 6 2 2" xfId="34819"/>
    <cellStyle name="Normal 2 16 6 3" xfId="34820"/>
    <cellStyle name="Normal 2 16 7" xfId="34821"/>
    <cellStyle name="Normal 2 16 7 2" xfId="34822"/>
    <cellStyle name="Normal 2 16 8" xfId="34823"/>
    <cellStyle name="Normal 2 17" xfId="34824"/>
    <cellStyle name="Normal 2 17 2" xfId="34825"/>
    <cellStyle name="Normal 2 17 2 2" xfId="34826"/>
    <cellStyle name="Normal 2 17 2 2 2" xfId="34827"/>
    <cellStyle name="Normal 2 17 2 2 2 2" xfId="34828"/>
    <cellStyle name="Normal 2 17 2 2 2 2 2" xfId="34829"/>
    <cellStyle name="Normal 2 17 2 2 2 3" xfId="34830"/>
    <cellStyle name="Normal 2 17 2 2 3" xfId="34831"/>
    <cellStyle name="Normal 2 17 2 2 3 2" xfId="34832"/>
    <cellStyle name="Normal 2 17 2 2 3 2 2" xfId="34833"/>
    <cellStyle name="Normal 2 17 2 2 3 3" xfId="34834"/>
    <cellStyle name="Normal 2 17 2 2 4" xfId="34835"/>
    <cellStyle name="Normal 2 17 2 2 4 2" xfId="34836"/>
    <cellStyle name="Normal 2 17 2 2 5" xfId="34837"/>
    <cellStyle name="Normal 2 17 2 3" xfId="34838"/>
    <cellStyle name="Normal 2 17 2 3 2" xfId="34839"/>
    <cellStyle name="Normal 2 17 2 3 2 2" xfId="34840"/>
    <cellStyle name="Normal 2 17 2 3 3" xfId="34841"/>
    <cellStyle name="Normal 2 17 2 4" xfId="34842"/>
    <cellStyle name="Normal 2 17 2 4 2" xfId="34843"/>
    <cellStyle name="Normal 2 17 2 4 2 2" xfId="34844"/>
    <cellStyle name="Normal 2 17 2 4 3" xfId="34845"/>
    <cellStyle name="Normal 2 17 2 5" xfId="34846"/>
    <cellStyle name="Normal 2 17 2 5 2" xfId="34847"/>
    <cellStyle name="Normal 2 17 2 6" xfId="34848"/>
    <cellStyle name="Normal 2 17 3" xfId="34849"/>
    <cellStyle name="Normal 2 17 3 2" xfId="34850"/>
    <cellStyle name="Normal 2 17 3 2 2" xfId="34851"/>
    <cellStyle name="Normal 2 17 3 2 2 2" xfId="34852"/>
    <cellStyle name="Normal 2 17 3 2 2 2 2" xfId="34853"/>
    <cellStyle name="Normal 2 17 3 2 2 3" xfId="34854"/>
    <cellStyle name="Normal 2 17 3 2 3" xfId="34855"/>
    <cellStyle name="Normal 2 17 3 2 3 2" xfId="34856"/>
    <cellStyle name="Normal 2 17 3 2 3 2 2" xfId="34857"/>
    <cellStyle name="Normal 2 17 3 2 3 3" xfId="34858"/>
    <cellStyle name="Normal 2 17 3 2 4" xfId="34859"/>
    <cellStyle name="Normal 2 17 3 2 4 2" xfId="34860"/>
    <cellStyle name="Normal 2 17 3 2 5" xfId="34861"/>
    <cellStyle name="Normal 2 17 3 3" xfId="34862"/>
    <cellStyle name="Normal 2 17 3 3 2" xfId="34863"/>
    <cellStyle name="Normal 2 17 3 3 2 2" xfId="34864"/>
    <cellStyle name="Normal 2 17 3 3 3" xfId="34865"/>
    <cellStyle name="Normal 2 17 3 4" xfId="34866"/>
    <cellStyle name="Normal 2 17 3 4 2" xfId="34867"/>
    <cellStyle name="Normal 2 17 3 4 2 2" xfId="34868"/>
    <cellStyle name="Normal 2 17 3 4 3" xfId="34869"/>
    <cellStyle name="Normal 2 17 3 5" xfId="34870"/>
    <cellStyle name="Normal 2 17 3 5 2" xfId="34871"/>
    <cellStyle name="Normal 2 17 3 6" xfId="34872"/>
    <cellStyle name="Normal 2 17 4" xfId="34873"/>
    <cellStyle name="Normal 2 17 4 2" xfId="34874"/>
    <cellStyle name="Normal 2 17 4 2 2" xfId="34875"/>
    <cellStyle name="Normal 2 17 4 2 2 2" xfId="34876"/>
    <cellStyle name="Normal 2 17 4 2 3" xfId="34877"/>
    <cellStyle name="Normal 2 17 4 3" xfId="34878"/>
    <cellStyle name="Normal 2 17 4 3 2" xfId="34879"/>
    <cellStyle name="Normal 2 17 4 3 2 2" xfId="34880"/>
    <cellStyle name="Normal 2 17 4 3 3" xfId="34881"/>
    <cellStyle name="Normal 2 17 4 4" xfId="34882"/>
    <cellStyle name="Normal 2 17 4 4 2" xfId="34883"/>
    <cellStyle name="Normal 2 17 4 5" xfId="34884"/>
    <cellStyle name="Normal 2 17 5" xfId="34885"/>
    <cellStyle name="Normal 2 17 5 2" xfId="34886"/>
    <cellStyle name="Normal 2 17 5 2 2" xfId="34887"/>
    <cellStyle name="Normal 2 17 5 3" xfId="34888"/>
    <cellStyle name="Normal 2 17 6" xfId="34889"/>
    <cellStyle name="Normal 2 17 6 2" xfId="34890"/>
    <cellStyle name="Normal 2 17 6 2 2" xfId="34891"/>
    <cellStyle name="Normal 2 17 6 3" xfId="34892"/>
    <cellStyle name="Normal 2 17 7" xfId="34893"/>
    <cellStyle name="Normal 2 17 7 2" xfId="34894"/>
    <cellStyle name="Normal 2 17 8" xfId="34895"/>
    <cellStyle name="Normal 2 18" xfId="34896"/>
    <cellStyle name="Normal 2 18 2" xfId="34897"/>
    <cellStyle name="Normal 2 18 2 2" xfId="34898"/>
    <cellStyle name="Normal 2 18 2 2 2" xfId="34899"/>
    <cellStyle name="Normal 2 18 2 2 2 2" xfId="34900"/>
    <cellStyle name="Normal 2 18 2 2 2 2 2" xfId="34901"/>
    <cellStyle name="Normal 2 18 2 2 2 3" xfId="34902"/>
    <cellStyle name="Normal 2 18 2 2 3" xfId="34903"/>
    <cellStyle name="Normal 2 18 2 2 3 2" xfId="34904"/>
    <cellStyle name="Normal 2 18 2 2 3 2 2" xfId="34905"/>
    <cellStyle name="Normal 2 18 2 2 3 3" xfId="34906"/>
    <cellStyle name="Normal 2 18 2 2 4" xfId="34907"/>
    <cellStyle name="Normal 2 18 2 2 4 2" xfId="34908"/>
    <cellStyle name="Normal 2 18 2 2 5" xfId="34909"/>
    <cellStyle name="Normal 2 18 2 3" xfId="34910"/>
    <cellStyle name="Normal 2 18 2 3 2" xfId="34911"/>
    <cellStyle name="Normal 2 18 2 3 2 2" xfId="34912"/>
    <cellStyle name="Normal 2 18 2 3 3" xfId="34913"/>
    <cellStyle name="Normal 2 18 2 4" xfId="34914"/>
    <cellStyle name="Normal 2 18 2 4 2" xfId="34915"/>
    <cellStyle name="Normal 2 18 2 4 2 2" xfId="34916"/>
    <cellStyle name="Normal 2 18 2 4 3" xfId="34917"/>
    <cellStyle name="Normal 2 18 2 5" xfId="34918"/>
    <cellStyle name="Normal 2 18 2 5 2" xfId="34919"/>
    <cellStyle name="Normal 2 18 2 6" xfId="34920"/>
    <cellStyle name="Normal 2 18 3" xfId="34921"/>
    <cellStyle name="Normal 2 18 3 2" xfId="34922"/>
    <cellStyle name="Normal 2 18 3 2 2" xfId="34923"/>
    <cellStyle name="Normal 2 18 3 2 2 2" xfId="34924"/>
    <cellStyle name="Normal 2 18 3 2 2 2 2" xfId="34925"/>
    <cellStyle name="Normal 2 18 3 2 2 3" xfId="34926"/>
    <cellStyle name="Normal 2 18 3 2 3" xfId="34927"/>
    <cellStyle name="Normal 2 18 3 2 3 2" xfId="34928"/>
    <cellStyle name="Normal 2 18 3 2 3 2 2" xfId="34929"/>
    <cellStyle name="Normal 2 18 3 2 3 3" xfId="34930"/>
    <cellStyle name="Normal 2 18 3 2 4" xfId="34931"/>
    <cellStyle name="Normal 2 18 3 2 4 2" xfId="34932"/>
    <cellStyle name="Normal 2 18 3 2 5" xfId="34933"/>
    <cellStyle name="Normal 2 18 3 3" xfId="34934"/>
    <cellStyle name="Normal 2 18 3 3 2" xfId="34935"/>
    <cellStyle name="Normal 2 18 3 3 2 2" xfId="34936"/>
    <cellStyle name="Normal 2 18 3 3 3" xfId="34937"/>
    <cellStyle name="Normal 2 18 3 4" xfId="34938"/>
    <cellStyle name="Normal 2 18 3 4 2" xfId="34939"/>
    <cellStyle name="Normal 2 18 3 4 2 2" xfId="34940"/>
    <cellStyle name="Normal 2 18 3 4 3" xfId="34941"/>
    <cellStyle name="Normal 2 18 3 5" xfId="34942"/>
    <cellStyle name="Normal 2 18 3 5 2" xfId="34943"/>
    <cellStyle name="Normal 2 18 3 6" xfId="34944"/>
    <cellStyle name="Normal 2 18 4" xfId="34945"/>
    <cellStyle name="Normal 2 18 4 2" xfId="34946"/>
    <cellStyle name="Normal 2 18 4 2 2" xfId="34947"/>
    <cellStyle name="Normal 2 18 4 2 2 2" xfId="34948"/>
    <cellStyle name="Normal 2 18 4 2 3" xfId="34949"/>
    <cellStyle name="Normal 2 18 4 3" xfId="34950"/>
    <cellStyle name="Normal 2 18 4 3 2" xfId="34951"/>
    <cellStyle name="Normal 2 18 4 3 2 2" xfId="34952"/>
    <cellStyle name="Normal 2 18 4 3 3" xfId="34953"/>
    <cellStyle name="Normal 2 18 4 4" xfId="34954"/>
    <cellStyle name="Normal 2 18 4 4 2" xfId="34955"/>
    <cellStyle name="Normal 2 18 4 5" xfId="34956"/>
    <cellStyle name="Normal 2 18 5" xfId="34957"/>
    <cellStyle name="Normal 2 18 5 2" xfId="34958"/>
    <cellStyle name="Normal 2 18 5 2 2" xfId="34959"/>
    <cellStyle name="Normal 2 18 5 3" xfId="34960"/>
    <cellStyle name="Normal 2 18 6" xfId="34961"/>
    <cellStyle name="Normal 2 18 6 2" xfId="34962"/>
    <cellStyle name="Normal 2 18 6 2 2" xfId="34963"/>
    <cellStyle name="Normal 2 18 6 3" xfId="34964"/>
    <cellStyle name="Normal 2 18 7" xfId="34965"/>
    <cellStyle name="Normal 2 18 7 2" xfId="34966"/>
    <cellStyle name="Normal 2 18 8" xfId="34967"/>
    <cellStyle name="Normal 2 19" xfId="34968"/>
    <cellStyle name="Normal 2 19 2" xfId="34969"/>
    <cellStyle name="Normal 2 19 2 2" xfId="34970"/>
    <cellStyle name="Normal 2 19 2 2 2" xfId="34971"/>
    <cellStyle name="Normal 2 19 2 2 2 2" xfId="34972"/>
    <cellStyle name="Normal 2 19 2 2 2 2 2" xfId="34973"/>
    <cellStyle name="Normal 2 19 2 2 2 3" xfId="34974"/>
    <cellStyle name="Normal 2 19 2 2 3" xfId="34975"/>
    <cellStyle name="Normal 2 19 2 2 3 2" xfId="34976"/>
    <cellStyle name="Normal 2 19 2 2 3 2 2" xfId="34977"/>
    <cellStyle name="Normal 2 19 2 2 3 3" xfId="34978"/>
    <cellStyle name="Normal 2 19 2 2 4" xfId="34979"/>
    <cellStyle name="Normal 2 19 2 2 4 2" xfId="34980"/>
    <cellStyle name="Normal 2 19 2 2 5" xfId="34981"/>
    <cellStyle name="Normal 2 19 2 3" xfId="34982"/>
    <cellStyle name="Normal 2 19 2 3 2" xfId="34983"/>
    <cellStyle name="Normal 2 19 2 3 2 2" xfId="34984"/>
    <cellStyle name="Normal 2 19 2 3 3" xfId="34985"/>
    <cellStyle name="Normal 2 19 2 4" xfId="34986"/>
    <cellStyle name="Normal 2 19 2 4 2" xfId="34987"/>
    <cellStyle name="Normal 2 19 2 4 2 2" xfId="34988"/>
    <cellStyle name="Normal 2 19 2 4 3" xfId="34989"/>
    <cellStyle name="Normal 2 19 2 5" xfId="34990"/>
    <cellStyle name="Normal 2 19 2 5 2" xfId="34991"/>
    <cellStyle name="Normal 2 19 2 6" xfId="34992"/>
    <cellStyle name="Normal 2 19 3" xfId="34993"/>
    <cellStyle name="Normal 2 19 3 2" xfId="34994"/>
    <cellStyle name="Normal 2 19 3 2 2" xfId="34995"/>
    <cellStyle name="Normal 2 19 3 2 2 2" xfId="34996"/>
    <cellStyle name="Normal 2 19 3 2 2 2 2" xfId="34997"/>
    <cellStyle name="Normal 2 19 3 2 2 3" xfId="34998"/>
    <cellStyle name="Normal 2 19 3 2 3" xfId="34999"/>
    <cellStyle name="Normal 2 19 3 2 3 2" xfId="35000"/>
    <cellStyle name="Normal 2 19 3 2 3 2 2" xfId="35001"/>
    <cellStyle name="Normal 2 19 3 2 3 3" xfId="35002"/>
    <cellStyle name="Normal 2 19 3 2 4" xfId="35003"/>
    <cellStyle name="Normal 2 19 3 2 4 2" xfId="35004"/>
    <cellStyle name="Normal 2 19 3 2 5" xfId="35005"/>
    <cellStyle name="Normal 2 19 3 3" xfId="35006"/>
    <cellStyle name="Normal 2 19 3 3 2" xfId="35007"/>
    <cellStyle name="Normal 2 19 3 3 2 2" xfId="35008"/>
    <cellStyle name="Normal 2 19 3 3 3" xfId="35009"/>
    <cellStyle name="Normal 2 19 3 4" xfId="35010"/>
    <cellStyle name="Normal 2 19 3 4 2" xfId="35011"/>
    <cellStyle name="Normal 2 19 3 4 2 2" xfId="35012"/>
    <cellStyle name="Normal 2 19 3 4 3" xfId="35013"/>
    <cellStyle name="Normal 2 19 3 5" xfId="35014"/>
    <cellStyle name="Normal 2 19 3 5 2" xfId="35015"/>
    <cellStyle name="Normal 2 19 3 6" xfId="35016"/>
    <cellStyle name="Normal 2 19 4" xfId="35017"/>
    <cellStyle name="Normal 2 19 4 2" xfId="35018"/>
    <cellStyle name="Normal 2 19 4 2 2" xfId="35019"/>
    <cellStyle name="Normal 2 19 4 2 2 2" xfId="35020"/>
    <cellStyle name="Normal 2 19 4 2 3" xfId="35021"/>
    <cellStyle name="Normal 2 19 4 3" xfId="35022"/>
    <cellStyle name="Normal 2 19 4 3 2" xfId="35023"/>
    <cellStyle name="Normal 2 19 4 3 2 2" xfId="35024"/>
    <cellStyle name="Normal 2 19 4 3 3" xfId="35025"/>
    <cellStyle name="Normal 2 19 4 4" xfId="35026"/>
    <cellStyle name="Normal 2 19 4 4 2" xfId="35027"/>
    <cellStyle name="Normal 2 19 4 5" xfId="35028"/>
    <cellStyle name="Normal 2 19 5" xfId="35029"/>
    <cellStyle name="Normal 2 19 5 2" xfId="35030"/>
    <cellStyle name="Normal 2 19 5 2 2" xfId="35031"/>
    <cellStyle name="Normal 2 19 5 3" xfId="35032"/>
    <cellStyle name="Normal 2 19 6" xfId="35033"/>
    <cellStyle name="Normal 2 19 6 2" xfId="35034"/>
    <cellStyle name="Normal 2 19 6 2 2" xfId="35035"/>
    <cellStyle name="Normal 2 19 6 3" xfId="35036"/>
    <cellStyle name="Normal 2 19 7" xfId="35037"/>
    <cellStyle name="Normal 2 19 7 2" xfId="35038"/>
    <cellStyle name="Normal 2 19 8" xfId="35039"/>
    <cellStyle name="Normal 2 2" xfId="35040"/>
    <cellStyle name="Normal 2 2 10" xfId="35041"/>
    <cellStyle name="Normal 2 2 10 2" xfId="35042"/>
    <cellStyle name="Normal 2 2 10 3" xfId="35043"/>
    <cellStyle name="Normal 2 2 11" xfId="35044"/>
    <cellStyle name="Normal 2 2 11 2" xfId="35045"/>
    <cellStyle name="Normal 2 2 11 3" xfId="35046"/>
    <cellStyle name="Normal 2 2 12" xfId="35047"/>
    <cellStyle name="Normal 2 2 12 2" xfId="35048"/>
    <cellStyle name="Normal 2 2 12 3" xfId="35049"/>
    <cellStyle name="Normal 2 2 13" xfId="35050"/>
    <cellStyle name="Normal 2 2 13 2" xfId="35051"/>
    <cellStyle name="Normal 2 2 13 3" xfId="35052"/>
    <cellStyle name="Normal 2 2 14" xfId="35053"/>
    <cellStyle name="Normal 2 2 14 2" xfId="35054"/>
    <cellStyle name="Normal 2 2 14 3" xfId="35055"/>
    <cellStyle name="Normal 2 2 15" xfId="35056"/>
    <cellStyle name="Normal 2 2 15 2" xfId="35057"/>
    <cellStyle name="Normal 2 2 15 3" xfId="35058"/>
    <cellStyle name="Normal 2 2 16" xfId="35059"/>
    <cellStyle name="Normal 2 2 16 2" xfId="35060"/>
    <cellStyle name="Normal 2 2 16 3" xfId="35061"/>
    <cellStyle name="Normal 2 2 17" xfId="35062"/>
    <cellStyle name="Normal 2 2 17 2" xfId="35063"/>
    <cellStyle name="Normal 2 2 17 3" xfId="35064"/>
    <cellStyle name="Normal 2 2 18" xfId="35065"/>
    <cellStyle name="Normal 2 2 18 2" xfId="35066"/>
    <cellStyle name="Normal 2 2 18 3" xfId="35067"/>
    <cellStyle name="Normal 2 2 19" xfId="35068"/>
    <cellStyle name="Normal 2 2 19 2" xfId="35069"/>
    <cellStyle name="Normal 2 2 19 3" xfId="35070"/>
    <cellStyle name="Normal 2 2 2" xfId="35071"/>
    <cellStyle name="Normal 2 2 2 2" xfId="35072"/>
    <cellStyle name="Normal 2 2 2 2 2" xfId="35073"/>
    <cellStyle name="Normal 2 2 2 2 2 2" xfId="35074"/>
    <cellStyle name="Normal 2 2 2 2 2 2 2" xfId="35075"/>
    <cellStyle name="Normal 2 2 2 2 2 3" xfId="35076"/>
    <cellStyle name="Normal 2 2 2 2 2 3 2" xfId="35077"/>
    <cellStyle name="Normal 2 2 2 2 2 4" xfId="35078"/>
    <cellStyle name="Normal 2 2 2 2 2 4 2" xfId="35079"/>
    <cellStyle name="Normal 2 2 2 2 2 5" xfId="35080"/>
    <cellStyle name="Normal 2 2 2 2 3" xfId="35081"/>
    <cellStyle name="Normal 2 2 2 2 3 2" xfId="35082"/>
    <cellStyle name="Normal 2 2 2 2 4" xfId="35083"/>
    <cellStyle name="Normal 2 2 2 2 4 2" xfId="35084"/>
    <cellStyle name="Normal 2 2 2 2 5" xfId="35085"/>
    <cellStyle name="Normal 2 2 2 2 5 2" xfId="35086"/>
    <cellStyle name="Normal 2 2 2 2 6" xfId="35087"/>
    <cellStyle name="Normal 2 2 2 2 6 2" xfId="35088"/>
    <cellStyle name="Normal 2 2 2 3" xfId="35089"/>
    <cellStyle name="Normal 2 2 2 3 2" xfId="35090"/>
    <cellStyle name="Normal 2 2 2 3 2 2" xfId="35091"/>
    <cellStyle name="Normal 2 2 2 3 3" xfId="35092"/>
    <cellStyle name="Normal 2 2 2 3 3 2" xfId="35093"/>
    <cellStyle name="Normal 2 2 2 3 4" xfId="35094"/>
    <cellStyle name="Normal 2 2 2 3 4 2" xfId="35095"/>
    <cellStyle name="Normal 2 2 2 3 5" xfId="35096"/>
    <cellStyle name="Normal 2 2 2 3 5 2" xfId="35097"/>
    <cellStyle name="Normal 2 2 2 4" xfId="35098"/>
    <cellStyle name="Normal 2 2 2 4 2" xfId="35099"/>
    <cellStyle name="Normal 2 2 2 5" xfId="35100"/>
    <cellStyle name="Normal 2 2 2 5 2" xfId="35101"/>
    <cellStyle name="Normal 2 2 2 6" xfId="35102"/>
    <cellStyle name="Normal 2 2 2 6 2" xfId="35103"/>
    <cellStyle name="Normal 2 2 2 7" xfId="35104"/>
    <cellStyle name="Normal 2 2 2 7 2" xfId="35105"/>
    <cellStyle name="Normal 2 2 20" xfId="35106"/>
    <cellStyle name="Normal 2 2 20 2" xfId="35107"/>
    <cellStyle name="Normal 2 2 20 3" xfId="35108"/>
    <cellStyle name="Normal 2 2 21" xfId="35109"/>
    <cellStyle name="Normal 2 2 21 2" xfId="35110"/>
    <cellStyle name="Normal 2 2 21 3" xfId="35111"/>
    <cellStyle name="Normal 2 2 22" xfId="35112"/>
    <cellStyle name="Normal 2 2 22 2" xfId="35113"/>
    <cellStyle name="Normal 2 2 22 3" xfId="35114"/>
    <cellStyle name="Normal 2 2 23" xfId="35115"/>
    <cellStyle name="Normal 2 2 23 2" xfId="35116"/>
    <cellStyle name="Normal 2 2 23 3" xfId="35117"/>
    <cellStyle name="Normal 2 2 24" xfId="35118"/>
    <cellStyle name="Normal 2 2 24 2" xfId="35119"/>
    <cellStyle name="Normal 2 2 24 3" xfId="35120"/>
    <cellStyle name="Normal 2 2 25" xfId="35121"/>
    <cellStyle name="Normal 2 2 25 2" xfId="35122"/>
    <cellStyle name="Normal 2 2 25 3" xfId="35123"/>
    <cellStyle name="Normal 2 2 26" xfId="35124"/>
    <cellStyle name="Normal 2 2 26 2" xfId="35125"/>
    <cellStyle name="Normal 2 2 26 3" xfId="35126"/>
    <cellStyle name="Normal 2 2 27" xfId="35127"/>
    <cellStyle name="Normal 2 2 28" xfId="35128"/>
    <cellStyle name="Normal 2 2 29" xfId="35129"/>
    <cellStyle name="Normal 2 2 3" xfId="35130"/>
    <cellStyle name="Normal 2 2 3 2" xfId="35131"/>
    <cellStyle name="Normal 2 2 3 2 2" xfId="35132"/>
    <cellStyle name="Normal 2 2 3 2 2 2" xfId="35133"/>
    <cellStyle name="Normal 2 2 3 2 3" xfId="35134"/>
    <cellStyle name="Normal 2 2 3 2 3 2" xfId="35135"/>
    <cellStyle name="Normal 2 2 3 2 4" xfId="35136"/>
    <cellStyle name="Normal 2 2 3 2 4 2" xfId="35137"/>
    <cellStyle name="Normal 2 2 3 2 5" xfId="35138"/>
    <cellStyle name="Normal 2 2 3 2 5 2" xfId="35139"/>
    <cellStyle name="Normal 2 2 3 3" xfId="35140"/>
    <cellStyle name="Normal 2 2 3 3 2" xfId="35141"/>
    <cellStyle name="Normal 2 2 3 3 2 2" xfId="35142"/>
    <cellStyle name="Normal 2 2 3 4" xfId="35143"/>
    <cellStyle name="Normal 2 2 3 4 2" xfId="35144"/>
    <cellStyle name="Normal 2 2 3 5" xfId="35145"/>
    <cellStyle name="Normal 2 2 3 5 2" xfId="35146"/>
    <cellStyle name="Normal 2 2 3 6" xfId="35147"/>
    <cellStyle name="Normal 2 2 3 6 2" xfId="35148"/>
    <cellStyle name="Normal 2 2 30" xfId="35149"/>
    <cellStyle name="Normal 2 2 31" xfId="35150"/>
    <cellStyle name="Normal 2 2 32" xfId="35151"/>
    <cellStyle name="Normal 2 2 33" xfId="35152"/>
    <cellStyle name="Normal 2 2 34" xfId="35153"/>
    <cellStyle name="Normal 2 2 35" xfId="35154"/>
    <cellStyle name="Normal 2 2 36" xfId="35155"/>
    <cellStyle name="Normal 2 2 37" xfId="35156"/>
    <cellStyle name="Normal 2 2 38" xfId="35157"/>
    <cellStyle name="Normal 2 2 39" xfId="35158"/>
    <cellStyle name="Normal 2 2 39 2" xfId="35159"/>
    <cellStyle name="Normal 2 2 39 2 2" xfId="35160"/>
    <cellStyle name="Normal 2 2 39 2 2 2" xfId="35161"/>
    <cellStyle name="Normal 2 2 39 2 2 2 2" xfId="35162"/>
    <cellStyle name="Normal 2 2 39 2 2 3" xfId="35163"/>
    <cellStyle name="Normal 2 2 39 2 3" xfId="35164"/>
    <cellStyle name="Normal 2 2 39 2 3 2" xfId="35165"/>
    <cellStyle name="Normal 2 2 39 2 3 2 2" xfId="35166"/>
    <cellStyle name="Normal 2 2 39 2 3 3" xfId="35167"/>
    <cellStyle name="Normal 2 2 39 2 4" xfId="35168"/>
    <cellStyle name="Normal 2 2 39 2 4 2" xfId="35169"/>
    <cellStyle name="Normal 2 2 39 2 5" xfId="35170"/>
    <cellStyle name="Normal 2 2 39 3" xfId="35171"/>
    <cellStyle name="Normal 2 2 39 3 2" xfId="35172"/>
    <cellStyle name="Normal 2 2 39 3 2 2" xfId="35173"/>
    <cellStyle name="Normal 2 2 39 3 3" xfId="35174"/>
    <cellStyle name="Normal 2 2 39 4" xfId="35175"/>
    <cellStyle name="Normal 2 2 39 4 2" xfId="35176"/>
    <cellStyle name="Normal 2 2 39 4 2 2" xfId="35177"/>
    <cellStyle name="Normal 2 2 39 4 3" xfId="35178"/>
    <cellStyle name="Normal 2 2 39 5" xfId="35179"/>
    <cellStyle name="Normal 2 2 39 5 2" xfId="35180"/>
    <cellStyle name="Normal 2 2 39 6" xfId="35181"/>
    <cellStyle name="Normal 2 2 4" xfId="35182"/>
    <cellStyle name="Normal 2 2 4 2" xfId="35183"/>
    <cellStyle name="Normal 2 2 4 2 2" xfId="35184"/>
    <cellStyle name="Normal 2 2 4 2 2 2" xfId="35185"/>
    <cellStyle name="Normal 2 2 4 2 3" xfId="35186"/>
    <cellStyle name="Normal 2 2 4 2 3 2" xfId="35187"/>
    <cellStyle name="Normal 2 2 4 2 4" xfId="35188"/>
    <cellStyle name="Normal 2 2 4 2 4 2" xfId="35189"/>
    <cellStyle name="Normal 2 2 4 2 5" xfId="35190"/>
    <cellStyle name="Normal 2 2 4 2 5 2" xfId="35191"/>
    <cellStyle name="Normal 2 2 4 3" xfId="35192"/>
    <cellStyle name="Normal 2 2 4 3 2" xfId="35193"/>
    <cellStyle name="Normal 2 2 4 3 2 2" xfId="35194"/>
    <cellStyle name="Normal 2 2 4 4" xfId="35195"/>
    <cellStyle name="Normal 2 2 4 4 2" xfId="35196"/>
    <cellStyle name="Normal 2 2 4 5" xfId="35197"/>
    <cellStyle name="Normal 2 2 4 5 2" xfId="35198"/>
    <cellStyle name="Normal 2 2 4 6" xfId="35199"/>
    <cellStyle name="Normal 2 2 4 6 2" xfId="35200"/>
    <cellStyle name="Normal 2 2 40" xfId="35201"/>
    <cellStyle name="Normal 2 2 40 2" xfId="35202"/>
    <cellStyle name="Normal 2 2 40 2 2" xfId="35203"/>
    <cellStyle name="Normal 2 2 40 2 2 2" xfId="35204"/>
    <cellStyle name="Normal 2 2 40 2 2 2 2" xfId="35205"/>
    <cellStyle name="Normal 2 2 40 2 2 3" xfId="35206"/>
    <cellStyle name="Normal 2 2 40 2 3" xfId="35207"/>
    <cellStyle name="Normal 2 2 40 2 3 2" xfId="35208"/>
    <cellStyle name="Normal 2 2 40 2 3 2 2" xfId="35209"/>
    <cellStyle name="Normal 2 2 40 2 3 3" xfId="35210"/>
    <cellStyle name="Normal 2 2 40 2 4" xfId="35211"/>
    <cellStyle name="Normal 2 2 40 2 4 2" xfId="35212"/>
    <cellStyle name="Normal 2 2 40 2 5" xfId="35213"/>
    <cellStyle name="Normal 2 2 40 3" xfId="35214"/>
    <cellStyle name="Normal 2 2 40 3 2" xfId="35215"/>
    <cellStyle name="Normal 2 2 40 3 2 2" xfId="35216"/>
    <cellStyle name="Normal 2 2 40 3 3" xfId="35217"/>
    <cellStyle name="Normal 2 2 40 4" xfId="35218"/>
    <cellStyle name="Normal 2 2 40 4 2" xfId="35219"/>
    <cellStyle name="Normal 2 2 40 4 2 2" xfId="35220"/>
    <cellStyle name="Normal 2 2 40 4 3" xfId="35221"/>
    <cellStyle name="Normal 2 2 40 5" xfId="35222"/>
    <cellStyle name="Normal 2 2 40 5 2" xfId="35223"/>
    <cellStyle name="Normal 2 2 40 6" xfId="35224"/>
    <cellStyle name="Normal 2 2 41" xfId="35225"/>
    <cellStyle name="Normal 2 2 42" xfId="35226"/>
    <cellStyle name="Normal 2 2 43" xfId="35227"/>
    <cellStyle name="Normal 2 2 44" xfId="35228"/>
    <cellStyle name="Normal 2 2 45" xfId="35229"/>
    <cellStyle name="Normal 2 2 46" xfId="35230"/>
    <cellStyle name="Normal 2 2 47" xfId="35231"/>
    <cellStyle name="Normal 2 2 48" xfId="35232"/>
    <cellStyle name="Normal 2 2 49" xfId="35233"/>
    <cellStyle name="Normal 2 2 5" xfId="35234"/>
    <cellStyle name="Normal 2 2 5 2" xfId="35235"/>
    <cellStyle name="Normal 2 2 5 2 2" xfId="35236"/>
    <cellStyle name="Normal 2 2 5 2 2 2" xfId="35237"/>
    <cellStyle name="Normal 2 2 5 2 3" xfId="35238"/>
    <cellStyle name="Normal 2 2 5 2 3 2" xfId="35239"/>
    <cellStyle name="Normal 2 2 5 2 4" xfId="35240"/>
    <cellStyle name="Normal 2 2 5 2 4 2" xfId="35241"/>
    <cellStyle name="Normal 2 2 5 2 5" xfId="35242"/>
    <cellStyle name="Normal 2 2 5 2 5 2" xfId="35243"/>
    <cellStyle name="Normal 2 2 5 3" xfId="35244"/>
    <cellStyle name="Normal 2 2 5 3 2" xfId="35245"/>
    <cellStyle name="Normal 2 2 5 3 2 2" xfId="35246"/>
    <cellStyle name="Normal 2 2 5 4" xfId="35247"/>
    <cellStyle name="Normal 2 2 5 4 2" xfId="35248"/>
    <cellStyle name="Normal 2 2 5 5" xfId="35249"/>
    <cellStyle name="Normal 2 2 5 5 2" xfId="35250"/>
    <cellStyle name="Normal 2 2 5 6" xfId="35251"/>
    <cellStyle name="Normal 2 2 5 6 2" xfId="35252"/>
    <cellStyle name="Normal 2 2 50" xfId="35253"/>
    <cellStyle name="Normal 2 2 51" xfId="35254"/>
    <cellStyle name="Normal 2 2 52" xfId="35255"/>
    <cellStyle name="Normal 2 2 53" xfId="35256"/>
    <cellStyle name="Normal 2 2 54" xfId="35257"/>
    <cellStyle name="Normal 2 2 55" xfId="35258"/>
    <cellStyle name="Normal 2 2 56" xfId="35259"/>
    <cellStyle name="Normal 2 2 57" xfId="35260"/>
    <cellStyle name="Normal 2 2 58" xfId="35261"/>
    <cellStyle name="Normal 2 2 59" xfId="35262"/>
    <cellStyle name="Normal 2 2 6" xfId="35263"/>
    <cellStyle name="Normal 2 2 6 2" xfId="35264"/>
    <cellStyle name="Normal 2 2 6 3" xfId="35265"/>
    <cellStyle name="Normal 2 2 60" xfId="35266"/>
    <cellStyle name="Normal 2 2 61" xfId="35267"/>
    <cellStyle name="Normal 2 2 62" xfId="35268"/>
    <cellStyle name="Normal 2 2 63" xfId="35269"/>
    <cellStyle name="Normal 2 2 64" xfId="35270"/>
    <cellStyle name="Normal 2 2 65" xfId="35271"/>
    <cellStyle name="Normal 2 2 66" xfId="35272"/>
    <cellStyle name="Normal 2 2 67" xfId="35273"/>
    <cellStyle name="Normal 2 2 68" xfId="35274"/>
    <cellStyle name="Normal 2 2 69" xfId="35275"/>
    <cellStyle name="Normal 2 2 7" xfId="35276"/>
    <cellStyle name="Normal 2 2 7 2" xfId="35277"/>
    <cellStyle name="Normal 2 2 7 3" xfId="35278"/>
    <cellStyle name="Normal 2 2 70" xfId="35279"/>
    <cellStyle name="Normal 2 2 71" xfId="35280"/>
    <cellStyle name="Normal 2 2 72" xfId="35281"/>
    <cellStyle name="Normal 2 2 73" xfId="35282"/>
    <cellStyle name="Normal 2 2 74" xfId="35283"/>
    <cellStyle name="Normal 2 2 74 2" xfId="35284"/>
    <cellStyle name="Normal 2 2 74 2 2" xfId="35285"/>
    <cellStyle name="Normal 2 2 74 2 2 2" xfId="35286"/>
    <cellStyle name="Normal 2 2 74 2 3" xfId="35287"/>
    <cellStyle name="Normal 2 2 74 3" xfId="35288"/>
    <cellStyle name="Normal 2 2 74 3 2" xfId="35289"/>
    <cellStyle name="Normal 2 2 74 3 2 2" xfId="35290"/>
    <cellStyle name="Normal 2 2 74 3 3" xfId="35291"/>
    <cellStyle name="Normal 2 2 74 4" xfId="35292"/>
    <cellStyle name="Normal 2 2 74 4 2" xfId="35293"/>
    <cellStyle name="Normal 2 2 74 5" xfId="35294"/>
    <cellStyle name="Normal 2 2 8" xfId="35295"/>
    <cellStyle name="Normal 2 2 8 2" xfId="35296"/>
    <cellStyle name="Normal 2 2 8 3" xfId="35297"/>
    <cellStyle name="Normal 2 2 9" xfId="35298"/>
    <cellStyle name="Normal 2 2 9 2" xfId="35299"/>
    <cellStyle name="Normal 2 2 9 3" xfId="35300"/>
    <cellStyle name="Normal 2 20" xfId="35301"/>
    <cellStyle name="Normal 2 20 2" xfId="35302"/>
    <cellStyle name="Normal 2 20 2 2" xfId="35303"/>
    <cellStyle name="Normal 2 20 2 2 2" xfId="35304"/>
    <cellStyle name="Normal 2 20 2 2 2 2" xfId="35305"/>
    <cellStyle name="Normal 2 20 2 2 2 2 2" xfId="35306"/>
    <cellStyle name="Normal 2 20 2 2 2 3" xfId="35307"/>
    <cellStyle name="Normal 2 20 2 2 3" xfId="35308"/>
    <cellStyle name="Normal 2 20 2 2 3 2" xfId="35309"/>
    <cellStyle name="Normal 2 20 2 2 3 2 2" xfId="35310"/>
    <cellStyle name="Normal 2 20 2 2 3 3" xfId="35311"/>
    <cellStyle name="Normal 2 20 2 2 4" xfId="35312"/>
    <cellStyle name="Normal 2 20 2 2 4 2" xfId="35313"/>
    <cellStyle name="Normal 2 20 2 2 5" xfId="35314"/>
    <cellStyle name="Normal 2 20 2 3" xfId="35315"/>
    <cellStyle name="Normal 2 20 2 3 2" xfId="35316"/>
    <cellStyle name="Normal 2 20 2 3 2 2" xfId="35317"/>
    <cellStyle name="Normal 2 20 2 3 3" xfId="35318"/>
    <cellStyle name="Normal 2 20 2 4" xfId="35319"/>
    <cellStyle name="Normal 2 20 2 4 2" xfId="35320"/>
    <cellStyle name="Normal 2 20 2 4 2 2" xfId="35321"/>
    <cellStyle name="Normal 2 20 2 4 3" xfId="35322"/>
    <cellStyle name="Normal 2 20 2 5" xfId="35323"/>
    <cellStyle name="Normal 2 20 2 5 2" xfId="35324"/>
    <cellStyle name="Normal 2 20 2 6" xfId="35325"/>
    <cellStyle name="Normal 2 20 3" xfId="35326"/>
    <cellStyle name="Normal 2 20 3 2" xfId="35327"/>
    <cellStyle name="Normal 2 20 3 2 2" xfId="35328"/>
    <cellStyle name="Normal 2 20 3 2 2 2" xfId="35329"/>
    <cellStyle name="Normal 2 20 3 2 2 2 2" xfId="35330"/>
    <cellStyle name="Normal 2 20 3 2 2 3" xfId="35331"/>
    <cellStyle name="Normal 2 20 3 2 3" xfId="35332"/>
    <cellStyle name="Normal 2 20 3 2 3 2" xfId="35333"/>
    <cellStyle name="Normal 2 20 3 2 3 2 2" xfId="35334"/>
    <cellStyle name="Normal 2 20 3 2 3 3" xfId="35335"/>
    <cellStyle name="Normal 2 20 3 2 4" xfId="35336"/>
    <cellStyle name="Normal 2 20 3 2 4 2" xfId="35337"/>
    <cellStyle name="Normal 2 20 3 2 5" xfId="35338"/>
    <cellStyle name="Normal 2 20 3 3" xfId="35339"/>
    <cellStyle name="Normal 2 20 3 3 2" xfId="35340"/>
    <cellStyle name="Normal 2 20 3 3 2 2" xfId="35341"/>
    <cellStyle name="Normal 2 20 3 3 3" xfId="35342"/>
    <cellStyle name="Normal 2 20 3 4" xfId="35343"/>
    <cellStyle name="Normal 2 20 3 4 2" xfId="35344"/>
    <cellStyle name="Normal 2 20 3 4 2 2" xfId="35345"/>
    <cellStyle name="Normal 2 20 3 4 3" xfId="35346"/>
    <cellStyle name="Normal 2 20 3 5" xfId="35347"/>
    <cellStyle name="Normal 2 20 3 5 2" xfId="35348"/>
    <cellStyle name="Normal 2 20 3 6" xfId="35349"/>
    <cellStyle name="Normal 2 20 4" xfId="35350"/>
    <cellStyle name="Normal 2 20 4 2" xfId="35351"/>
    <cellStyle name="Normal 2 20 4 2 2" xfId="35352"/>
    <cellStyle name="Normal 2 20 4 2 2 2" xfId="35353"/>
    <cellStyle name="Normal 2 20 4 2 3" xfId="35354"/>
    <cellStyle name="Normal 2 20 4 3" xfId="35355"/>
    <cellStyle name="Normal 2 20 4 3 2" xfId="35356"/>
    <cellStyle name="Normal 2 20 4 3 2 2" xfId="35357"/>
    <cellStyle name="Normal 2 20 4 3 3" xfId="35358"/>
    <cellStyle name="Normal 2 20 4 4" xfId="35359"/>
    <cellStyle name="Normal 2 20 4 4 2" xfId="35360"/>
    <cellStyle name="Normal 2 20 4 5" xfId="35361"/>
    <cellStyle name="Normal 2 20 5" xfId="35362"/>
    <cellStyle name="Normal 2 20 5 2" xfId="35363"/>
    <cellStyle name="Normal 2 20 5 2 2" xfId="35364"/>
    <cellStyle name="Normal 2 20 5 3" xfId="35365"/>
    <cellStyle name="Normal 2 20 6" xfId="35366"/>
    <cellStyle name="Normal 2 20 6 2" xfId="35367"/>
    <cellStyle name="Normal 2 20 6 2 2" xfId="35368"/>
    <cellStyle name="Normal 2 20 6 3" xfId="35369"/>
    <cellStyle name="Normal 2 20 7" xfId="35370"/>
    <cellStyle name="Normal 2 20 7 2" xfId="35371"/>
    <cellStyle name="Normal 2 20 8" xfId="35372"/>
    <cellStyle name="Normal 2 21" xfId="35373"/>
    <cellStyle name="Normal 2 21 2" xfId="35374"/>
    <cellStyle name="Normal 2 21 2 2" xfId="35375"/>
    <cellStyle name="Normal 2 21 2 2 2" xfId="35376"/>
    <cellStyle name="Normal 2 21 2 2 2 2" xfId="35377"/>
    <cellStyle name="Normal 2 21 2 2 2 2 2" xfId="35378"/>
    <cellStyle name="Normal 2 21 2 2 2 3" xfId="35379"/>
    <cellStyle name="Normal 2 21 2 2 3" xfId="35380"/>
    <cellStyle name="Normal 2 21 2 2 3 2" xfId="35381"/>
    <cellStyle name="Normal 2 21 2 2 3 2 2" xfId="35382"/>
    <cellStyle name="Normal 2 21 2 2 3 3" xfId="35383"/>
    <cellStyle name="Normal 2 21 2 2 4" xfId="35384"/>
    <cellStyle name="Normal 2 21 2 2 4 2" xfId="35385"/>
    <cellStyle name="Normal 2 21 2 2 5" xfId="35386"/>
    <cellStyle name="Normal 2 21 2 3" xfId="35387"/>
    <cellStyle name="Normal 2 21 2 3 2" xfId="35388"/>
    <cellStyle name="Normal 2 21 2 3 2 2" xfId="35389"/>
    <cellStyle name="Normal 2 21 2 3 3" xfId="35390"/>
    <cellStyle name="Normal 2 21 2 4" xfId="35391"/>
    <cellStyle name="Normal 2 21 2 4 2" xfId="35392"/>
    <cellStyle name="Normal 2 21 2 4 2 2" xfId="35393"/>
    <cellStyle name="Normal 2 21 2 4 3" xfId="35394"/>
    <cellStyle name="Normal 2 21 2 5" xfId="35395"/>
    <cellStyle name="Normal 2 21 2 5 2" xfId="35396"/>
    <cellStyle name="Normal 2 21 2 6" xfId="35397"/>
    <cellStyle name="Normal 2 21 3" xfId="35398"/>
    <cellStyle name="Normal 2 21 3 2" xfId="35399"/>
    <cellStyle name="Normal 2 21 3 2 2" xfId="35400"/>
    <cellStyle name="Normal 2 21 3 2 2 2" xfId="35401"/>
    <cellStyle name="Normal 2 21 3 2 2 2 2" xfId="35402"/>
    <cellStyle name="Normal 2 21 3 2 2 3" xfId="35403"/>
    <cellStyle name="Normal 2 21 3 2 3" xfId="35404"/>
    <cellStyle name="Normal 2 21 3 2 3 2" xfId="35405"/>
    <cellStyle name="Normal 2 21 3 2 3 2 2" xfId="35406"/>
    <cellStyle name="Normal 2 21 3 2 3 3" xfId="35407"/>
    <cellStyle name="Normal 2 21 3 2 4" xfId="35408"/>
    <cellStyle name="Normal 2 21 3 2 4 2" xfId="35409"/>
    <cellStyle name="Normal 2 21 3 2 5" xfId="35410"/>
    <cellStyle name="Normal 2 21 3 3" xfId="35411"/>
    <cellStyle name="Normal 2 21 3 3 2" xfId="35412"/>
    <cellStyle name="Normal 2 21 3 3 2 2" xfId="35413"/>
    <cellStyle name="Normal 2 21 3 3 3" xfId="35414"/>
    <cellStyle name="Normal 2 21 3 4" xfId="35415"/>
    <cellStyle name="Normal 2 21 3 4 2" xfId="35416"/>
    <cellStyle name="Normal 2 21 3 4 2 2" xfId="35417"/>
    <cellStyle name="Normal 2 21 3 4 3" xfId="35418"/>
    <cellStyle name="Normal 2 21 3 5" xfId="35419"/>
    <cellStyle name="Normal 2 21 3 5 2" xfId="35420"/>
    <cellStyle name="Normal 2 21 3 6" xfId="35421"/>
    <cellStyle name="Normal 2 21 4" xfId="35422"/>
    <cellStyle name="Normal 2 21 4 2" xfId="35423"/>
    <cellStyle name="Normal 2 21 4 2 2" xfId="35424"/>
    <cellStyle name="Normal 2 21 4 2 2 2" xfId="35425"/>
    <cellStyle name="Normal 2 21 4 2 3" xfId="35426"/>
    <cellStyle name="Normal 2 21 4 3" xfId="35427"/>
    <cellStyle name="Normal 2 21 4 3 2" xfId="35428"/>
    <cellStyle name="Normal 2 21 4 3 2 2" xfId="35429"/>
    <cellStyle name="Normal 2 21 4 3 3" xfId="35430"/>
    <cellStyle name="Normal 2 21 4 4" xfId="35431"/>
    <cellStyle name="Normal 2 21 4 4 2" xfId="35432"/>
    <cellStyle name="Normal 2 21 4 5" xfId="35433"/>
    <cellStyle name="Normal 2 21 5" xfId="35434"/>
    <cellStyle name="Normal 2 21 5 2" xfId="35435"/>
    <cellStyle name="Normal 2 21 5 2 2" xfId="35436"/>
    <cellStyle name="Normal 2 21 5 3" xfId="35437"/>
    <cellStyle name="Normal 2 21 6" xfId="35438"/>
    <cellStyle name="Normal 2 21 6 2" xfId="35439"/>
    <cellStyle name="Normal 2 21 6 2 2" xfId="35440"/>
    <cellStyle name="Normal 2 21 6 3" xfId="35441"/>
    <cellStyle name="Normal 2 21 7" xfId="35442"/>
    <cellStyle name="Normal 2 21 7 2" xfId="35443"/>
    <cellStyle name="Normal 2 21 8" xfId="35444"/>
    <cellStyle name="Normal 2 22" xfId="35445"/>
    <cellStyle name="Normal 2 22 2" xfId="35446"/>
    <cellStyle name="Normal 2 22 2 2" xfId="35447"/>
    <cellStyle name="Normal 2 22 2 2 2" xfId="35448"/>
    <cellStyle name="Normal 2 22 2 2 2 2" xfId="35449"/>
    <cellStyle name="Normal 2 22 2 2 2 2 2" xfId="35450"/>
    <cellStyle name="Normal 2 22 2 2 2 3" xfId="35451"/>
    <cellStyle name="Normal 2 22 2 2 3" xfId="35452"/>
    <cellStyle name="Normal 2 22 2 2 3 2" xfId="35453"/>
    <cellStyle name="Normal 2 22 2 2 3 2 2" xfId="35454"/>
    <cellStyle name="Normal 2 22 2 2 3 3" xfId="35455"/>
    <cellStyle name="Normal 2 22 2 2 4" xfId="35456"/>
    <cellStyle name="Normal 2 22 2 2 4 2" xfId="35457"/>
    <cellStyle name="Normal 2 22 2 2 5" xfId="35458"/>
    <cellStyle name="Normal 2 22 2 3" xfId="35459"/>
    <cellStyle name="Normal 2 22 2 3 2" xfId="35460"/>
    <cellStyle name="Normal 2 22 2 3 2 2" xfId="35461"/>
    <cellStyle name="Normal 2 22 2 3 3" xfId="35462"/>
    <cellStyle name="Normal 2 22 2 4" xfId="35463"/>
    <cellStyle name="Normal 2 22 2 4 2" xfId="35464"/>
    <cellStyle name="Normal 2 22 2 4 2 2" xfId="35465"/>
    <cellStyle name="Normal 2 22 2 4 3" xfId="35466"/>
    <cellStyle name="Normal 2 22 2 5" xfId="35467"/>
    <cellStyle name="Normal 2 22 2 5 2" xfId="35468"/>
    <cellStyle name="Normal 2 22 2 6" xfId="35469"/>
    <cellStyle name="Normal 2 22 3" xfId="35470"/>
    <cellStyle name="Normal 2 22 3 2" xfId="35471"/>
    <cellStyle name="Normal 2 22 3 2 2" xfId="35472"/>
    <cellStyle name="Normal 2 22 3 2 2 2" xfId="35473"/>
    <cellStyle name="Normal 2 22 3 2 2 2 2" xfId="35474"/>
    <cellStyle name="Normal 2 22 3 2 2 3" xfId="35475"/>
    <cellStyle name="Normal 2 22 3 2 3" xfId="35476"/>
    <cellStyle name="Normal 2 22 3 2 3 2" xfId="35477"/>
    <cellStyle name="Normal 2 22 3 2 3 2 2" xfId="35478"/>
    <cellStyle name="Normal 2 22 3 2 3 3" xfId="35479"/>
    <cellStyle name="Normal 2 22 3 2 4" xfId="35480"/>
    <cellStyle name="Normal 2 22 3 2 4 2" xfId="35481"/>
    <cellStyle name="Normal 2 22 3 2 5" xfId="35482"/>
    <cellStyle name="Normal 2 22 3 3" xfId="35483"/>
    <cellStyle name="Normal 2 22 3 3 2" xfId="35484"/>
    <cellStyle name="Normal 2 22 3 3 2 2" xfId="35485"/>
    <cellStyle name="Normal 2 22 3 3 3" xfId="35486"/>
    <cellStyle name="Normal 2 22 3 4" xfId="35487"/>
    <cellStyle name="Normal 2 22 3 4 2" xfId="35488"/>
    <cellStyle name="Normal 2 22 3 4 2 2" xfId="35489"/>
    <cellStyle name="Normal 2 22 3 4 3" xfId="35490"/>
    <cellStyle name="Normal 2 22 3 5" xfId="35491"/>
    <cellStyle name="Normal 2 22 3 5 2" xfId="35492"/>
    <cellStyle name="Normal 2 22 3 6" xfId="35493"/>
    <cellStyle name="Normal 2 22 4" xfId="35494"/>
    <cellStyle name="Normal 2 22 4 2" xfId="35495"/>
    <cellStyle name="Normal 2 22 4 2 2" xfId="35496"/>
    <cellStyle name="Normal 2 22 4 2 2 2" xfId="35497"/>
    <cellStyle name="Normal 2 22 4 2 3" xfId="35498"/>
    <cellStyle name="Normal 2 22 4 3" xfId="35499"/>
    <cellStyle name="Normal 2 22 4 3 2" xfId="35500"/>
    <cellStyle name="Normal 2 22 4 3 2 2" xfId="35501"/>
    <cellStyle name="Normal 2 22 4 3 3" xfId="35502"/>
    <cellStyle name="Normal 2 22 4 4" xfId="35503"/>
    <cellStyle name="Normal 2 22 4 4 2" xfId="35504"/>
    <cellStyle name="Normal 2 22 4 5" xfId="35505"/>
    <cellStyle name="Normal 2 22 5" xfId="35506"/>
    <cellStyle name="Normal 2 22 5 2" xfId="35507"/>
    <cellStyle name="Normal 2 22 5 2 2" xfId="35508"/>
    <cellStyle name="Normal 2 22 5 3" xfId="35509"/>
    <cellStyle name="Normal 2 22 6" xfId="35510"/>
    <cellStyle name="Normal 2 22 6 2" xfId="35511"/>
    <cellStyle name="Normal 2 22 6 2 2" xfId="35512"/>
    <cellStyle name="Normal 2 22 6 3" xfId="35513"/>
    <cellStyle name="Normal 2 22 7" xfId="35514"/>
    <cellStyle name="Normal 2 22 7 2" xfId="35515"/>
    <cellStyle name="Normal 2 22 8" xfId="35516"/>
    <cellStyle name="Normal 2 23" xfId="35517"/>
    <cellStyle name="Normal 2 23 2" xfId="35518"/>
    <cellStyle name="Normal 2 23 2 2" xfId="35519"/>
    <cellStyle name="Normal 2 23 2 2 2" xfId="35520"/>
    <cellStyle name="Normal 2 23 2 2 2 2" xfId="35521"/>
    <cellStyle name="Normal 2 23 2 2 2 2 2" xfId="35522"/>
    <cellStyle name="Normal 2 23 2 2 2 3" xfId="35523"/>
    <cellStyle name="Normal 2 23 2 2 3" xfId="35524"/>
    <cellStyle name="Normal 2 23 2 2 3 2" xfId="35525"/>
    <cellStyle name="Normal 2 23 2 2 3 2 2" xfId="35526"/>
    <cellStyle name="Normal 2 23 2 2 3 3" xfId="35527"/>
    <cellStyle name="Normal 2 23 2 2 4" xfId="35528"/>
    <cellStyle name="Normal 2 23 2 2 4 2" xfId="35529"/>
    <cellStyle name="Normal 2 23 2 2 5" xfId="35530"/>
    <cellStyle name="Normal 2 23 2 3" xfId="35531"/>
    <cellStyle name="Normal 2 23 2 3 2" xfId="35532"/>
    <cellStyle name="Normal 2 23 2 3 2 2" xfId="35533"/>
    <cellStyle name="Normal 2 23 2 3 3" xfId="35534"/>
    <cellStyle name="Normal 2 23 2 4" xfId="35535"/>
    <cellStyle name="Normal 2 23 2 4 2" xfId="35536"/>
    <cellStyle name="Normal 2 23 2 4 2 2" xfId="35537"/>
    <cellStyle name="Normal 2 23 2 4 3" xfId="35538"/>
    <cellStyle name="Normal 2 23 2 5" xfId="35539"/>
    <cellStyle name="Normal 2 23 2 5 2" xfId="35540"/>
    <cellStyle name="Normal 2 23 2 6" xfId="35541"/>
    <cellStyle name="Normal 2 23 3" xfId="35542"/>
    <cellStyle name="Normal 2 23 3 2" xfId="35543"/>
    <cellStyle name="Normal 2 23 3 2 2" xfId="35544"/>
    <cellStyle name="Normal 2 23 3 2 2 2" xfId="35545"/>
    <cellStyle name="Normal 2 23 3 2 2 2 2" xfId="35546"/>
    <cellStyle name="Normal 2 23 3 2 2 3" xfId="35547"/>
    <cellStyle name="Normal 2 23 3 2 3" xfId="35548"/>
    <cellStyle name="Normal 2 23 3 2 3 2" xfId="35549"/>
    <cellStyle name="Normal 2 23 3 2 3 2 2" xfId="35550"/>
    <cellStyle name="Normal 2 23 3 2 3 3" xfId="35551"/>
    <cellStyle name="Normal 2 23 3 2 4" xfId="35552"/>
    <cellStyle name="Normal 2 23 3 2 4 2" xfId="35553"/>
    <cellStyle name="Normal 2 23 3 2 5" xfId="35554"/>
    <cellStyle name="Normal 2 23 3 3" xfId="35555"/>
    <cellStyle name="Normal 2 23 3 3 2" xfId="35556"/>
    <cellStyle name="Normal 2 23 3 3 2 2" xfId="35557"/>
    <cellStyle name="Normal 2 23 3 3 3" xfId="35558"/>
    <cellStyle name="Normal 2 23 3 4" xfId="35559"/>
    <cellStyle name="Normal 2 23 3 4 2" xfId="35560"/>
    <cellStyle name="Normal 2 23 3 4 2 2" xfId="35561"/>
    <cellStyle name="Normal 2 23 3 4 3" xfId="35562"/>
    <cellStyle name="Normal 2 23 3 5" xfId="35563"/>
    <cellStyle name="Normal 2 23 3 5 2" xfId="35564"/>
    <cellStyle name="Normal 2 23 3 6" xfId="35565"/>
    <cellStyle name="Normal 2 23 4" xfId="35566"/>
    <cellStyle name="Normal 2 23 4 2" xfId="35567"/>
    <cellStyle name="Normal 2 23 4 2 2" xfId="35568"/>
    <cellStyle name="Normal 2 23 4 2 2 2" xfId="35569"/>
    <cellStyle name="Normal 2 23 4 2 3" xfId="35570"/>
    <cellStyle name="Normal 2 23 4 3" xfId="35571"/>
    <cellStyle name="Normal 2 23 4 3 2" xfId="35572"/>
    <cellStyle name="Normal 2 23 4 3 2 2" xfId="35573"/>
    <cellStyle name="Normal 2 23 4 3 3" xfId="35574"/>
    <cellStyle name="Normal 2 23 4 4" xfId="35575"/>
    <cellStyle name="Normal 2 23 4 4 2" xfId="35576"/>
    <cellStyle name="Normal 2 23 4 5" xfId="35577"/>
    <cellStyle name="Normal 2 23 5" xfId="35578"/>
    <cellStyle name="Normal 2 23 5 2" xfId="35579"/>
    <cellStyle name="Normal 2 23 5 2 2" xfId="35580"/>
    <cellStyle name="Normal 2 23 5 3" xfId="35581"/>
    <cellStyle name="Normal 2 23 6" xfId="35582"/>
    <cellStyle name="Normal 2 23 6 2" xfId="35583"/>
    <cellStyle name="Normal 2 23 6 2 2" xfId="35584"/>
    <cellStyle name="Normal 2 23 6 3" xfId="35585"/>
    <cellStyle name="Normal 2 23 7" xfId="35586"/>
    <cellStyle name="Normal 2 23 7 2" xfId="35587"/>
    <cellStyle name="Normal 2 23 8" xfId="35588"/>
    <cellStyle name="Normal 2 24" xfId="35589"/>
    <cellStyle name="Normal 2 24 2" xfId="35590"/>
    <cellStyle name="Normal 2 24 2 2" xfId="35591"/>
    <cellStyle name="Normal 2 24 2 2 2" xfId="35592"/>
    <cellStyle name="Normal 2 24 2 2 2 2" xfId="35593"/>
    <cellStyle name="Normal 2 24 2 2 2 2 2" xfId="35594"/>
    <cellStyle name="Normal 2 24 2 2 2 3" xfId="35595"/>
    <cellStyle name="Normal 2 24 2 2 3" xfId="35596"/>
    <cellStyle name="Normal 2 24 2 2 3 2" xfId="35597"/>
    <cellStyle name="Normal 2 24 2 2 3 2 2" xfId="35598"/>
    <cellStyle name="Normal 2 24 2 2 3 3" xfId="35599"/>
    <cellStyle name="Normal 2 24 2 2 4" xfId="35600"/>
    <cellStyle name="Normal 2 24 2 2 4 2" xfId="35601"/>
    <cellStyle name="Normal 2 24 2 2 5" xfId="35602"/>
    <cellStyle name="Normal 2 24 2 3" xfId="35603"/>
    <cellStyle name="Normal 2 24 2 3 2" xfId="35604"/>
    <cellStyle name="Normal 2 24 2 3 2 2" xfId="35605"/>
    <cellStyle name="Normal 2 24 2 3 3" xfId="35606"/>
    <cellStyle name="Normal 2 24 2 4" xfId="35607"/>
    <cellStyle name="Normal 2 24 2 4 2" xfId="35608"/>
    <cellStyle name="Normal 2 24 2 4 2 2" xfId="35609"/>
    <cellStyle name="Normal 2 24 2 4 3" xfId="35610"/>
    <cellStyle name="Normal 2 24 2 5" xfId="35611"/>
    <cellStyle name="Normal 2 24 2 5 2" xfId="35612"/>
    <cellStyle name="Normal 2 24 2 6" xfId="35613"/>
    <cellStyle name="Normal 2 24 3" xfId="35614"/>
    <cellStyle name="Normal 2 24 3 2" xfId="35615"/>
    <cellStyle name="Normal 2 24 3 2 2" xfId="35616"/>
    <cellStyle name="Normal 2 24 3 2 2 2" xfId="35617"/>
    <cellStyle name="Normal 2 24 3 2 2 2 2" xfId="35618"/>
    <cellStyle name="Normal 2 24 3 2 2 3" xfId="35619"/>
    <cellStyle name="Normal 2 24 3 2 3" xfId="35620"/>
    <cellStyle name="Normal 2 24 3 2 3 2" xfId="35621"/>
    <cellStyle name="Normal 2 24 3 2 3 2 2" xfId="35622"/>
    <cellStyle name="Normal 2 24 3 2 3 3" xfId="35623"/>
    <cellStyle name="Normal 2 24 3 2 4" xfId="35624"/>
    <cellStyle name="Normal 2 24 3 2 4 2" xfId="35625"/>
    <cellStyle name="Normal 2 24 3 2 5" xfId="35626"/>
    <cellStyle name="Normal 2 24 3 3" xfId="35627"/>
    <cellStyle name="Normal 2 24 3 3 2" xfId="35628"/>
    <cellStyle name="Normal 2 24 3 3 2 2" xfId="35629"/>
    <cellStyle name="Normal 2 24 3 3 3" xfId="35630"/>
    <cellStyle name="Normal 2 24 3 4" xfId="35631"/>
    <cellStyle name="Normal 2 24 3 4 2" xfId="35632"/>
    <cellStyle name="Normal 2 24 3 4 2 2" xfId="35633"/>
    <cellStyle name="Normal 2 24 3 4 3" xfId="35634"/>
    <cellStyle name="Normal 2 24 3 5" xfId="35635"/>
    <cellStyle name="Normal 2 24 3 5 2" xfId="35636"/>
    <cellStyle name="Normal 2 24 3 6" xfId="35637"/>
    <cellStyle name="Normal 2 24 4" xfId="35638"/>
    <cellStyle name="Normal 2 24 4 2" xfId="35639"/>
    <cellStyle name="Normal 2 24 4 2 2" xfId="35640"/>
    <cellStyle name="Normal 2 24 4 2 2 2" xfId="35641"/>
    <cellStyle name="Normal 2 24 4 2 3" xfId="35642"/>
    <cellStyle name="Normal 2 24 4 3" xfId="35643"/>
    <cellStyle name="Normal 2 24 4 3 2" xfId="35644"/>
    <cellStyle name="Normal 2 24 4 3 2 2" xfId="35645"/>
    <cellStyle name="Normal 2 24 4 3 3" xfId="35646"/>
    <cellStyle name="Normal 2 24 4 4" xfId="35647"/>
    <cellStyle name="Normal 2 24 4 4 2" xfId="35648"/>
    <cellStyle name="Normal 2 24 4 5" xfId="35649"/>
    <cellStyle name="Normal 2 24 5" xfId="35650"/>
    <cellStyle name="Normal 2 24 5 2" xfId="35651"/>
    <cellStyle name="Normal 2 24 5 2 2" xfId="35652"/>
    <cellStyle name="Normal 2 24 5 3" xfId="35653"/>
    <cellStyle name="Normal 2 24 6" xfId="35654"/>
    <cellStyle name="Normal 2 24 6 2" xfId="35655"/>
    <cellStyle name="Normal 2 24 6 2 2" xfId="35656"/>
    <cellStyle name="Normal 2 24 6 3" xfId="35657"/>
    <cellStyle name="Normal 2 24 7" xfId="35658"/>
    <cellStyle name="Normal 2 24 7 2" xfId="35659"/>
    <cellStyle name="Normal 2 24 8" xfId="35660"/>
    <cellStyle name="Normal 2 25" xfId="35661"/>
    <cellStyle name="Normal 2 25 2" xfId="35662"/>
    <cellStyle name="Normal 2 25 2 2" xfId="35663"/>
    <cellStyle name="Normal 2 25 2 2 2" xfId="35664"/>
    <cellStyle name="Normal 2 25 2 2 2 2" xfId="35665"/>
    <cellStyle name="Normal 2 25 2 2 2 2 2" xfId="35666"/>
    <cellStyle name="Normal 2 25 2 2 2 3" xfId="35667"/>
    <cellStyle name="Normal 2 25 2 2 3" xfId="35668"/>
    <cellStyle name="Normal 2 25 2 2 3 2" xfId="35669"/>
    <cellStyle name="Normal 2 25 2 2 3 2 2" xfId="35670"/>
    <cellStyle name="Normal 2 25 2 2 3 3" xfId="35671"/>
    <cellStyle name="Normal 2 25 2 2 4" xfId="35672"/>
    <cellStyle name="Normal 2 25 2 2 4 2" xfId="35673"/>
    <cellStyle name="Normal 2 25 2 2 5" xfId="35674"/>
    <cellStyle name="Normal 2 25 2 3" xfId="35675"/>
    <cellStyle name="Normal 2 25 2 3 2" xfId="35676"/>
    <cellStyle name="Normal 2 25 2 3 2 2" xfId="35677"/>
    <cellStyle name="Normal 2 25 2 3 3" xfId="35678"/>
    <cellStyle name="Normal 2 25 2 4" xfId="35679"/>
    <cellStyle name="Normal 2 25 2 4 2" xfId="35680"/>
    <cellStyle name="Normal 2 25 2 4 2 2" xfId="35681"/>
    <cellStyle name="Normal 2 25 2 4 3" xfId="35682"/>
    <cellStyle name="Normal 2 25 2 5" xfId="35683"/>
    <cellStyle name="Normal 2 25 2 5 2" xfId="35684"/>
    <cellStyle name="Normal 2 25 2 6" xfId="35685"/>
    <cellStyle name="Normal 2 25 3" xfId="35686"/>
    <cellStyle name="Normal 2 25 3 2" xfId="35687"/>
    <cellStyle name="Normal 2 25 3 2 2" xfId="35688"/>
    <cellStyle name="Normal 2 25 3 2 2 2" xfId="35689"/>
    <cellStyle name="Normal 2 25 3 2 2 2 2" xfId="35690"/>
    <cellStyle name="Normal 2 25 3 2 2 3" xfId="35691"/>
    <cellStyle name="Normal 2 25 3 2 3" xfId="35692"/>
    <cellStyle name="Normal 2 25 3 2 3 2" xfId="35693"/>
    <cellStyle name="Normal 2 25 3 2 3 2 2" xfId="35694"/>
    <cellStyle name="Normal 2 25 3 2 3 3" xfId="35695"/>
    <cellStyle name="Normal 2 25 3 2 4" xfId="35696"/>
    <cellStyle name="Normal 2 25 3 2 4 2" xfId="35697"/>
    <cellStyle name="Normal 2 25 3 2 5" xfId="35698"/>
    <cellStyle name="Normal 2 25 3 3" xfId="35699"/>
    <cellStyle name="Normal 2 25 3 3 2" xfId="35700"/>
    <cellStyle name="Normal 2 25 3 3 2 2" xfId="35701"/>
    <cellStyle name="Normal 2 25 3 3 3" xfId="35702"/>
    <cellStyle name="Normal 2 25 3 4" xfId="35703"/>
    <cellStyle name="Normal 2 25 3 4 2" xfId="35704"/>
    <cellStyle name="Normal 2 25 3 4 2 2" xfId="35705"/>
    <cellStyle name="Normal 2 25 3 4 3" xfId="35706"/>
    <cellStyle name="Normal 2 25 3 5" xfId="35707"/>
    <cellStyle name="Normal 2 25 3 5 2" xfId="35708"/>
    <cellStyle name="Normal 2 25 3 6" xfId="35709"/>
    <cellStyle name="Normal 2 25 4" xfId="35710"/>
    <cellStyle name="Normal 2 25 4 2" xfId="35711"/>
    <cellStyle name="Normal 2 25 4 2 2" xfId="35712"/>
    <cellStyle name="Normal 2 25 4 2 2 2" xfId="35713"/>
    <cellStyle name="Normal 2 25 4 2 3" xfId="35714"/>
    <cellStyle name="Normal 2 25 4 3" xfId="35715"/>
    <cellStyle name="Normal 2 25 4 3 2" xfId="35716"/>
    <cellStyle name="Normal 2 25 4 3 2 2" xfId="35717"/>
    <cellStyle name="Normal 2 25 4 3 3" xfId="35718"/>
    <cellStyle name="Normal 2 25 4 4" xfId="35719"/>
    <cellStyle name="Normal 2 25 4 4 2" xfId="35720"/>
    <cellStyle name="Normal 2 25 4 5" xfId="35721"/>
    <cellStyle name="Normal 2 25 5" xfId="35722"/>
    <cellStyle name="Normal 2 25 5 2" xfId="35723"/>
    <cellStyle name="Normal 2 25 5 2 2" xfId="35724"/>
    <cellStyle name="Normal 2 25 5 3" xfId="35725"/>
    <cellStyle name="Normal 2 25 6" xfId="35726"/>
    <cellStyle name="Normal 2 25 6 2" xfId="35727"/>
    <cellStyle name="Normal 2 25 6 2 2" xfId="35728"/>
    <cellStyle name="Normal 2 25 6 3" xfId="35729"/>
    <cellStyle name="Normal 2 25 7" xfId="35730"/>
    <cellStyle name="Normal 2 25 7 2" xfId="35731"/>
    <cellStyle name="Normal 2 25 8" xfId="35732"/>
    <cellStyle name="Normal 2 26" xfId="35733"/>
    <cellStyle name="Normal 2 26 2" xfId="35734"/>
    <cellStyle name="Normal 2 26 2 2" xfId="35735"/>
    <cellStyle name="Normal 2 26 2 2 2" xfId="35736"/>
    <cellStyle name="Normal 2 26 2 2 2 2" xfId="35737"/>
    <cellStyle name="Normal 2 26 2 2 2 2 2" xfId="35738"/>
    <cellStyle name="Normal 2 26 2 2 2 3" xfId="35739"/>
    <cellStyle name="Normal 2 26 2 2 3" xfId="35740"/>
    <cellStyle name="Normal 2 26 2 2 3 2" xfId="35741"/>
    <cellStyle name="Normal 2 26 2 2 3 2 2" xfId="35742"/>
    <cellStyle name="Normal 2 26 2 2 3 3" xfId="35743"/>
    <cellStyle name="Normal 2 26 2 2 4" xfId="35744"/>
    <cellStyle name="Normal 2 26 2 2 4 2" xfId="35745"/>
    <cellStyle name="Normal 2 26 2 2 5" xfId="35746"/>
    <cellStyle name="Normal 2 26 2 3" xfId="35747"/>
    <cellStyle name="Normal 2 26 2 3 2" xfId="35748"/>
    <cellStyle name="Normal 2 26 2 3 2 2" xfId="35749"/>
    <cellStyle name="Normal 2 26 2 3 3" xfId="35750"/>
    <cellStyle name="Normal 2 26 2 4" xfId="35751"/>
    <cellStyle name="Normal 2 26 2 4 2" xfId="35752"/>
    <cellStyle name="Normal 2 26 2 4 2 2" xfId="35753"/>
    <cellStyle name="Normal 2 26 2 4 3" xfId="35754"/>
    <cellStyle name="Normal 2 26 2 5" xfId="35755"/>
    <cellStyle name="Normal 2 26 2 5 2" xfId="35756"/>
    <cellStyle name="Normal 2 26 2 6" xfId="35757"/>
    <cellStyle name="Normal 2 26 3" xfId="35758"/>
    <cellStyle name="Normal 2 26 3 2" xfId="35759"/>
    <cellStyle name="Normal 2 26 3 2 2" xfId="35760"/>
    <cellStyle name="Normal 2 26 3 2 2 2" xfId="35761"/>
    <cellStyle name="Normal 2 26 3 2 2 2 2" xfId="35762"/>
    <cellStyle name="Normal 2 26 3 2 2 3" xfId="35763"/>
    <cellStyle name="Normal 2 26 3 2 3" xfId="35764"/>
    <cellStyle name="Normal 2 26 3 2 3 2" xfId="35765"/>
    <cellStyle name="Normal 2 26 3 2 3 2 2" xfId="35766"/>
    <cellStyle name="Normal 2 26 3 2 3 3" xfId="35767"/>
    <cellStyle name="Normal 2 26 3 2 4" xfId="35768"/>
    <cellStyle name="Normal 2 26 3 2 4 2" xfId="35769"/>
    <cellStyle name="Normal 2 26 3 2 5" xfId="35770"/>
    <cellStyle name="Normal 2 26 3 3" xfId="35771"/>
    <cellStyle name="Normal 2 26 3 3 2" xfId="35772"/>
    <cellStyle name="Normal 2 26 3 3 2 2" xfId="35773"/>
    <cellStyle name="Normal 2 26 3 3 3" xfId="35774"/>
    <cellStyle name="Normal 2 26 3 4" xfId="35775"/>
    <cellStyle name="Normal 2 26 3 4 2" xfId="35776"/>
    <cellStyle name="Normal 2 26 3 4 2 2" xfId="35777"/>
    <cellStyle name="Normal 2 26 3 4 3" xfId="35778"/>
    <cellStyle name="Normal 2 26 3 5" xfId="35779"/>
    <cellStyle name="Normal 2 26 3 5 2" xfId="35780"/>
    <cellStyle name="Normal 2 26 3 6" xfId="35781"/>
    <cellStyle name="Normal 2 26 4" xfId="35782"/>
    <cellStyle name="Normal 2 26 4 2" xfId="35783"/>
    <cellStyle name="Normal 2 26 4 2 2" xfId="35784"/>
    <cellStyle name="Normal 2 26 4 2 2 2" xfId="35785"/>
    <cellStyle name="Normal 2 26 4 2 3" xfId="35786"/>
    <cellStyle name="Normal 2 26 4 3" xfId="35787"/>
    <cellStyle name="Normal 2 26 4 3 2" xfId="35788"/>
    <cellStyle name="Normal 2 26 4 3 2 2" xfId="35789"/>
    <cellStyle name="Normal 2 26 4 3 3" xfId="35790"/>
    <cellStyle name="Normal 2 26 4 4" xfId="35791"/>
    <cellStyle name="Normal 2 26 4 4 2" xfId="35792"/>
    <cellStyle name="Normal 2 26 4 5" xfId="35793"/>
    <cellStyle name="Normal 2 26 5" xfId="35794"/>
    <cellStyle name="Normal 2 26 5 2" xfId="35795"/>
    <cellStyle name="Normal 2 26 5 2 2" xfId="35796"/>
    <cellStyle name="Normal 2 26 5 3" xfId="35797"/>
    <cellStyle name="Normal 2 26 6" xfId="35798"/>
    <cellStyle name="Normal 2 26 6 2" xfId="35799"/>
    <cellStyle name="Normal 2 26 6 2 2" xfId="35800"/>
    <cellStyle name="Normal 2 26 6 3" xfId="35801"/>
    <cellStyle name="Normal 2 26 7" xfId="35802"/>
    <cellStyle name="Normal 2 26 7 2" xfId="35803"/>
    <cellStyle name="Normal 2 26 8" xfId="35804"/>
    <cellStyle name="Normal 2 27" xfId="35805"/>
    <cellStyle name="Normal 2 27 2" xfId="35806"/>
    <cellStyle name="Normal 2 27 2 2" xfId="35807"/>
    <cellStyle name="Normal 2 27 2 2 2" xfId="35808"/>
    <cellStyle name="Normal 2 27 2 2 2 2" xfId="35809"/>
    <cellStyle name="Normal 2 27 2 2 2 2 2" xfId="35810"/>
    <cellStyle name="Normal 2 27 2 2 2 3" xfId="35811"/>
    <cellStyle name="Normal 2 27 2 2 3" xfId="35812"/>
    <cellStyle name="Normal 2 27 2 2 3 2" xfId="35813"/>
    <cellStyle name="Normal 2 27 2 2 3 2 2" xfId="35814"/>
    <cellStyle name="Normal 2 27 2 2 3 3" xfId="35815"/>
    <cellStyle name="Normal 2 27 2 2 4" xfId="35816"/>
    <cellStyle name="Normal 2 27 2 2 4 2" xfId="35817"/>
    <cellStyle name="Normal 2 27 2 2 5" xfId="35818"/>
    <cellStyle name="Normal 2 27 2 3" xfId="35819"/>
    <cellStyle name="Normal 2 27 2 3 2" xfId="35820"/>
    <cellStyle name="Normal 2 27 2 3 2 2" xfId="35821"/>
    <cellStyle name="Normal 2 27 2 3 3" xfId="35822"/>
    <cellStyle name="Normal 2 27 2 4" xfId="35823"/>
    <cellStyle name="Normal 2 27 2 4 2" xfId="35824"/>
    <cellStyle name="Normal 2 27 2 4 2 2" xfId="35825"/>
    <cellStyle name="Normal 2 27 2 4 3" xfId="35826"/>
    <cellStyle name="Normal 2 27 2 5" xfId="35827"/>
    <cellStyle name="Normal 2 27 2 5 2" xfId="35828"/>
    <cellStyle name="Normal 2 27 2 6" xfId="35829"/>
    <cellStyle name="Normal 2 27 3" xfId="35830"/>
    <cellStyle name="Normal 2 27 3 2" xfId="35831"/>
    <cellStyle name="Normal 2 27 3 2 2" xfId="35832"/>
    <cellStyle name="Normal 2 27 3 2 2 2" xfId="35833"/>
    <cellStyle name="Normal 2 27 3 2 2 2 2" xfId="35834"/>
    <cellStyle name="Normal 2 27 3 2 2 3" xfId="35835"/>
    <cellStyle name="Normal 2 27 3 2 3" xfId="35836"/>
    <cellStyle name="Normal 2 27 3 2 3 2" xfId="35837"/>
    <cellStyle name="Normal 2 27 3 2 3 2 2" xfId="35838"/>
    <cellStyle name="Normal 2 27 3 2 3 3" xfId="35839"/>
    <cellStyle name="Normal 2 27 3 2 4" xfId="35840"/>
    <cellStyle name="Normal 2 27 3 2 4 2" xfId="35841"/>
    <cellStyle name="Normal 2 27 3 2 5" xfId="35842"/>
    <cellStyle name="Normal 2 27 3 3" xfId="35843"/>
    <cellStyle name="Normal 2 27 3 3 2" xfId="35844"/>
    <cellStyle name="Normal 2 27 3 3 2 2" xfId="35845"/>
    <cellStyle name="Normal 2 27 3 3 3" xfId="35846"/>
    <cellStyle name="Normal 2 27 3 4" xfId="35847"/>
    <cellStyle name="Normal 2 27 3 4 2" xfId="35848"/>
    <cellStyle name="Normal 2 27 3 4 2 2" xfId="35849"/>
    <cellStyle name="Normal 2 27 3 4 3" xfId="35850"/>
    <cellStyle name="Normal 2 27 3 5" xfId="35851"/>
    <cellStyle name="Normal 2 27 3 5 2" xfId="35852"/>
    <cellStyle name="Normal 2 27 3 6" xfId="35853"/>
    <cellStyle name="Normal 2 27 4" xfId="35854"/>
    <cellStyle name="Normal 2 27 4 2" xfId="35855"/>
    <cellStyle name="Normal 2 27 4 2 2" xfId="35856"/>
    <cellStyle name="Normal 2 27 4 2 2 2" xfId="35857"/>
    <cellStyle name="Normal 2 27 4 2 3" xfId="35858"/>
    <cellStyle name="Normal 2 27 4 3" xfId="35859"/>
    <cellStyle name="Normal 2 27 4 3 2" xfId="35860"/>
    <cellStyle name="Normal 2 27 4 3 2 2" xfId="35861"/>
    <cellStyle name="Normal 2 27 4 3 3" xfId="35862"/>
    <cellStyle name="Normal 2 27 4 4" xfId="35863"/>
    <cellStyle name="Normal 2 27 4 4 2" xfId="35864"/>
    <cellStyle name="Normal 2 27 4 5" xfId="35865"/>
    <cellStyle name="Normal 2 27 5" xfId="35866"/>
    <cellStyle name="Normal 2 27 5 2" xfId="35867"/>
    <cellStyle name="Normal 2 27 5 2 2" xfId="35868"/>
    <cellStyle name="Normal 2 27 5 3" xfId="35869"/>
    <cellStyle name="Normal 2 27 6" xfId="35870"/>
    <cellStyle name="Normal 2 27 6 2" xfId="35871"/>
    <cellStyle name="Normal 2 27 6 2 2" xfId="35872"/>
    <cellStyle name="Normal 2 27 6 3" xfId="35873"/>
    <cellStyle name="Normal 2 27 7" xfId="35874"/>
    <cellStyle name="Normal 2 27 7 2" xfId="35875"/>
    <cellStyle name="Normal 2 27 8" xfId="35876"/>
    <cellStyle name="Normal 2 28" xfId="35877"/>
    <cellStyle name="Normal 2 28 2" xfId="35878"/>
    <cellStyle name="Normal 2 28 2 2" xfId="35879"/>
    <cellStyle name="Normal 2 28 2 2 2" xfId="35880"/>
    <cellStyle name="Normal 2 28 2 2 2 2" xfId="35881"/>
    <cellStyle name="Normal 2 28 2 2 2 2 2" xfId="35882"/>
    <cellStyle name="Normal 2 28 2 2 2 3" xfId="35883"/>
    <cellStyle name="Normal 2 28 2 2 3" xfId="35884"/>
    <cellStyle name="Normal 2 28 2 2 3 2" xfId="35885"/>
    <cellStyle name="Normal 2 28 2 2 3 2 2" xfId="35886"/>
    <cellStyle name="Normal 2 28 2 2 3 3" xfId="35887"/>
    <cellStyle name="Normal 2 28 2 2 4" xfId="35888"/>
    <cellStyle name="Normal 2 28 2 2 4 2" xfId="35889"/>
    <cellStyle name="Normal 2 28 2 2 5" xfId="35890"/>
    <cellStyle name="Normal 2 28 2 3" xfId="35891"/>
    <cellStyle name="Normal 2 28 2 3 2" xfId="35892"/>
    <cellStyle name="Normal 2 28 2 3 2 2" xfId="35893"/>
    <cellStyle name="Normal 2 28 2 3 3" xfId="35894"/>
    <cellStyle name="Normal 2 28 2 4" xfId="35895"/>
    <cellStyle name="Normal 2 28 2 4 2" xfId="35896"/>
    <cellStyle name="Normal 2 28 2 4 2 2" xfId="35897"/>
    <cellStyle name="Normal 2 28 2 4 3" xfId="35898"/>
    <cellStyle name="Normal 2 28 2 5" xfId="35899"/>
    <cellStyle name="Normal 2 28 2 5 2" xfId="35900"/>
    <cellStyle name="Normal 2 28 2 6" xfId="35901"/>
    <cellStyle name="Normal 2 28 3" xfId="35902"/>
    <cellStyle name="Normal 2 28 3 2" xfId="35903"/>
    <cellStyle name="Normal 2 28 3 2 2" xfId="35904"/>
    <cellStyle name="Normal 2 28 3 2 2 2" xfId="35905"/>
    <cellStyle name="Normal 2 28 3 2 2 2 2" xfId="35906"/>
    <cellStyle name="Normal 2 28 3 2 2 3" xfId="35907"/>
    <cellStyle name="Normal 2 28 3 2 3" xfId="35908"/>
    <cellStyle name="Normal 2 28 3 2 3 2" xfId="35909"/>
    <cellStyle name="Normal 2 28 3 2 3 2 2" xfId="35910"/>
    <cellStyle name="Normal 2 28 3 2 3 3" xfId="35911"/>
    <cellStyle name="Normal 2 28 3 2 4" xfId="35912"/>
    <cellStyle name="Normal 2 28 3 2 4 2" xfId="35913"/>
    <cellStyle name="Normal 2 28 3 2 5" xfId="35914"/>
    <cellStyle name="Normal 2 28 3 3" xfId="35915"/>
    <cellStyle name="Normal 2 28 3 3 2" xfId="35916"/>
    <cellStyle name="Normal 2 28 3 3 2 2" xfId="35917"/>
    <cellStyle name="Normal 2 28 3 3 3" xfId="35918"/>
    <cellStyle name="Normal 2 28 3 4" xfId="35919"/>
    <cellStyle name="Normal 2 28 3 4 2" xfId="35920"/>
    <cellStyle name="Normal 2 28 3 4 2 2" xfId="35921"/>
    <cellStyle name="Normal 2 28 3 4 3" xfId="35922"/>
    <cellStyle name="Normal 2 28 3 5" xfId="35923"/>
    <cellStyle name="Normal 2 28 3 5 2" xfId="35924"/>
    <cellStyle name="Normal 2 28 3 6" xfId="35925"/>
    <cellStyle name="Normal 2 28 4" xfId="35926"/>
    <cellStyle name="Normal 2 28 4 2" xfId="35927"/>
    <cellStyle name="Normal 2 28 4 2 2" xfId="35928"/>
    <cellStyle name="Normal 2 28 4 2 2 2" xfId="35929"/>
    <cellStyle name="Normal 2 28 4 2 3" xfId="35930"/>
    <cellStyle name="Normal 2 28 4 3" xfId="35931"/>
    <cellStyle name="Normal 2 28 4 3 2" xfId="35932"/>
    <cellStyle name="Normal 2 28 4 3 2 2" xfId="35933"/>
    <cellStyle name="Normal 2 28 4 3 3" xfId="35934"/>
    <cellStyle name="Normal 2 28 4 4" xfId="35935"/>
    <cellStyle name="Normal 2 28 4 4 2" xfId="35936"/>
    <cellStyle name="Normal 2 28 4 5" xfId="35937"/>
    <cellStyle name="Normal 2 28 5" xfId="35938"/>
    <cellStyle name="Normal 2 28 5 2" xfId="35939"/>
    <cellStyle name="Normal 2 28 5 2 2" xfId="35940"/>
    <cellStyle name="Normal 2 28 5 3" xfId="35941"/>
    <cellStyle name="Normal 2 28 6" xfId="35942"/>
    <cellStyle name="Normal 2 28 6 2" xfId="35943"/>
    <cellStyle name="Normal 2 28 6 2 2" xfId="35944"/>
    <cellStyle name="Normal 2 28 6 3" xfId="35945"/>
    <cellStyle name="Normal 2 28 7" xfId="35946"/>
    <cellStyle name="Normal 2 28 7 2" xfId="35947"/>
    <cellStyle name="Normal 2 28 8" xfId="35948"/>
    <cellStyle name="Normal 2 29" xfId="35949"/>
    <cellStyle name="Normal 2 29 2" xfId="35950"/>
    <cellStyle name="Normal 2 29 2 2" xfId="35951"/>
    <cellStyle name="Normal 2 29 2 2 2" xfId="35952"/>
    <cellStyle name="Normal 2 29 2 2 2 2" xfId="35953"/>
    <cellStyle name="Normal 2 29 2 2 3" xfId="35954"/>
    <cellStyle name="Normal 2 29 2 3" xfId="35955"/>
    <cellStyle name="Normal 2 29 2 3 2" xfId="35956"/>
    <cellStyle name="Normal 2 29 2 3 2 2" xfId="35957"/>
    <cellStyle name="Normal 2 29 2 3 3" xfId="35958"/>
    <cellStyle name="Normal 2 29 2 4" xfId="35959"/>
    <cellStyle name="Normal 2 29 2 4 2" xfId="35960"/>
    <cellStyle name="Normal 2 29 2 5" xfId="35961"/>
    <cellStyle name="Normal 2 29 3" xfId="35962"/>
    <cellStyle name="Normal 2 29 3 2" xfId="35963"/>
    <cellStyle name="Normal 2 29 3 2 2" xfId="35964"/>
    <cellStyle name="Normal 2 29 3 3" xfId="35965"/>
    <cellStyle name="Normal 2 29 4" xfId="35966"/>
    <cellStyle name="Normal 2 29 4 2" xfId="35967"/>
    <cellStyle name="Normal 2 29 4 2 2" xfId="35968"/>
    <cellStyle name="Normal 2 29 4 3" xfId="35969"/>
    <cellStyle name="Normal 2 29 5" xfId="35970"/>
    <cellStyle name="Normal 2 29 5 2" xfId="35971"/>
    <cellStyle name="Normal 2 29 6" xfId="35972"/>
    <cellStyle name="Normal 2 3" xfId="35973"/>
    <cellStyle name="Normal 2 3 10" xfId="35974"/>
    <cellStyle name="Normal 2 3 11" xfId="35975"/>
    <cellStyle name="Normal 2 3 12" xfId="35976"/>
    <cellStyle name="Normal 2 3 13" xfId="35977"/>
    <cellStyle name="Normal 2 3 14" xfId="35978"/>
    <cellStyle name="Normal 2 3 15" xfId="35979"/>
    <cellStyle name="Normal 2 3 16" xfId="35980"/>
    <cellStyle name="Normal 2 3 17" xfId="35981"/>
    <cellStyle name="Normal 2 3 18" xfId="35982"/>
    <cellStyle name="Normal 2 3 19" xfId="35983"/>
    <cellStyle name="Normal 2 3 2" xfId="35984"/>
    <cellStyle name="Normal 2 3 2 2" xfId="35985"/>
    <cellStyle name="Normal 2 3 2 2 2" xfId="35986"/>
    <cellStyle name="Normal 2 3 2 3" xfId="35987"/>
    <cellStyle name="Normal 2 3 2 4" xfId="35988"/>
    <cellStyle name="Normal 2 3 2 5" xfId="35989"/>
    <cellStyle name="Normal 2 3 20" xfId="35990"/>
    <cellStyle name="Normal 2 3 21" xfId="35991"/>
    <cellStyle name="Normal 2 3 22" xfId="35992"/>
    <cellStyle name="Normal 2 3 23" xfId="35993"/>
    <cellStyle name="Normal 2 3 24" xfId="35994"/>
    <cellStyle name="Normal 2 3 25" xfId="35995"/>
    <cellStyle name="Normal 2 3 26" xfId="35996"/>
    <cellStyle name="Normal 2 3 26 2" xfId="58036"/>
    <cellStyle name="Normal 2 3 27" xfId="35997"/>
    <cellStyle name="Normal 2 3 28" xfId="35998"/>
    <cellStyle name="Normal 2 3 28 2" xfId="58037"/>
    <cellStyle name="Normal 2 3 29" xfId="35999"/>
    <cellStyle name="Normal 2 3 3" xfId="36000"/>
    <cellStyle name="Normal 2 3 3 2" xfId="36001"/>
    <cellStyle name="Normal 2 3 30" xfId="36002"/>
    <cellStyle name="Normal 2 3 31" xfId="36003"/>
    <cellStyle name="Normal 2 3 32" xfId="36004"/>
    <cellStyle name="Normal 2 3 33" xfId="36005"/>
    <cellStyle name="Normal 2 3 34" xfId="36006"/>
    <cellStyle name="Normal 2 3 35" xfId="36007"/>
    <cellStyle name="Normal 2 3 36" xfId="36008"/>
    <cellStyle name="Normal 2 3 37" xfId="36009"/>
    <cellStyle name="Normal 2 3 38" xfId="36010"/>
    <cellStyle name="Normal 2 3 39" xfId="36011"/>
    <cellStyle name="Normal 2 3 4" xfId="36012"/>
    <cellStyle name="Normal 2 3 40" xfId="36013"/>
    <cellStyle name="Normal 2 3 41" xfId="36014"/>
    <cellStyle name="Normal 2 3 42" xfId="36015"/>
    <cellStyle name="Normal 2 3 43" xfId="36016"/>
    <cellStyle name="Normal 2 3 44" xfId="36017"/>
    <cellStyle name="Normal 2 3 45" xfId="36018"/>
    <cellStyle name="Normal 2 3 46" xfId="36019"/>
    <cellStyle name="Normal 2 3 47" xfId="36020"/>
    <cellStyle name="Normal 2 3 48" xfId="36021"/>
    <cellStyle name="Normal 2 3 5" xfId="36022"/>
    <cellStyle name="Normal 2 3 6" xfId="36023"/>
    <cellStyle name="Normal 2 3 7" xfId="36024"/>
    <cellStyle name="Normal 2 3 8" xfId="36025"/>
    <cellStyle name="Normal 2 3 9" xfId="36026"/>
    <cellStyle name="Normal 2 30" xfId="36027"/>
    <cellStyle name="Normal 2 30 2" xfId="36028"/>
    <cellStyle name="Normal 2 30 2 2" xfId="36029"/>
    <cellStyle name="Normal 2 30 2 2 2" xfId="36030"/>
    <cellStyle name="Normal 2 30 2 2 2 2" xfId="36031"/>
    <cellStyle name="Normal 2 30 2 2 3" xfId="36032"/>
    <cellStyle name="Normal 2 30 2 3" xfId="36033"/>
    <cellStyle name="Normal 2 30 2 3 2" xfId="36034"/>
    <cellStyle name="Normal 2 30 2 3 2 2" xfId="36035"/>
    <cellStyle name="Normal 2 30 2 3 3" xfId="36036"/>
    <cellStyle name="Normal 2 30 2 4" xfId="36037"/>
    <cellStyle name="Normal 2 30 2 4 2" xfId="36038"/>
    <cellStyle name="Normal 2 30 2 5" xfId="36039"/>
    <cellStyle name="Normal 2 30 3" xfId="36040"/>
    <cellStyle name="Normal 2 30 3 2" xfId="36041"/>
    <cellStyle name="Normal 2 30 3 2 2" xfId="36042"/>
    <cellStyle name="Normal 2 30 3 3" xfId="36043"/>
    <cellStyle name="Normal 2 30 4" xfId="36044"/>
    <cellStyle name="Normal 2 30 4 2" xfId="36045"/>
    <cellStyle name="Normal 2 30 4 2 2" xfId="36046"/>
    <cellStyle name="Normal 2 30 4 3" xfId="36047"/>
    <cellStyle name="Normal 2 30 5" xfId="36048"/>
    <cellStyle name="Normal 2 30 5 2" xfId="36049"/>
    <cellStyle name="Normal 2 30 6" xfId="36050"/>
    <cellStyle name="Normal 2 31" xfId="36051"/>
    <cellStyle name="Normal 2 31 2" xfId="36052"/>
    <cellStyle name="Normal 2 31 2 2" xfId="36053"/>
    <cellStyle name="Normal 2 31 2 2 2" xfId="36054"/>
    <cellStyle name="Normal 2 31 2 2 2 2" xfId="36055"/>
    <cellStyle name="Normal 2 31 2 2 3" xfId="36056"/>
    <cellStyle name="Normal 2 31 2 3" xfId="36057"/>
    <cellStyle name="Normal 2 31 2 3 2" xfId="36058"/>
    <cellStyle name="Normal 2 31 2 3 2 2" xfId="36059"/>
    <cellStyle name="Normal 2 31 2 3 3" xfId="36060"/>
    <cellStyle name="Normal 2 31 2 4" xfId="36061"/>
    <cellStyle name="Normal 2 31 2 4 2" xfId="36062"/>
    <cellStyle name="Normal 2 31 2 5" xfId="36063"/>
    <cellStyle name="Normal 2 31 3" xfId="36064"/>
    <cellStyle name="Normal 2 31 3 2" xfId="36065"/>
    <cellStyle name="Normal 2 31 3 2 2" xfId="36066"/>
    <cellStyle name="Normal 2 31 3 3" xfId="36067"/>
    <cellStyle name="Normal 2 31 4" xfId="36068"/>
    <cellStyle name="Normal 2 31 4 2" xfId="36069"/>
    <cellStyle name="Normal 2 31 4 2 2" xfId="36070"/>
    <cellStyle name="Normal 2 31 4 3" xfId="36071"/>
    <cellStyle name="Normal 2 31 5" xfId="36072"/>
    <cellStyle name="Normal 2 31 5 2" xfId="36073"/>
    <cellStyle name="Normal 2 31 6" xfId="36074"/>
    <cellStyle name="Normal 2 32" xfId="36075"/>
    <cellStyle name="Normal 2 32 2" xfId="36076"/>
    <cellStyle name="Normal 2 32 2 2" xfId="36077"/>
    <cellStyle name="Normal 2 32 2 2 2" xfId="36078"/>
    <cellStyle name="Normal 2 32 2 2 2 2" xfId="36079"/>
    <cellStyle name="Normal 2 32 2 2 3" xfId="36080"/>
    <cellStyle name="Normal 2 32 2 3" xfId="36081"/>
    <cellStyle name="Normal 2 32 2 3 2" xfId="36082"/>
    <cellStyle name="Normal 2 32 2 3 2 2" xfId="36083"/>
    <cellStyle name="Normal 2 32 2 3 3" xfId="36084"/>
    <cellStyle name="Normal 2 32 2 4" xfId="36085"/>
    <cellStyle name="Normal 2 32 2 4 2" xfId="36086"/>
    <cellStyle name="Normal 2 32 2 5" xfId="36087"/>
    <cellStyle name="Normal 2 32 3" xfId="36088"/>
    <cellStyle name="Normal 2 32 3 2" xfId="36089"/>
    <cellStyle name="Normal 2 32 3 2 2" xfId="36090"/>
    <cellStyle name="Normal 2 32 3 3" xfId="36091"/>
    <cellStyle name="Normal 2 32 4" xfId="36092"/>
    <cellStyle name="Normal 2 32 4 2" xfId="36093"/>
    <cellStyle name="Normal 2 32 4 2 2" xfId="36094"/>
    <cellStyle name="Normal 2 32 4 3" xfId="36095"/>
    <cellStyle name="Normal 2 32 5" xfId="36096"/>
    <cellStyle name="Normal 2 32 5 2" xfId="36097"/>
    <cellStyle name="Normal 2 32 6" xfId="36098"/>
    <cellStyle name="Normal 2 33" xfId="36099"/>
    <cellStyle name="Normal 2 33 2" xfId="36100"/>
    <cellStyle name="Normal 2 33 2 2" xfId="36101"/>
    <cellStyle name="Normal 2 33 2 2 2" xfId="36102"/>
    <cellStyle name="Normal 2 33 2 2 2 2" xfId="36103"/>
    <cellStyle name="Normal 2 33 2 2 3" xfId="36104"/>
    <cellStyle name="Normal 2 33 2 3" xfId="36105"/>
    <cellStyle name="Normal 2 33 2 3 2" xfId="36106"/>
    <cellStyle name="Normal 2 33 2 3 2 2" xfId="36107"/>
    <cellStyle name="Normal 2 33 2 3 3" xfId="36108"/>
    <cellStyle name="Normal 2 33 2 4" xfId="36109"/>
    <cellStyle name="Normal 2 33 2 4 2" xfId="36110"/>
    <cellStyle name="Normal 2 33 2 5" xfId="36111"/>
    <cellStyle name="Normal 2 33 3" xfId="36112"/>
    <cellStyle name="Normal 2 33 3 2" xfId="36113"/>
    <cellStyle name="Normal 2 33 3 2 2" xfId="36114"/>
    <cellStyle name="Normal 2 33 3 3" xfId="36115"/>
    <cellStyle name="Normal 2 33 4" xfId="36116"/>
    <cellStyle name="Normal 2 33 4 2" xfId="36117"/>
    <cellStyle name="Normal 2 33 4 2 2" xfId="36118"/>
    <cellStyle name="Normal 2 33 4 3" xfId="36119"/>
    <cellStyle name="Normal 2 33 5" xfId="36120"/>
    <cellStyle name="Normal 2 33 5 2" xfId="36121"/>
    <cellStyle name="Normal 2 33 6" xfId="36122"/>
    <cellStyle name="Normal 2 34" xfId="36123"/>
    <cellStyle name="Normal 2 34 2" xfId="36124"/>
    <cellStyle name="Normal 2 34 2 2" xfId="36125"/>
    <cellStyle name="Normal 2 34 2 2 2" xfId="36126"/>
    <cellStyle name="Normal 2 34 2 2 2 2" xfId="36127"/>
    <cellStyle name="Normal 2 34 2 2 3" xfId="36128"/>
    <cellStyle name="Normal 2 34 2 3" xfId="36129"/>
    <cellStyle name="Normal 2 34 2 3 2" xfId="36130"/>
    <cellStyle name="Normal 2 34 2 3 2 2" xfId="36131"/>
    <cellStyle name="Normal 2 34 2 3 3" xfId="36132"/>
    <cellStyle name="Normal 2 34 2 4" xfId="36133"/>
    <cellStyle name="Normal 2 34 2 4 2" xfId="36134"/>
    <cellStyle name="Normal 2 34 2 5" xfId="36135"/>
    <cellStyle name="Normal 2 34 3" xfId="36136"/>
    <cellStyle name="Normal 2 34 3 2" xfId="36137"/>
    <cellStyle name="Normal 2 34 3 2 2" xfId="36138"/>
    <cellStyle name="Normal 2 34 3 3" xfId="36139"/>
    <cellStyle name="Normal 2 34 4" xfId="36140"/>
    <cellStyle name="Normal 2 34 4 2" xfId="36141"/>
    <cellStyle name="Normal 2 34 4 2 2" xfId="36142"/>
    <cellStyle name="Normal 2 34 4 3" xfId="36143"/>
    <cellStyle name="Normal 2 34 5" xfId="36144"/>
    <cellStyle name="Normal 2 34 5 2" xfId="36145"/>
    <cellStyle name="Normal 2 34 6" xfId="36146"/>
    <cellStyle name="Normal 2 35" xfId="36147"/>
    <cellStyle name="Normal 2 35 2" xfId="36148"/>
    <cellStyle name="Normal 2 35 2 2" xfId="36149"/>
    <cellStyle name="Normal 2 35 2 2 2" xfId="36150"/>
    <cellStyle name="Normal 2 35 2 2 2 2" xfId="36151"/>
    <cellStyle name="Normal 2 35 2 2 3" xfId="36152"/>
    <cellStyle name="Normal 2 35 2 3" xfId="36153"/>
    <cellStyle name="Normal 2 35 2 3 2" xfId="36154"/>
    <cellStyle name="Normal 2 35 2 3 2 2" xfId="36155"/>
    <cellStyle name="Normal 2 35 2 3 3" xfId="36156"/>
    <cellStyle name="Normal 2 35 2 4" xfId="36157"/>
    <cellStyle name="Normal 2 35 2 4 2" xfId="36158"/>
    <cellStyle name="Normal 2 35 2 5" xfId="36159"/>
    <cellStyle name="Normal 2 35 3" xfId="36160"/>
    <cellStyle name="Normal 2 35 3 2" xfId="36161"/>
    <cellStyle name="Normal 2 35 3 2 2" xfId="36162"/>
    <cellStyle name="Normal 2 35 3 3" xfId="36163"/>
    <cellStyle name="Normal 2 35 4" xfId="36164"/>
    <cellStyle name="Normal 2 35 4 2" xfId="36165"/>
    <cellStyle name="Normal 2 35 4 2 2" xfId="36166"/>
    <cellStyle name="Normal 2 35 4 3" xfId="36167"/>
    <cellStyle name="Normal 2 35 5" xfId="36168"/>
    <cellStyle name="Normal 2 35 5 2" xfId="36169"/>
    <cellStyle name="Normal 2 35 6" xfId="36170"/>
    <cellStyle name="Normal 2 36" xfId="36171"/>
    <cellStyle name="Normal 2 36 2" xfId="36172"/>
    <cellStyle name="Normal 2 36 2 2" xfId="36173"/>
    <cellStyle name="Normal 2 36 2 2 2" xfId="36174"/>
    <cellStyle name="Normal 2 36 2 2 2 2" xfId="36175"/>
    <cellStyle name="Normal 2 36 2 2 3" xfId="36176"/>
    <cellStyle name="Normal 2 36 2 3" xfId="36177"/>
    <cellStyle name="Normal 2 36 2 3 2" xfId="36178"/>
    <cellStyle name="Normal 2 36 2 3 2 2" xfId="36179"/>
    <cellStyle name="Normal 2 36 2 3 3" xfId="36180"/>
    <cellStyle name="Normal 2 36 2 4" xfId="36181"/>
    <cellStyle name="Normal 2 36 2 4 2" xfId="36182"/>
    <cellStyle name="Normal 2 36 2 5" xfId="36183"/>
    <cellStyle name="Normal 2 36 3" xfId="36184"/>
    <cellStyle name="Normal 2 36 3 2" xfId="36185"/>
    <cellStyle name="Normal 2 36 3 2 2" xfId="36186"/>
    <cellStyle name="Normal 2 36 3 3" xfId="36187"/>
    <cellStyle name="Normal 2 36 4" xfId="36188"/>
    <cellStyle name="Normal 2 36 4 2" xfId="36189"/>
    <cellStyle name="Normal 2 36 4 2 2" xfId="36190"/>
    <cellStyle name="Normal 2 36 4 3" xfId="36191"/>
    <cellStyle name="Normal 2 36 5" xfId="36192"/>
    <cellStyle name="Normal 2 36 5 2" xfId="36193"/>
    <cellStyle name="Normal 2 36 6" xfId="36194"/>
    <cellStyle name="Normal 2 37" xfId="36195"/>
    <cellStyle name="Normal 2 37 2" xfId="36196"/>
    <cellStyle name="Normal 2 37 2 2" xfId="36197"/>
    <cellStyle name="Normal 2 37 2 2 2" xfId="36198"/>
    <cellStyle name="Normal 2 37 2 2 2 2" xfId="36199"/>
    <cellStyle name="Normal 2 37 2 2 3" xfId="36200"/>
    <cellStyle name="Normal 2 37 2 3" xfId="36201"/>
    <cellStyle name="Normal 2 37 2 3 2" xfId="36202"/>
    <cellStyle name="Normal 2 37 2 3 2 2" xfId="36203"/>
    <cellStyle name="Normal 2 37 2 3 3" xfId="36204"/>
    <cellStyle name="Normal 2 37 2 4" xfId="36205"/>
    <cellStyle name="Normal 2 37 2 4 2" xfId="36206"/>
    <cellStyle name="Normal 2 37 2 5" xfId="36207"/>
    <cellStyle name="Normal 2 37 3" xfId="36208"/>
    <cellStyle name="Normal 2 37 3 2" xfId="36209"/>
    <cellStyle name="Normal 2 37 3 2 2" xfId="36210"/>
    <cellStyle name="Normal 2 37 3 3" xfId="36211"/>
    <cellStyle name="Normal 2 37 4" xfId="36212"/>
    <cellStyle name="Normal 2 37 4 2" xfId="36213"/>
    <cellStyle name="Normal 2 37 4 2 2" xfId="36214"/>
    <cellStyle name="Normal 2 37 4 3" xfId="36215"/>
    <cellStyle name="Normal 2 37 5" xfId="36216"/>
    <cellStyle name="Normal 2 37 5 2" xfId="36217"/>
    <cellStyle name="Normal 2 37 6" xfId="36218"/>
    <cellStyle name="Normal 2 38" xfId="36219"/>
    <cellStyle name="Normal 2 38 2" xfId="36220"/>
    <cellStyle name="Normal 2 38 2 2" xfId="36221"/>
    <cellStyle name="Normal 2 38 2 2 2" xfId="36222"/>
    <cellStyle name="Normal 2 38 2 2 2 2" xfId="36223"/>
    <cellStyle name="Normal 2 38 2 2 3" xfId="36224"/>
    <cellStyle name="Normal 2 38 2 3" xfId="36225"/>
    <cellStyle name="Normal 2 38 2 3 2" xfId="36226"/>
    <cellStyle name="Normal 2 38 2 3 2 2" xfId="36227"/>
    <cellStyle name="Normal 2 38 2 3 3" xfId="36228"/>
    <cellStyle name="Normal 2 38 2 4" xfId="36229"/>
    <cellStyle name="Normal 2 38 2 4 2" xfId="36230"/>
    <cellStyle name="Normal 2 38 2 5" xfId="36231"/>
    <cellStyle name="Normal 2 38 3" xfId="36232"/>
    <cellStyle name="Normal 2 38 3 2" xfId="36233"/>
    <cellStyle name="Normal 2 38 3 2 2" xfId="36234"/>
    <cellStyle name="Normal 2 38 3 3" xfId="36235"/>
    <cellStyle name="Normal 2 38 4" xfId="36236"/>
    <cellStyle name="Normal 2 38 4 2" xfId="36237"/>
    <cellStyle name="Normal 2 38 4 2 2" xfId="36238"/>
    <cellStyle name="Normal 2 38 4 3" xfId="36239"/>
    <cellStyle name="Normal 2 38 5" xfId="36240"/>
    <cellStyle name="Normal 2 38 5 2" xfId="36241"/>
    <cellStyle name="Normal 2 38 6" xfId="36242"/>
    <cellStyle name="Normal 2 39" xfId="36243"/>
    <cellStyle name="Normal 2 39 2" xfId="36244"/>
    <cellStyle name="Normal 2 39 2 2" xfId="36245"/>
    <cellStyle name="Normal 2 39 2 2 2" xfId="36246"/>
    <cellStyle name="Normal 2 39 2 2 2 2" xfId="36247"/>
    <cellStyle name="Normal 2 39 2 2 3" xfId="36248"/>
    <cellStyle name="Normal 2 39 2 3" xfId="36249"/>
    <cellStyle name="Normal 2 39 2 3 2" xfId="36250"/>
    <cellStyle name="Normal 2 39 2 3 2 2" xfId="36251"/>
    <cellStyle name="Normal 2 39 2 3 3" xfId="36252"/>
    <cellStyle name="Normal 2 39 2 4" xfId="36253"/>
    <cellStyle name="Normal 2 39 2 4 2" xfId="36254"/>
    <cellStyle name="Normal 2 39 2 5" xfId="36255"/>
    <cellStyle name="Normal 2 39 3" xfId="36256"/>
    <cellStyle name="Normal 2 39 3 2" xfId="36257"/>
    <cellStyle name="Normal 2 39 3 2 2" xfId="36258"/>
    <cellStyle name="Normal 2 39 3 3" xfId="36259"/>
    <cellStyle name="Normal 2 39 4" xfId="36260"/>
    <cellStyle name="Normal 2 39 4 2" xfId="36261"/>
    <cellStyle name="Normal 2 39 4 2 2" xfId="36262"/>
    <cellStyle name="Normal 2 39 4 3" xfId="36263"/>
    <cellStyle name="Normal 2 39 5" xfId="36264"/>
    <cellStyle name="Normal 2 39 5 2" xfId="36265"/>
    <cellStyle name="Normal 2 39 6" xfId="36266"/>
    <cellStyle name="Normal 2 4" xfId="36267"/>
    <cellStyle name="Normal 2 4 10" xfId="36268"/>
    <cellStyle name="Normal 2 4 11" xfId="36269"/>
    <cellStyle name="Normal 2 4 12" xfId="36270"/>
    <cellStyle name="Normal 2 4 13" xfId="36271"/>
    <cellStyle name="Normal 2 4 13 2" xfId="36272"/>
    <cellStyle name="Normal 2 4 13 2 2" xfId="36273"/>
    <cellStyle name="Normal 2 4 13 2 2 2" xfId="36274"/>
    <cellStyle name="Normal 2 4 13 2 2 2 2" xfId="36275"/>
    <cellStyle name="Normal 2 4 13 2 2 3" xfId="36276"/>
    <cellStyle name="Normal 2 4 13 2 3" xfId="36277"/>
    <cellStyle name="Normal 2 4 13 2 3 2" xfId="36278"/>
    <cellStyle name="Normal 2 4 13 2 3 2 2" xfId="36279"/>
    <cellStyle name="Normal 2 4 13 2 3 3" xfId="36280"/>
    <cellStyle name="Normal 2 4 13 2 4" xfId="36281"/>
    <cellStyle name="Normal 2 4 13 2 4 2" xfId="36282"/>
    <cellStyle name="Normal 2 4 13 2 5" xfId="36283"/>
    <cellStyle name="Normal 2 4 13 3" xfId="36284"/>
    <cellStyle name="Normal 2 4 13 3 2" xfId="36285"/>
    <cellStyle name="Normal 2 4 13 3 2 2" xfId="36286"/>
    <cellStyle name="Normal 2 4 13 3 3" xfId="36287"/>
    <cellStyle name="Normal 2 4 13 4" xfId="36288"/>
    <cellStyle name="Normal 2 4 13 4 2" xfId="36289"/>
    <cellStyle name="Normal 2 4 13 4 2 2" xfId="36290"/>
    <cellStyle name="Normal 2 4 13 4 3" xfId="36291"/>
    <cellStyle name="Normal 2 4 13 5" xfId="36292"/>
    <cellStyle name="Normal 2 4 13 5 2" xfId="36293"/>
    <cellStyle name="Normal 2 4 13 6" xfId="36294"/>
    <cellStyle name="Normal 2 4 14" xfId="36295"/>
    <cellStyle name="Normal 2 4 14 2" xfId="36296"/>
    <cellStyle name="Normal 2 4 14 2 2" xfId="36297"/>
    <cellStyle name="Normal 2 4 14 2 2 2" xfId="36298"/>
    <cellStyle name="Normal 2 4 14 2 2 2 2" xfId="36299"/>
    <cellStyle name="Normal 2 4 14 2 2 3" xfId="36300"/>
    <cellStyle name="Normal 2 4 14 2 3" xfId="36301"/>
    <cellStyle name="Normal 2 4 14 2 3 2" xfId="36302"/>
    <cellStyle name="Normal 2 4 14 2 3 2 2" xfId="36303"/>
    <cellStyle name="Normal 2 4 14 2 3 3" xfId="36304"/>
    <cellStyle name="Normal 2 4 14 2 4" xfId="36305"/>
    <cellStyle name="Normal 2 4 14 2 4 2" xfId="36306"/>
    <cellStyle name="Normal 2 4 14 2 5" xfId="36307"/>
    <cellStyle name="Normal 2 4 14 3" xfId="36308"/>
    <cellStyle name="Normal 2 4 14 3 2" xfId="36309"/>
    <cellStyle name="Normal 2 4 14 3 2 2" xfId="36310"/>
    <cellStyle name="Normal 2 4 14 3 3" xfId="36311"/>
    <cellStyle name="Normal 2 4 14 4" xfId="36312"/>
    <cellStyle name="Normal 2 4 14 4 2" xfId="36313"/>
    <cellStyle name="Normal 2 4 14 4 2 2" xfId="36314"/>
    <cellStyle name="Normal 2 4 14 4 3" xfId="36315"/>
    <cellStyle name="Normal 2 4 14 5" xfId="36316"/>
    <cellStyle name="Normal 2 4 14 5 2" xfId="36317"/>
    <cellStyle name="Normal 2 4 14 6" xfId="36318"/>
    <cellStyle name="Normal 2 4 15" xfId="36319"/>
    <cellStyle name="Normal 2 4 15 2" xfId="36320"/>
    <cellStyle name="Normal 2 4 15 2 2" xfId="36321"/>
    <cellStyle name="Normal 2 4 15 2 2 2" xfId="36322"/>
    <cellStyle name="Normal 2 4 15 2 2 2 2" xfId="36323"/>
    <cellStyle name="Normal 2 4 15 2 2 3" xfId="36324"/>
    <cellStyle name="Normal 2 4 15 2 3" xfId="36325"/>
    <cellStyle name="Normal 2 4 15 2 3 2" xfId="36326"/>
    <cellStyle name="Normal 2 4 15 2 3 2 2" xfId="36327"/>
    <cellStyle name="Normal 2 4 15 2 3 3" xfId="36328"/>
    <cellStyle name="Normal 2 4 15 2 4" xfId="36329"/>
    <cellStyle name="Normal 2 4 15 2 4 2" xfId="36330"/>
    <cellStyle name="Normal 2 4 15 2 5" xfId="36331"/>
    <cellStyle name="Normal 2 4 15 3" xfId="36332"/>
    <cellStyle name="Normal 2 4 15 3 2" xfId="36333"/>
    <cellStyle name="Normal 2 4 15 3 2 2" xfId="36334"/>
    <cellStyle name="Normal 2 4 15 3 3" xfId="36335"/>
    <cellStyle name="Normal 2 4 15 4" xfId="36336"/>
    <cellStyle name="Normal 2 4 15 4 2" xfId="36337"/>
    <cellStyle name="Normal 2 4 15 4 2 2" xfId="36338"/>
    <cellStyle name="Normal 2 4 15 4 3" xfId="36339"/>
    <cellStyle name="Normal 2 4 15 5" xfId="36340"/>
    <cellStyle name="Normal 2 4 15 5 2" xfId="36341"/>
    <cellStyle name="Normal 2 4 15 6" xfId="36342"/>
    <cellStyle name="Normal 2 4 16" xfId="36343"/>
    <cellStyle name="Normal 2 4 17" xfId="36344"/>
    <cellStyle name="Normal 2 4 18" xfId="36345"/>
    <cellStyle name="Normal 2 4 19" xfId="36346"/>
    <cellStyle name="Normal 2 4 2" xfId="36347"/>
    <cellStyle name="Normal 2 4 2 2" xfId="36348"/>
    <cellStyle name="Normal 2 4 2 3" xfId="36349"/>
    <cellStyle name="Normal 2 4 20" xfId="36350"/>
    <cellStyle name="Normal 2 4 21" xfId="36351"/>
    <cellStyle name="Normal 2 4 22" xfId="36352"/>
    <cellStyle name="Normal 2 4 23" xfId="36353"/>
    <cellStyle name="Normal 2 4 24" xfId="36354"/>
    <cellStyle name="Normal 2 4 25" xfId="36355"/>
    <cellStyle name="Normal 2 4 26" xfId="36356"/>
    <cellStyle name="Normal 2 4 27" xfId="36357"/>
    <cellStyle name="Normal 2 4 28" xfId="36358"/>
    <cellStyle name="Normal 2 4 29" xfId="36359"/>
    <cellStyle name="Normal 2 4 3" xfId="36360"/>
    <cellStyle name="Normal 2 4 30" xfId="36361"/>
    <cellStyle name="Normal 2 4 31" xfId="36362"/>
    <cellStyle name="Normal 2 4 32" xfId="36363"/>
    <cellStyle name="Normal 2 4 33" xfId="36364"/>
    <cellStyle name="Normal 2 4 34" xfId="36365"/>
    <cellStyle name="Normal 2 4 35" xfId="36366"/>
    <cellStyle name="Normal 2 4 35 2" xfId="36367"/>
    <cellStyle name="Normal 2 4 35 2 2" xfId="36368"/>
    <cellStyle name="Normal 2 4 35 2 2 2" xfId="36369"/>
    <cellStyle name="Normal 2 4 35 2 2 2 2" xfId="36370"/>
    <cellStyle name="Normal 2 4 35 2 2 3" xfId="36371"/>
    <cellStyle name="Normal 2 4 35 2 3" xfId="36372"/>
    <cellStyle name="Normal 2 4 35 2 3 2" xfId="36373"/>
    <cellStyle name="Normal 2 4 35 2 3 2 2" xfId="36374"/>
    <cellStyle name="Normal 2 4 35 2 3 3" xfId="36375"/>
    <cellStyle name="Normal 2 4 35 2 4" xfId="36376"/>
    <cellStyle name="Normal 2 4 35 2 4 2" xfId="36377"/>
    <cellStyle name="Normal 2 4 35 2 5" xfId="36378"/>
    <cellStyle name="Normal 2 4 35 3" xfId="36379"/>
    <cellStyle name="Normal 2 4 35 3 2" xfId="36380"/>
    <cellStyle name="Normal 2 4 35 3 2 2" xfId="36381"/>
    <cellStyle name="Normal 2 4 35 3 3" xfId="36382"/>
    <cellStyle name="Normal 2 4 35 4" xfId="36383"/>
    <cellStyle name="Normal 2 4 35 4 2" xfId="36384"/>
    <cellStyle name="Normal 2 4 35 4 2 2" xfId="36385"/>
    <cellStyle name="Normal 2 4 35 4 3" xfId="36386"/>
    <cellStyle name="Normal 2 4 35 5" xfId="36387"/>
    <cellStyle name="Normal 2 4 35 5 2" xfId="36388"/>
    <cellStyle name="Normal 2 4 35 6" xfId="36389"/>
    <cellStyle name="Normal 2 4 36" xfId="36390"/>
    <cellStyle name="Normal 2 4 37" xfId="36391"/>
    <cellStyle name="Normal 2 4 37 2" xfId="36392"/>
    <cellStyle name="Normal 2 4 37 2 2" xfId="36393"/>
    <cellStyle name="Normal 2 4 37 2 2 2" xfId="36394"/>
    <cellStyle name="Normal 2 4 37 2 2 2 2" xfId="36395"/>
    <cellStyle name="Normal 2 4 37 2 2 3" xfId="36396"/>
    <cellStyle name="Normal 2 4 37 2 3" xfId="36397"/>
    <cellStyle name="Normal 2 4 37 2 3 2" xfId="36398"/>
    <cellStyle name="Normal 2 4 37 2 3 2 2" xfId="36399"/>
    <cellStyle name="Normal 2 4 37 2 3 3" xfId="36400"/>
    <cellStyle name="Normal 2 4 37 2 4" xfId="36401"/>
    <cellStyle name="Normal 2 4 37 2 4 2" xfId="36402"/>
    <cellStyle name="Normal 2 4 37 2 5" xfId="36403"/>
    <cellStyle name="Normal 2 4 37 3" xfId="36404"/>
    <cellStyle name="Normal 2 4 37 3 2" xfId="36405"/>
    <cellStyle name="Normal 2 4 37 3 2 2" xfId="36406"/>
    <cellStyle name="Normal 2 4 37 3 3" xfId="36407"/>
    <cellStyle name="Normal 2 4 37 4" xfId="36408"/>
    <cellStyle name="Normal 2 4 37 4 2" xfId="36409"/>
    <cellStyle name="Normal 2 4 37 4 2 2" xfId="36410"/>
    <cellStyle name="Normal 2 4 37 4 3" xfId="36411"/>
    <cellStyle name="Normal 2 4 37 5" xfId="36412"/>
    <cellStyle name="Normal 2 4 37 5 2" xfId="36413"/>
    <cellStyle name="Normal 2 4 37 6" xfId="36414"/>
    <cellStyle name="Normal 2 4 38" xfId="36415"/>
    <cellStyle name="Normal 2 4 39" xfId="36416"/>
    <cellStyle name="Normal 2 4 4" xfId="36417"/>
    <cellStyle name="Normal 2 4 40" xfId="36418"/>
    <cellStyle name="Normal 2 4 41" xfId="36419"/>
    <cellStyle name="Normal 2 4 42" xfId="36420"/>
    <cellStyle name="Normal 2 4 43" xfId="36421"/>
    <cellStyle name="Normal 2 4 44" xfId="36422"/>
    <cellStyle name="Normal 2 4 45" xfId="36423"/>
    <cellStyle name="Normal 2 4 46" xfId="36424"/>
    <cellStyle name="Normal 2 4 47" xfId="36425"/>
    <cellStyle name="Normal 2 4 48" xfId="36426"/>
    <cellStyle name="Normal 2 4 49" xfId="36427"/>
    <cellStyle name="Normal 2 4 49 2" xfId="36428"/>
    <cellStyle name="Normal 2 4 49 2 2" xfId="36429"/>
    <cellStyle name="Normal 2 4 49 2 2 2" xfId="36430"/>
    <cellStyle name="Normal 2 4 49 2 3" xfId="36431"/>
    <cellStyle name="Normal 2 4 49 3" xfId="36432"/>
    <cellStyle name="Normal 2 4 49 3 2" xfId="36433"/>
    <cellStyle name="Normal 2 4 49 3 2 2" xfId="36434"/>
    <cellStyle name="Normal 2 4 49 3 3" xfId="36435"/>
    <cellStyle name="Normal 2 4 49 4" xfId="36436"/>
    <cellStyle name="Normal 2 4 49 4 2" xfId="36437"/>
    <cellStyle name="Normal 2 4 49 5" xfId="36438"/>
    <cellStyle name="Normal 2 4 5" xfId="36439"/>
    <cellStyle name="Normal 2 4 50" xfId="36440"/>
    <cellStyle name="Normal 2 4 50 2" xfId="36441"/>
    <cellStyle name="Normal 2 4 50 2 2" xfId="36442"/>
    <cellStyle name="Normal 2 4 50 2 2 2" xfId="36443"/>
    <cellStyle name="Normal 2 4 50 2 3" xfId="36444"/>
    <cellStyle name="Normal 2 4 50 3" xfId="36445"/>
    <cellStyle name="Normal 2 4 50 3 2" xfId="36446"/>
    <cellStyle name="Normal 2 4 50 3 2 2" xfId="36447"/>
    <cellStyle name="Normal 2 4 50 3 3" xfId="36448"/>
    <cellStyle name="Normal 2 4 50 4" xfId="36449"/>
    <cellStyle name="Normal 2 4 50 4 2" xfId="36450"/>
    <cellStyle name="Normal 2 4 50 5" xfId="36451"/>
    <cellStyle name="Normal 2 4 6" xfId="36452"/>
    <cellStyle name="Normal 2 4 7" xfId="36453"/>
    <cellStyle name="Normal 2 4 8" xfId="36454"/>
    <cellStyle name="Normal 2 4 9" xfId="36455"/>
    <cellStyle name="Normal 2 40" xfId="36456"/>
    <cellStyle name="Normal 2 40 2" xfId="36457"/>
    <cellStyle name="Normal 2 40 2 2" xfId="36458"/>
    <cellStyle name="Normal 2 40 2 2 2" xfId="36459"/>
    <cellStyle name="Normal 2 40 2 2 2 2" xfId="36460"/>
    <cellStyle name="Normal 2 40 2 2 3" xfId="36461"/>
    <cellStyle name="Normal 2 40 2 3" xfId="36462"/>
    <cellStyle name="Normal 2 40 2 3 2" xfId="36463"/>
    <cellStyle name="Normal 2 40 2 3 2 2" xfId="36464"/>
    <cellStyle name="Normal 2 40 2 3 3" xfId="36465"/>
    <cellStyle name="Normal 2 40 2 4" xfId="36466"/>
    <cellStyle name="Normal 2 40 2 4 2" xfId="36467"/>
    <cellStyle name="Normal 2 40 2 5" xfId="36468"/>
    <cellStyle name="Normal 2 40 3" xfId="36469"/>
    <cellStyle name="Normal 2 40 3 2" xfId="36470"/>
    <cellStyle name="Normal 2 40 3 2 2" xfId="36471"/>
    <cellStyle name="Normal 2 40 3 3" xfId="36472"/>
    <cellStyle name="Normal 2 40 4" xfId="36473"/>
    <cellStyle name="Normal 2 40 4 2" xfId="36474"/>
    <cellStyle name="Normal 2 40 4 2 2" xfId="36475"/>
    <cellStyle name="Normal 2 40 4 3" xfId="36476"/>
    <cellStyle name="Normal 2 40 5" xfId="36477"/>
    <cellStyle name="Normal 2 40 5 2" xfId="36478"/>
    <cellStyle name="Normal 2 40 6" xfId="36479"/>
    <cellStyle name="Normal 2 41" xfId="36480"/>
    <cellStyle name="Normal 2 42" xfId="36481"/>
    <cellStyle name="Normal 2 43" xfId="36482"/>
    <cellStyle name="Normal 2 43 2" xfId="36483"/>
    <cellStyle name="Normal 2 43 2 2" xfId="36484"/>
    <cellStyle name="Normal 2 43 2 2 2" xfId="36485"/>
    <cellStyle name="Normal 2 43 2 2 2 2" xfId="36486"/>
    <cellStyle name="Normal 2 43 2 2 3" xfId="36487"/>
    <cellStyle name="Normal 2 43 2 3" xfId="36488"/>
    <cellStyle name="Normal 2 43 2 3 2" xfId="36489"/>
    <cellStyle name="Normal 2 43 2 3 2 2" xfId="36490"/>
    <cellStyle name="Normal 2 43 2 3 3" xfId="36491"/>
    <cellStyle name="Normal 2 43 2 4" xfId="36492"/>
    <cellStyle name="Normal 2 43 2 4 2" xfId="36493"/>
    <cellStyle name="Normal 2 43 2 5" xfId="36494"/>
    <cellStyle name="Normal 2 43 3" xfId="36495"/>
    <cellStyle name="Normal 2 43 3 2" xfId="36496"/>
    <cellStyle name="Normal 2 43 3 2 2" xfId="36497"/>
    <cellStyle name="Normal 2 43 3 3" xfId="36498"/>
    <cellStyle name="Normal 2 43 4" xfId="36499"/>
    <cellStyle name="Normal 2 43 4 2" xfId="36500"/>
    <cellStyle name="Normal 2 43 4 2 2" xfId="36501"/>
    <cellStyle name="Normal 2 43 4 3" xfId="36502"/>
    <cellStyle name="Normal 2 43 5" xfId="36503"/>
    <cellStyle name="Normal 2 43 5 2" xfId="36504"/>
    <cellStyle name="Normal 2 43 6" xfId="36505"/>
    <cellStyle name="Normal 2 44" xfId="36506"/>
    <cellStyle name="Normal 2 44 2" xfId="36507"/>
    <cellStyle name="Normal 2 44 2 2" xfId="36508"/>
    <cellStyle name="Normal 2 44 2 2 2" xfId="36509"/>
    <cellStyle name="Normal 2 44 2 2 2 2" xfId="36510"/>
    <cellStyle name="Normal 2 44 2 2 3" xfId="36511"/>
    <cellStyle name="Normal 2 44 2 3" xfId="36512"/>
    <cellStyle name="Normal 2 44 2 3 2" xfId="36513"/>
    <cellStyle name="Normal 2 44 2 3 2 2" xfId="36514"/>
    <cellStyle name="Normal 2 44 2 3 3" xfId="36515"/>
    <cellStyle name="Normal 2 44 2 4" xfId="36516"/>
    <cellStyle name="Normal 2 44 2 4 2" xfId="36517"/>
    <cellStyle name="Normal 2 44 2 5" xfId="36518"/>
    <cellStyle name="Normal 2 44 3" xfId="36519"/>
    <cellStyle name="Normal 2 44 3 2" xfId="36520"/>
    <cellStyle name="Normal 2 44 3 2 2" xfId="36521"/>
    <cellStyle name="Normal 2 44 3 3" xfId="36522"/>
    <cellStyle name="Normal 2 44 4" xfId="36523"/>
    <cellStyle name="Normal 2 44 4 2" xfId="36524"/>
    <cellStyle name="Normal 2 44 4 2 2" xfId="36525"/>
    <cellStyle name="Normal 2 44 4 3" xfId="36526"/>
    <cellStyle name="Normal 2 44 5" xfId="36527"/>
    <cellStyle name="Normal 2 44 5 2" xfId="36528"/>
    <cellStyle name="Normal 2 44 6" xfId="36529"/>
    <cellStyle name="Normal 2 45" xfId="36530"/>
    <cellStyle name="Normal 2 45 2" xfId="36531"/>
    <cellStyle name="Normal 2 45 2 2" xfId="36532"/>
    <cellStyle name="Normal 2 45 2 2 2" xfId="36533"/>
    <cellStyle name="Normal 2 45 2 2 2 2" xfId="36534"/>
    <cellStyle name="Normal 2 45 2 2 3" xfId="36535"/>
    <cellStyle name="Normal 2 45 2 3" xfId="36536"/>
    <cellStyle name="Normal 2 45 2 3 2" xfId="36537"/>
    <cellStyle name="Normal 2 45 2 3 2 2" xfId="36538"/>
    <cellStyle name="Normal 2 45 2 3 3" xfId="36539"/>
    <cellStyle name="Normal 2 45 2 4" xfId="36540"/>
    <cellStyle name="Normal 2 45 2 4 2" xfId="36541"/>
    <cellStyle name="Normal 2 45 2 5" xfId="36542"/>
    <cellStyle name="Normal 2 45 3" xfId="36543"/>
    <cellStyle name="Normal 2 45 3 2" xfId="36544"/>
    <cellStyle name="Normal 2 45 3 2 2" xfId="36545"/>
    <cellStyle name="Normal 2 45 3 3" xfId="36546"/>
    <cellStyle name="Normal 2 45 4" xfId="36547"/>
    <cellStyle name="Normal 2 45 4 2" xfId="36548"/>
    <cellStyle name="Normal 2 45 4 2 2" xfId="36549"/>
    <cellStyle name="Normal 2 45 4 3" xfId="36550"/>
    <cellStyle name="Normal 2 45 5" xfId="36551"/>
    <cellStyle name="Normal 2 45 5 2" xfId="36552"/>
    <cellStyle name="Normal 2 45 6" xfId="36553"/>
    <cellStyle name="Normal 2 46" xfId="36554"/>
    <cellStyle name="Normal 2 46 2" xfId="36555"/>
    <cellStyle name="Normal 2 46 2 2" xfId="36556"/>
    <cellStyle name="Normal 2 46 2 2 2" xfId="36557"/>
    <cellStyle name="Normal 2 46 2 2 2 2" xfId="36558"/>
    <cellStyle name="Normal 2 46 2 2 3" xfId="36559"/>
    <cellStyle name="Normal 2 46 2 3" xfId="36560"/>
    <cellStyle name="Normal 2 46 2 3 2" xfId="36561"/>
    <cellStyle name="Normal 2 46 2 3 2 2" xfId="36562"/>
    <cellStyle name="Normal 2 46 2 3 3" xfId="36563"/>
    <cellStyle name="Normal 2 46 2 4" xfId="36564"/>
    <cellStyle name="Normal 2 46 2 4 2" xfId="36565"/>
    <cellStyle name="Normal 2 46 2 5" xfId="36566"/>
    <cellStyle name="Normal 2 46 3" xfId="36567"/>
    <cellStyle name="Normal 2 46 3 2" xfId="36568"/>
    <cellStyle name="Normal 2 46 3 2 2" xfId="36569"/>
    <cellStyle name="Normal 2 46 3 3" xfId="36570"/>
    <cellStyle name="Normal 2 46 4" xfId="36571"/>
    <cellStyle name="Normal 2 46 4 2" xfId="36572"/>
    <cellStyle name="Normal 2 46 4 2 2" xfId="36573"/>
    <cellStyle name="Normal 2 46 4 3" xfId="36574"/>
    <cellStyle name="Normal 2 46 5" xfId="36575"/>
    <cellStyle name="Normal 2 46 5 2" xfId="36576"/>
    <cellStyle name="Normal 2 46 6" xfId="36577"/>
    <cellStyle name="Normal 2 47" xfId="36578"/>
    <cellStyle name="Normal 2 47 2" xfId="36579"/>
    <cellStyle name="Normal 2 47 2 2" xfId="36580"/>
    <cellStyle name="Normal 2 47 2 2 2" xfId="36581"/>
    <cellStyle name="Normal 2 47 2 2 2 2" xfId="36582"/>
    <cellStyle name="Normal 2 47 2 2 3" xfId="36583"/>
    <cellStyle name="Normal 2 47 2 3" xfId="36584"/>
    <cellStyle name="Normal 2 47 2 3 2" xfId="36585"/>
    <cellStyle name="Normal 2 47 2 3 2 2" xfId="36586"/>
    <cellStyle name="Normal 2 47 2 3 3" xfId="36587"/>
    <cellStyle name="Normal 2 47 2 4" xfId="36588"/>
    <cellStyle name="Normal 2 47 2 4 2" xfId="36589"/>
    <cellStyle name="Normal 2 47 2 5" xfId="36590"/>
    <cellStyle name="Normal 2 47 3" xfId="36591"/>
    <cellStyle name="Normal 2 47 3 2" xfId="36592"/>
    <cellStyle name="Normal 2 47 3 2 2" xfId="36593"/>
    <cellStyle name="Normal 2 47 3 3" xfId="36594"/>
    <cellStyle name="Normal 2 47 4" xfId="36595"/>
    <cellStyle name="Normal 2 47 4 2" xfId="36596"/>
    <cellStyle name="Normal 2 47 4 2 2" xfId="36597"/>
    <cellStyle name="Normal 2 47 4 3" xfId="36598"/>
    <cellStyle name="Normal 2 47 5" xfId="36599"/>
    <cellStyle name="Normal 2 47 5 2" xfId="36600"/>
    <cellStyle name="Normal 2 47 6" xfId="36601"/>
    <cellStyle name="Normal 2 48" xfId="36602"/>
    <cellStyle name="Normal 2 48 2" xfId="36603"/>
    <cellStyle name="Normal 2 48 2 2" xfId="36604"/>
    <cellStyle name="Normal 2 48 2 2 2" xfId="36605"/>
    <cellStyle name="Normal 2 48 2 2 2 2" xfId="36606"/>
    <cellStyle name="Normal 2 48 2 2 3" xfId="36607"/>
    <cellStyle name="Normal 2 48 2 3" xfId="36608"/>
    <cellStyle name="Normal 2 48 2 3 2" xfId="36609"/>
    <cellStyle name="Normal 2 48 2 3 2 2" xfId="36610"/>
    <cellStyle name="Normal 2 48 2 3 3" xfId="36611"/>
    <cellStyle name="Normal 2 48 2 4" xfId="36612"/>
    <cellStyle name="Normal 2 48 2 4 2" xfId="36613"/>
    <cellStyle name="Normal 2 48 2 5" xfId="36614"/>
    <cellStyle name="Normal 2 48 3" xfId="36615"/>
    <cellStyle name="Normal 2 48 3 2" xfId="36616"/>
    <cellStyle name="Normal 2 48 3 2 2" xfId="36617"/>
    <cellStyle name="Normal 2 48 3 3" xfId="36618"/>
    <cellStyle name="Normal 2 48 4" xfId="36619"/>
    <cellStyle name="Normal 2 48 4 2" xfId="36620"/>
    <cellStyle name="Normal 2 48 4 2 2" xfId="36621"/>
    <cellStyle name="Normal 2 48 4 3" xfId="36622"/>
    <cellStyle name="Normal 2 48 5" xfId="36623"/>
    <cellStyle name="Normal 2 48 5 2" xfId="36624"/>
    <cellStyle name="Normal 2 48 6" xfId="36625"/>
    <cellStyle name="Normal 2 49" xfId="36626"/>
    <cellStyle name="Normal 2 49 2" xfId="36627"/>
    <cellStyle name="Normal 2 49 2 2" xfId="36628"/>
    <cellStyle name="Normal 2 49 2 2 2" xfId="36629"/>
    <cellStyle name="Normal 2 49 2 2 2 2" xfId="36630"/>
    <cellStyle name="Normal 2 49 2 2 3" xfId="36631"/>
    <cellStyle name="Normal 2 49 2 3" xfId="36632"/>
    <cellStyle name="Normal 2 49 2 3 2" xfId="36633"/>
    <cellStyle name="Normal 2 49 2 3 2 2" xfId="36634"/>
    <cellStyle name="Normal 2 49 2 3 3" xfId="36635"/>
    <cellStyle name="Normal 2 49 2 4" xfId="36636"/>
    <cellStyle name="Normal 2 49 2 4 2" xfId="36637"/>
    <cellStyle name="Normal 2 49 2 5" xfId="36638"/>
    <cellStyle name="Normal 2 49 3" xfId="36639"/>
    <cellStyle name="Normal 2 49 3 2" xfId="36640"/>
    <cellStyle name="Normal 2 49 3 2 2" xfId="36641"/>
    <cellStyle name="Normal 2 49 3 3" xfId="36642"/>
    <cellStyle name="Normal 2 49 4" xfId="36643"/>
    <cellStyle name="Normal 2 49 4 2" xfId="36644"/>
    <cellStyle name="Normal 2 49 4 2 2" xfId="36645"/>
    <cellStyle name="Normal 2 49 4 3" xfId="36646"/>
    <cellStyle name="Normal 2 49 5" xfId="36647"/>
    <cellStyle name="Normal 2 49 5 2" xfId="36648"/>
    <cellStyle name="Normal 2 49 6" xfId="36649"/>
    <cellStyle name="Normal 2 5" xfId="36650"/>
    <cellStyle name="Normal 2 5 10" xfId="36651"/>
    <cellStyle name="Normal 2 5 11" xfId="36652"/>
    <cellStyle name="Normal 2 5 12" xfId="36653"/>
    <cellStyle name="Normal 2 5 13" xfId="36654"/>
    <cellStyle name="Normal 2 5 14" xfId="36655"/>
    <cellStyle name="Normal 2 5 14 2" xfId="36656"/>
    <cellStyle name="Normal 2 5 14 2 2" xfId="36657"/>
    <cellStyle name="Normal 2 5 14 2 2 2" xfId="36658"/>
    <cellStyle name="Normal 2 5 14 2 2 2 2" xfId="36659"/>
    <cellStyle name="Normal 2 5 14 2 2 3" xfId="36660"/>
    <cellStyle name="Normal 2 5 14 2 3" xfId="36661"/>
    <cellStyle name="Normal 2 5 14 2 3 2" xfId="36662"/>
    <cellStyle name="Normal 2 5 14 2 3 2 2" xfId="36663"/>
    <cellStyle name="Normal 2 5 14 2 3 3" xfId="36664"/>
    <cellStyle name="Normal 2 5 14 2 4" xfId="36665"/>
    <cellStyle name="Normal 2 5 14 2 4 2" xfId="36666"/>
    <cellStyle name="Normal 2 5 14 2 5" xfId="36667"/>
    <cellStyle name="Normal 2 5 14 3" xfId="36668"/>
    <cellStyle name="Normal 2 5 14 3 2" xfId="36669"/>
    <cellStyle name="Normal 2 5 14 3 2 2" xfId="36670"/>
    <cellStyle name="Normal 2 5 14 3 3" xfId="36671"/>
    <cellStyle name="Normal 2 5 14 4" xfId="36672"/>
    <cellStyle name="Normal 2 5 14 4 2" xfId="36673"/>
    <cellStyle name="Normal 2 5 14 4 2 2" xfId="36674"/>
    <cellStyle name="Normal 2 5 14 4 3" xfId="36675"/>
    <cellStyle name="Normal 2 5 14 5" xfId="36676"/>
    <cellStyle name="Normal 2 5 14 5 2" xfId="36677"/>
    <cellStyle name="Normal 2 5 14 6" xfId="36678"/>
    <cellStyle name="Normal 2 5 15" xfId="36679"/>
    <cellStyle name="Normal 2 5 15 2" xfId="36680"/>
    <cellStyle name="Normal 2 5 15 2 2" xfId="36681"/>
    <cellStyle name="Normal 2 5 15 2 2 2" xfId="36682"/>
    <cellStyle name="Normal 2 5 15 2 2 2 2" xfId="36683"/>
    <cellStyle name="Normal 2 5 15 2 2 3" xfId="36684"/>
    <cellStyle name="Normal 2 5 15 2 3" xfId="36685"/>
    <cellStyle name="Normal 2 5 15 2 3 2" xfId="36686"/>
    <cellStyle name="Normal 2 5 15 2 3 2 2" xfId="36687"/>
    <cellStyle name="Normal 2 5 15 2 3 3" xfId="36688"/>
    <cellStyle name="Normal 2 5 15 2 4" xfId="36689"/>
    <cellStyle name="Normal 2 5 15 2 4 2" xfId="36690"/>
    <cellStyle name="Normal 2 5 15 2 5" xfId="36691"/>
    <cellStyle name="Normal 2 5 15 3" xfId="36692"/>
    <cellStyle name="Normal 2 5 15 3 2" xfId="36693"/>
    <cellStyle name="Normal 2 5 15 3 2 2" xfId="36694"/>
    <cellStyle name="Normal 2 5 15 3 3" xfId="36695"/>
    <cellStyle name="Normal 2 5 15 4" xfId="36696"/>
    <cellStyle name="Normal 2 5 15 4 2" xfId="36697"/>
    <cellStyle name="Normal 2 5 15 4 2 2" xfId="36698"/>
    <cellStyle name="Normal 2 5 15 4 3" xfId="36699"/>
    <cellStyle name="Normal 2 5 15 5" xfId="36700"/>
    <cellStyle name="Normal 2 5 15 5 2" xfId="36701"/>
    <cellStyle name="Normal 2 5 15 6" xfId="36702"/>
    <cellStyle name="Normal 2 5 16" xfId="36703"/>
    <cellStyle name="Normal 2 5 17" xfId="36704"/>
    <cellStyle name="Normal 2 5 18" xfId="36705"/>
    <cellStyle name="Normal 2 5 19" xfId="36706"/>
    <cellStyle name="Normal 2 5 2" xfId="36707"/>
    <cellStyle name="Normal 2 5 20" xfId="36708"/>
    <cellStyle name="Normal 2 5 21" xfId="36709"/>
    <cellStyle name="Normal 2 5 22" xfId="36710"/>
    <cellStyle name="Normal 2 5 23" xfId="36711"/>
    <cellStyle name="Normal 2 5 24" xfId="36712"/>
    <cellStyle name="Normal 2 5 25" xfId="36713"/>
    <cellStyle name="Normal 2 5 26" xfId="36714"/>
    <cellStyle name="Normal 2 5 27" xfId="36715"/>
    <cellStyle name="Normal 2 5 28" xfId="36716"/>
    <cellStyle name="Normal 2 5 29" xfId="36717"/>
    <cellStyle name="Normal 2 5 3" xfId="36718"/>
    <cellStyle name="Normal 2 5 30" xfId="36719"/>
    <cellStyle name="Normal 2 5 31" xfId="36720"/>
    <cellStyle name="Normal 2 5 32" xfId="36721"/>
    <cellStyle name="Normal 2 5 33" xfId="36722"/>
    <cellStyle name="Normal 2 5 34" xfId="36723"/>
    <cellStyle name="Normal 2 5 35" xfId="36724"/>
    <cellStyle name="Normal 2 5 36" xfId="36725"/>
    <cellStyle name="Normal 2 5 37" xfId="36726"/>
    <cellStyle name="Normal 2 5 38" xfId="36727"/>
    <cellStyle name="Normal 2 5 39" xfId="36728"/>
    <cellStyle name="Normal 2 5 4" xfId="36729"/>
    <cellStyle name="Normal 2 5 40" xfId="36730"/>
    <cellStyle name="Normal 2 5 41" xfId="36731"/>
    <cellStyle name="Normal 2 5 42" xfId="36732"/>
    <cellStyle name="Normal 2 5 43" xfId="36733"/>
    <cellStyle name="Normal 2 5 44" xfId="36734"/>
    <cellStyle name="Normal 2 5 45" xfId="36735"/>
    <cellStyle name="Normal 2 5 46" xfId="36736"/>
    <cellStyle name="Normal 2 5 47" xfId="36737"/>
    <cellStyle name="Normal 2 5 48" xfId="36738"/>
    <cellStyle name="Normal 2 5 49" xfId="36739"/>
    <cellStyle name="Normal 2 5 49 2" xfId="36740"/>
    <cellStyle name="Normal 2 5 49 2 2" xfId="36741"/>
    <cellStyle name="Normal 2 5 49 2 2 2" xfId="36742"/>
    <cellStyle name="Normal 2 5 49 2 3" xfId="36743"/>
    <cellStyle name="Normal 2 5 49 3" xfId="36744"/>
    <cellStyle name="Normal 2 5 49 3 2" xfId="36745"/>
    <cellStyle name="Normal 2 5 49 3 2 2" xfId="36746"/>
    <cellStyle name="Normal 2 5 49 3 3" xfId="36747"/>
    <cellStyle name="Normal 2 5 49 4" xfId="36748"/>
    <cellStyle name="Normal 2 5 49 4 2" xfId="36749"/>
    <cellStyle name="Normal 2 5 49 5" xfId="36750"/>
    <cellStyle name="Normal 2 5 5" xfId="36751"/>
    <cellStyle name="Normal 2 5 6" xfId="36752"/>
    <cellStyle name="Normal 2 5 7" xfId="36753"/>
    <cellStyle name="Normal 2 5 8" xfId="36754"/>
    <cellStyle name="Normal 2 5 9" xfId="36755"/>
    <cellStyle name="Normal 2 50" xfId="36756"/>
    <cellStyle name="Normal 2 50 2" xfId="36757"/>
    <cellStyle name="Normal 2 50 2 2" xfId="36758"/>
    <cellStyle name="Normal 2 50 2 2 2" xfId="36759"/>
    <cellStyle name="Normal 2 50 2 2 2 2" xfId="36760"/>
    <cellStyle name="Normal 2 50 2 2 3" xfId="36761"/>
    <cellStyle name="Normal 2 50 2 3" xfId="36762"/>
    <cellStyle name="Normal 2 50 2 3 2" xfId="36763"/>
    <cellStyle name="Normal 2 50 2 3 2 2" xfId="36764"/>
    <cellStyle name="Normal 2 50 2 3 3" xfId="36765"/>
    <cellStyle name="Normal 2 50 2 4" xfId="36766"/>
    <cellStyle name="Normal 2 50 2 4 2" xfId="36767"/>
    <cellStyle name="Normal 2 50 2 5" xfId="36768"/>
    <cellStyle name="Normal 2 50 3" xfId="36769"/>
    <cellStyle name="Normal 2 50 3 2" xfId="36770"/>
    <cellStyle name="Normal 2 50 3 2 2" xfId="36771"/>
    <cellStyle name="Normal 2 50 3 3" xfId="36772"/>
    <cellStyle name="Normal 2 50 4" xfId="36773"/>
    <cellStyle name="Normal 2 50 4 2" xfId="36774"/>
    <cellStyle name="Normal 2 50 4 2 2" xfId="36775"/>
    <cellStyle name="Normal 2 50 4 3" xfId="36776"/>
    <cellStyle name="Normal 2 50 5" xfId="36777"/>
    <cellStyle name="Normal 2 50 5 2" xfId="36778"/>
    <cellStyle name="Normal 2 50 6" xfId="36779"/>
    <cellStyle name="Normal 2 51" xfId="36780"/>
    <cellStyle name="Normal 2 51 2" xfId="36781"/>
    <cellStyle name="Normal 2 51 2 2" xfId="36782"/>
    <cellStyle name="Normal 2 51 2 2 2" xfId="36783"/>
    <cellStyle name="Normal 2 51 2 2 2 2" xfId="36784"/>
    <cellStyle name="Normal 2 51 2 2 3" xfId="36785"/>
    <cellStyle name="Normal 2 51 2 3" xfId="36786"/>
    <cellStyle name="Normal 2 51 2 3 2" xfId="36787"/>
    <cellStyle name="Normal 2 51 2 3 2 2" xfId="36788"/>
    <cellStyle name="Normal 2 51 2 3 3" xfId="36789"/>
    <cellStyle name="Normal 2 51 2 4" xfId="36790"/>
    <cellStyle name="Normal 2 51 2 4 2" xfId="36791"/>
    <cellStyle name="Normal 2 51 2 5" xfId="36792"/>
    <cellStyle name="Normal 2 51 3" xfId="36793"/>
    <cellStyle name="Normal 2 51 3 2" xfId="36794"/>
    <cellStyle name="Normal 2 51 3 2 2" xfId="36795"/>
    <cellStyle name="Normal 2 51 3 3" xfId="36796"/>
    <cellStyle name="Normal 2 51 4" xfId="36797"/>
    <cellStyle name="Normal 2 51 4 2" xfId="36798"/>
    <cellStyle name="Normal 2 51 4 2 2" xfId="36799"/>
    <cellStyle name="Normal 2 51 4 3" xfId="36800"/>
    <cellStyle name="Normal 2 51 5" xfId="36801"/>
    <cellStyle name="Normal 2 51 5 2" xfId="36802"/>
    <cellStyle name="Normal 2 51 6" xfId="36803"/>
    <cellStyle name="Normal 2 52" xfId="36804"/>
    <cellStyle name="Normal 2 52 2" xfId="36805"/>
    <cellStyle name="Normal 2 52 2 2" xfId="36806"/>
    <cellStyle name="Normal 2 52 2 2 2" xfId="36807"/>
    <cellStyle name="Normal 2 52 2 2 2 2" xfId="36808"/>
    <cellStyle name="Normal 2 52 2 2 3" xfId="36809"/>
    <cellStyle name="Normal 2 52 2 3" xfId="36810"/>
    <cellStyle name="Normal 2 52 2 3 2" xfId="36811"/>
    <cellStyle name="Normal 2 52 2 3 2 2" xfId="36812"/>
    <cellStyle name="Normal 2 52 2 3 3" xfId="36813"/>
    <cellStyle name="Normal 2 52 2 4" xfId="36814"/>
    <cellStyle name="Normal 2 52 2 4 2" xfId="36815"/>
    <cellStyle name="Normal 2 52 2 5" xfId="36816"/>
    <cellStyle name="Normal 2 52 3" xfId="36817"/>
    <cellStyle name="Normal 2 52 3 2" xfId="36818"/>
    <cellStyle name="Normal 2 52 3 2 2" xfId="36819"/>
    <cellStyle name="Normal 2 52 3 3" xfId="36820"/>
    <cellStyle name="Normal 2 52 4" xfId="36821"/>
    <cellStyle name="Normal 2 52 4 2" xfId="36822"/>
    <cellStyle name="Normal 2 52 4 2 2" xfId="36823"/>
    <cellStyle name="Normal 2 52 4 3" xfId="36824"/>
    <cellStyle name="Normal 2 52 5" xfId="36825"/>
    <cellStyle name="Normal 2 52 5 2" xfId="36826"/>
    <cellStyle name="Normal 2 52 6" xfId="36827"/>
    <cellStyle name="Normal 2 53" xfId="36828"/>
    <cellStyle name="Normal 2 53 2" xfId="36829"/>
    <cellStyle name="Normal 2 53 2 2" xfId="36830"/>
    <cellStyle name="Normal 2 53 2 2 2" xfId="36831"/>
    <cellStyle name="Normal 2 53 2 2 2 2" xfId="36832"/>
    <cellStyle name="Normal 2 53 2 2 3" xfId="36833"/>
    <cellStyle name="Normal 2 53 2 3" xfId="36834"/>
    <cellStyle name="Normal 2 53 2 3 2" xfId="36835"/>
    <cellStyle name="Normal 2 53 2 3 2 2" xfId="36836"/>
    <cellStyle name="Normal 2 53 2 3 3" xfId="36837"/>
    <cellStyle name="Normal 2 53 2 4" xfId="36838"/>
    <cellStyle name="Normal 2 53 2 4 2" xfId="36839"/>
    <cellStyle name="Normal 2 53 2 5" xfId="36840"/>
    <cellStyle name="Normal 2 53 3" xfId="36841"/>
    <cellStyle name="Normal 2 53 3 2" xfId="36842"/>
    <cellStyle name="Normal 2 53 3 2 2" xfId="36843"/>
    <cellStyle name="Normal 2 53 3 3" xfId="36844"/>
    <cellStyle name="Normal 2 53 4" xfId="36845"/>
    <cellStyle name="Normal 2 53 4 2" xfId="36846"/>
    <cellStyle name="Normal 2 53 4 2 2" xfId="36847"/>
    <cellStyle name="Normal 2 53 4 3" xfId="36848"/>
    <cellStyle name="Normal 2 53 5" xfId="36849"/>
    <cellStyle name="Normal 2 53 5 2" xfId="36850"/>
    <cellStyle name="Normal 2 53 6" xfId="36851"/>
    <cellStyle name="Normal 2 54" xfId="36852"/>
    <cellStyle name="Normal 2 54 2" xfId="36853"/>
    <cellStyle name="Normal 2 54 2 2" xfId="36854"/>
    <cellStyle name="Normal 2 54 2 2 2" xfId="36855"/>
    <cellStyle name="Normal 2 54 2 2 2 2" xfId="36856"/>
    <cellStyle name="Normal 2 54 2 2 3" xfId="36857"/>
    <cellStyle name="Normal 2 54 2 3" xfId="36858"/>
    <cellStyle name="Normal 2 54 2 3 2" xfId="36859"/>
    <cellStyle name="Normal 2 54 2 3 2 2" xfId="36860"/>
    <cellStyle name="Normal 2 54 2 3 3" xfId="36861"/>
    <cellStyle name="Normal 2 54 2 4" xfId="36862"/>
    <cellStyle name="Normal 2 54 2 4 2" xfId="36863"/>
    <cellStyle name="Normal 2 54 2 5" xfId="36864"/>
    <cellStyle name="Normal 2 54 3" xfId="36865"/>
    <cellStyle name="Normal 2 54 3 2" xfId="36866"/>
    <cellStyle name="Normal 2 54 3 2 2" xfId="36867"/>
    <cellStyle name="Normal 2 54 3 3" xfId="36868"/>
    <cellStyle name="Normal 2 54 4" xfId="36869"/>
    <cellStyle name="Normal 2 54 4 2" xfId="36870"/>
    <cellStyle name="Normal 2 54 4 2 2" xfId="36871"/>
    <cellStyle name="Normal 2 54 4 3" xfId="36872"/>
    <cellStyle name="Normal 2 54 5" xfId="36873"/>
    <cellStyle name="Normal 2 54 5 2" xfId="36874"/>
    <cellStyle name="Normal 2 54 6" xfId="36875"/>
    <cellStyle name="Normal 2 55" xfId="36876"/>
    <cellStyle name="Normal 2 55 2" xfId="36877"/>
    <cellStyle name="Normal 2 55 2 2" xfId="36878"/>
    <cellStyle name="Normal 2 55 2 2 2" xfId="36879"/>
    <cellStyle name="Normal 2 55 2 2 2 2" xfId="36880"/>
    <cellStyle name="Normal 2 55 2 2 3" xfId="36881"/>
    <cellStyle name="Normal 2 55 2 3" xfId="36882"/>
    <cellStyle name="Normal 2 55 2 3 2" xfId="36883"/>
    <cellStyle name="Normal 2 55 2 3 2 2" xfId="36884"/>
    <cellStyle name="Normal 2 55 2 3 3" xfId="36885"/>
    <cellStyle name="Normal 2 55 2 4" xfId="36886"/>
    <cellStyle name="Normal 2 55 2 4 2" xfId="36887"/>
    <cellStyle name="Normal 2 55 2 5" xfId="36888"/>
    <cellStyle name="Normal 2 55 3" xfId="36889"/>
    <cellStyle name="Normal 2 55 3 2" xfId="36890"/>
    <cellStyle name="Normal 2 55 3 2 2" xfId="36891"/>
    <cellStyle name="Normal 2 55 3 3" xfId="36892"/>
    <cellStyle name="Normal 2 55 4" xfId="36893"/>
    <cellStyle name="Normal 2 55 4 2" xfId="36894"/>
    <cellStyle name="Normal 2 55 4 2 2" xfId="36895"/>
    <cellStyle name="Normal 2 55 4 3" xfId="36896"/>
    <cellStyle name="Normal 2 55 5" xfId="36897"/>
    <cellStyle name="Normal 2 55 5 2" xfId="36898"/>
    <cellStyle name="Normal 2 55 6" xfId="36899"/>
    <cellStyle name="Normal 2 56" xfId="36900"/>
    <cellStyle name="Normal 2 56 2" xfId="36901"/>
    <cellStyle name="Normal 2 56 2 2" xfId="36902"/>
    <cellStyle name="Normal 2 56 2 2 2" xfId="36903"/>
    <cellStyle name="Normal 2 56 2 2 2 2" xfId="36904"/>
    <cellStyle name="Normal 2 56 2 2 3" xfId="36905"/>
    <cellStyle name="Normal 2 56 2 3" xfId="36906"/>
    <cellStyle name="Normal 2 56 2 3 2" xfId="36907"/>
    <cellStyle name="Normal 2 56 2 3 2 2" xfId="36908"/>
    <cellStyle name="Normal 2 56 2 3 3" xfId="36909"/>
    <cellStyle name="Normal 2 56 2 4" xfId="36910"/>
    <cellStyle name="Normal 2 56 2 4 2" xfId="36911"/>
    <cellStyle name="Normal 2 56 2 5" xfId="36912"/>
    <cellStyle name="Normal 2 56 3" xfId="36913"/>
    <cellStyle name="Normal 2 56 3 2" xfId="36914"/>
    <cellStyle name="Normal 2 56 3 2 2" xfId="36915"/>
    <cellStyle name="Normal 2 56 3 3" xfId="36916"/>
    <cellStyle name="Normal 2 56 4" xfId="36917"/>
    <cellStyle name="Normal 2 56 4 2" xfId="36918"/>
    <cellStyle name="Normal 2 56 4 2 2" xfId="36919"/>
    <cellStyle name="Normal 2 56 4 3" xfId="36920"/>
    <cellStyle name="Normal 2 56 5" xfId="36921"/>
    <cellStyle name="Normal 2 56 5 2" xfId="36922"/>
    <cellStyle name="Normal 2 56 6" xfId="36923"/>
    <cellStyle name="Normal 2 57" xfId="36924"/>
    <cellStyle name="Normal 2 57 2" xfId="36925"/>
    <cellStyle name="Normal 2 57 2 2" xfId="36926"/>
    <cellStyle name="Normal 2 57 2 2 2" xfId="36927"/>
    <cellStyle name="Normal 2 57 2 2 2 2" xfId="36928"/>
    <cellStyle name="Normal 2 57 2 2 3" xfId="36929"/>
    <cellStyle name="Normal 2 57 2 3" xfId="36930"/>
    <cellStyle name="Normal 2 57 2 3 2" xfId="36931"/>
    <cellStyle name="Normal 2 57 2 3 2 2" xfId="36932"/>
    <cellStyle name="Normal 2 57 2 3 3" xfId="36933"/>
    <cellStyle name="Normal 2 57 2 4" xfId="36934"/>
    <cellStyle name="Normal 2 57 2 4 2" xfId="36935"/>
    <cellStyle name="Normal 2 57 2 5" xfId="36936"/>
    <cellStyle name="Normal 2 57 3" xfId="36937"/>
    <cellStyle name="Normal 2 57 3 2" xfId="36938"/>
    <cellStyle name="Normal 2 57 3 2 2" xfId="36939"/>
    <cellStyle name="Normal 2 57 3 3" xfId="36940"/>
    <cellStyle name="Normal 2 57 4" xfId="36941"/>
    <cellStyle name="Normal 2 57 4 2" xfId="36942"/>
    <cellStyle name="Normal 2 57 4 2 2" xfId="36943"/>
    <cellStyle name="Normal 2 57 4 3" xfId="36944"/>
    <cellStyle name="Normal 2 57 5" xfId="36945"/>
    <cellStyle name="Normal 2 57 5 2" xfId="36946"/>
    <cellStyle name="Normal 2 57 6" xfId="36947"/>
    <cellStyle name="Normal 2 58" xfId="36948"/>
    <cellStyle name="Normal 2 58 2" xfId="36949"/>
    <cellStyle name="Normal 2 58 2 2" xfId="36950"/>
    <cellStyle name="Normal 2 58 2 2 2" xfId="36951"/>
    <cellStyle name="Normal 2 58 2 2 2 2" xfId="36952"/>
    <cellStyle name="Normal 2 58 2 2 3" xfId="36953"/>
    <cellStyle name="Normal 2 58 2 3" xfId="36954"/>
    <cellStyle name="Normal 2 58 2 3 2" xfId="36955"/>
    <cellStyle name="Normal 2 58 2 3 2 2" xfId="36956"/>
    <cellStyle name="Normal 2 58 2 3 3" xfId="36957"/>
    <cellStyle name="Normal 2 58 2 4" xfId="36958"/>
    <cellStyle name="Normal 2 58 2 4 2" xfId="36959"/>
    <cellStyle name="Normal 2 58 2 5" xfId="36960"/>
    <cellStyle name="Normal 2 58 3" xfId="36961"/>
    <cellStyle name="Normal 2 58 3 2" xfId="36962"/>
    <cellStyle name="Normal 2 58 3 2 2" xfId="36963"/>
    <cellStyle name="Normal 2 58 3 3" xfId="36964"/>
    <cellStyle name="Normal 2 58 4" xfId="36965"/>
    <cellStyle name="Normal 2 58 4 2" xfId="36966"/>
    <cellStyle name="Normal 2 58 4 2 2" xfId="36967"/>
    <cellStyle name="Normal 2 58 4 3" xfId="36968"/>
    <cellStyle name="Normal 2 58 5" xfId="36969"/>
    <cellStyle name="Normal 2 58 5 2" xfId="36970"/>
    <cellStyle name="Normal 2 58 6" xfId="36971"/>
    <cellStyle name="Normal 2 59" xfId="36972"/>
    <cellStyle name="Normal 2 59 2" xfId="36973"/>
    <cellStyle name="Normal 2 59 2 2" xfId="36974"/>
    <cellStyle name="Normal 2 59 2 2 2" xfId="36975"/>
    <cellStyle name="Normal 2 59 2 2 2 2" xfId="36976"/>
    <cellStyle name="Normal 2 59 2 2 3" xfId="36977"/>
    <cellStyle name="Normal 2 59 2 3" xfId="36978"/>
    <cellStyle name="Normal 2 59 2 3 2" xfId="36979"/>
    <cellStyle name="Normal 2 59 2 3 2 2" xfId="36980"/>
    <cellStyle name="Normal 2 59 2 3 3" xfId="36981"/>
    <cellStyle name="Normal 2 59 2 4" xfId="36982"/>
    <cellStyle name="Normal 2 59 2 4 2" xfId="36983"/>
    <cellStyle name="Normal 2 59 2 5" xfId="36984"/>
    <cellStyle name="Normal 2 59 3" xfId="36985"/>
    <cellStyle name="Normal 2 59 3 2" xfId="36986"/>
    <cellStyle name="Normal 2 59 3 2 2" xfId="36987"/>
    <cellStyle name="Normal 2 59 3 3" xfId="36988"/>
    <cellStyle name="Normal 2 59 4" xfId="36989"/>
    <cellStyle name="Normal 2 59 4 2" xfId="36990"/>
    <cellStyle name="Normal 2 59 4 2 2" xfId="36991"/>
    <cellStyle name="Normal 2 59 4 3" xfId="36992"/>
    <cellStyle name="Normal 2 59 5" xfId="36993"/>
    <cellStyle name="Normal 2 59 5 2" xfId="36994"/>
    <cellStyle name="Normal 2 59 6" xfId="36995"/>
    <cellStyle name="Normal 2 6" xfId="36996"/>
    <cellStyle name="Normal 2 6 10" xfId="36997"/>
    <cellStyle name="Normal 2 6 11" xfId="36998"/>
    <cellStyle name="Normal 2 6 12" xfId="36999"/>
    <cellStyle name="Normal 2 6 13" xfId="37000"/>
    <cellStyle name="Normal 2 6 14" xfId="37001"/>
    <cellStyle name="Normal 2 6 14 2" xfId="37002"/>
    <cellStyle name="Normal 2 6 14 2 2" xfId="37003"/>
    <cellStyle name="Normal 2 6 14 2 2 2" xfId="37004"/>
    <cellStyle name="Normal 2 6 14 2 2 2 2" xfId="37005"/>
    <cellStyle name="Normal 2 6 14 2 2 3" xfId="37006"/>
    <cellStyle name="Normal 2 6 14 2 3" xfId="37007"/>
    <cellStyle name="Normal 2 6 14 2 3 2" xfId="37008"/>
    <cellStyle name="Normal 2 6 14 2 3 2 2" xfId="37009"/>
    <cellStyle name="Normal 2 6 14 2 3 3" xfId="37010"/>
    <cellStyle name="Normal 2 6 14 2 4" xfId="37011"/>
    <cellStyle name="Normal 2 6 14 2 4 2" xfId="37012"/>
    <cellStyle name="Normal 2 6 14 2 5" xfId="37013"/>
    <cellStyle name="Normal 2 6 14 3" xfId="37014"/>
    <cellStyle name="Normal 2 6 14 3 2" xfId="37015"/>
    <cellStyle name="Normal 2 6 14 3 2 2" xfId="37016"/>
    <cellStyle name="Normal 2 6 14 3 3" xfId="37017"/>
    <cellStyle name="Normal 2 6 14 4" xfId="37018"/>
    <cellStyle name="Normal 2 6 14 4 2" xfId="37019"/>
    <cellStyle name="Normal 2 6 14 4 2 2" xfId="37020"/>
    <cellStyle name="Normal 2 6 14 4 3" xfId="37021"/>
    <cellStyle name="Normal 2 6 14 5" xfId="37022"/>
    <cellStyle name="Normal 2 6 14 5 2" xfId="37023"/>
    <cellStyle name="Normal 2 6 14 6" xfId="37024"/>
    <cellStyle name="Normal 2 6 15" xfId="37025"/>
    <cellStyle name="Normal 2 6 15 2" xfId="37026"/>
    <cellStyle name="Normal 2 6 15 2 2" xfId="37027"/>
    <cellStyle name="Normal 2 6 15 2 2 2" xfId="37028"/>
    <cellStyle name="Normal 2 6 15 2 2 2 2" xfId="37029"/>
    <cellStyle name="Normal 2 6 15 2 2 3" xfId="37030"/>
    <cellStyle name="Normal 2 6 15 2 3" xfId="37031"/>
    <cellStyle name="Normal 2 6 15 2 3 2" xfId="37032"/>
    <cellStyle name="Normal 2 6 15 2 3 2 2" xfId="37033"/>
    <cellStyle name="Normal 2 6 15 2 3 3" xfId="37034"/>
    <cellStyle name="Normal 2 6 15 2 4" xfId="37035"/>
    <cellStyle name="Normal 2 6 15 2 4 2" xfId="37036"/>
    <cellStyle name="Normal 2 6 15 2 5" xfId="37037"/>
    <cellStyle name="Normal 2 6 15 3" xfId="37038"/>
    <cellStyle name="Normal 2 6 15 3 2" xfId="37039"/>
    <cellStyle name="Normal 2 6 15 3 2 2" xfId="37040"/>
    <cellStyle name="Normal 2 6 15 3 3" xfId="37041"/>
    <cellStyle name="Normal 2 6 15 4" xfId="37042"/>
    <cellStyle name="Normal 2 6 15 4 2" xfId="37043"/>
    <cellStyle name="Normal 2 6 15 4 2 2" xfId="37044"/>
    <cellStyle name="Normal 2 6 15 4 3" xfId="37045"/>
    <cellStyle name="Normal 2 6 15 5" xfId="37046"/>
    <cellStyle name="Normal 2 6 15 5 2" xfId="37047"/>
    <cellStyle name="Normal 2 6 15 6" xfId="37048"/>
    <cellStyle name="Normal 2 6 16" xfId="37049"/>
    <cellStyle name="Normal 2 6 17" xfId="37050"/>
    <cellStyle name="Normal 2 6 18" xfId="37051"/>
    <cellStyle name="Normal 2 6 19" xfId="37052"/>
    <cellStyle name="Normal 2 6 2" xfId="37053"/>
    <cellStyle name="Normal 2 6 20" xfId="37054"/>
    <cellStyle name="Normal 2 6 21" xfId="37055"/>
    <cellStyle name="Normal 2 6 22" xfId="37056"/>
    <cellStyle name="Normal 2 6 23" xfId="37057"/>
    <cellStyle name="Normal 2 6 24" xfId="37058"/>
    <cellStyle name="Normal 2 6 25" xfId="37059"/>
    <cellStyle name="Normal 2 6 26" xfId="37060"/>
    <cellStyle name="Normal 2 6 27" xfId="37061"/>
    <cellStyle name="Normal 2 6 28" xfId="37062"/>
    <cellStyle name="Normal 2 6 29" xfId="37063"/>
    <cellStyle name="Normal 2 6 3" xfId="37064"/>
    <cellStyle name="Normal 2 6 30" xfId="37065"/>
    <cellStyle name="Normal 2 6 31" xfId="37066"/>
    <cellStyle name="Normal 2 6 32" xfId="37067"/>
    <cellStyle name="Normal 2 6 33" xfId="37068"/>
    <cellStyle name="Normal 2 6 34" xfId="37069"/>
    <cellStyle name="Normal 2 6 35" xfId="37070"/>
    <cellStyle name="Normal 2 6 36" xfId="37071"/>
    <cellStyle name="Normal 2 6 37" xfId="37072"/>
    <cellStyle name="Normal 2 6 38" xfId="37073"/>
    <cellStyle name="Normal 2 6 39" xfId="37074"/>
    <cellStyle name="Normal 2 6 4" xfId="37075"/>
    <cellStyle name="Normal 2 6 40" xfId="37076"/>
    <cellStyle name="Normal 2 6 41" xfId="37077"/>
    <cellStyle name="Normal 2 6 42" xfId="37078"/>
    <cellStyle name="Normal 2 6 43" xfId="37079"/>
    <cellStyle name="Normal 2 6 44" xfId="37080"/>
    <cellStyle name="Normal 2 6 45" xfId="37081"/>
    <cellStyle name="Normal 2 6 46" xfId="37082"/>
    <cellStyle name="Normal 2 6 47" xfId="37083"/>
    <cellStyle name="Normal 2 6 48" xfId="37084"/>
    <cellStyle name="Normal 2 6 49" xfId="37085"/>
    <cellStyle name="Normal 2 6 49 2" xfId="37086"/>
    <cellStyle name="Normal 2 6 49 2 2" xfId="37087"/>
    <cellStyle name="Normal 2 6 49 2 2 2" xfId="37088"/>
    <cellStyle name="Normal 2 6 49 2 3" xfId="37089"/>
    <cellStyle name="Normal 2 6 49 3" xfId="37090"/>
    <cellStyle name="Normal 2 6 49 3 2" xfId="37091"/>
    <cellStyle name="Normal 2 6 49 3 2 2" xfId="37092"/>
    <cellStyle name="Normal 2 6 49 3 3" xfId="37093"/>
    <cellStyle name="Normal 2 6 49 4" xfId="37094"/>
    <cellStyle name="Normal 2 6 49 4 2" xfId="37095"/>
    <cellStyle name="Normal 2 6 49 5" xfId="37096"/>
    <cellStyle name="Normal 2 6 5" xfId="37097"/>
    <cellStyle name="Normal 2 6 6" xfId="37098"/>
    <cellStyle name="Normal 2 6 7" xfId="37099"/>
    <cellStyle name="Normal 2 6 8" xfId="37100"/>
    <cellStyle name="Normal 2 6 9" xfId="37101"/>
    <cellStyle name="Normal 2 60" xfId="37102"/>
    <cellStyle name="Normal 2 60 2" xfId="37103"/>
    <cellStyle name="Normal 2 60 2 2" xfId="37104"/>
    <cellStyle name="Normal 2 60 2 2 2" xfId="37105"/>
    <cellStyle name="Normal 2 60 2 2 2 2" xfId="37106"/>
    <cellStyle name="Normal 2 60 2 2 3" xfId="37107"/>
    <cellStyle name="Normal 2 60 2 3" xfId="37108"/>
    <cellStyle name="Normal 2 60 2 3 2" xfId="37109"/>
    <cellStyle name="Normal 2 60 2 3 2 2" xfId="37110"/>
    <cellStyle name="Normal 2 60 2 3 3" xfId="37111"/>
    <cellStyle name="Normal 2 60 2 4" xfId="37112"/>
    <cellStyle name="Normal 2 60 2 4 2" xfId="37113"/>
    <cellStyle name="Normal 2 60 2 5" xfId="37114"/>
    <cellStyle name="Normal 2 60 3" xfId="37115"/>
    <cellStyle name="Normal 2 60 3 2" xfId="37116"/>
    <cellStyle name="Normal 2 60 3 2 2" xfId="37117"/>
    <cellStyle name="Normal 2 60 3 3" xfId="37118"/>
    <cellStyle name="Normal 2 60 4" xfId="37119"/>
    <cellStyle name="Normal 2 60 4 2" xfId="37120"/>
    <cellStyle name="Normal 2 60 4 2 2" xfId="37121"/>
    <cellStyle name="Normal 2 60 4 3" xfId="37122"/>
    <cellStyle name="Normal 2 60 5" xfId="37123"/>
    <cellStyle name="Normal 2 60 5 2" xfId="37124"/>
    <cellStyle name="Normal 2 60 6" xfId="37125"/>
    <cellStyle name="Normal 2 61" xfId="37126"/>
    <cellStyle name="Normal 2 61 2" xfId="37127"/>
    <cellStyle name="Normal 2 61 2 2" xfId="37128"/>
    <cellStyle name="Normal 2 61 2 2 2" xfId="37129"/>
    <cellStyle name="Normal 2 61 2 2 2 2" xfId="37130"/>
    <cellStyle name="Normal 2 61 2 2 3" xfId="37131"/>
    <cellStyle name="Normal 2 61 2 3" xfId="37132"/>
    <cellStyle name="Normal 2 61 2 3 2" xfId="37133"/>
    <cellStyle name="Normal 2 61 2 3 2 2" xfId="37134"/>
    <cellStyle name="Normal 2 61 2 3 3" xfId="37135"/>
    <cellStyle name="Normal 2 61 2 4" xfId="37136"/>
    <cellStyle name="Normal 2 61 2 4 2" xfId="37137"/>
    <cellStyle name="Normal 2 61 2 5" xfId="37138"/>
    <cellStyle name="Normal 2 61 3" xfId="37139"/>
    <cellStyle name="Normal 2 61 3 2" xfId="37140"/>
    <cellStyle name="Normal 2 61 3 2 2" xfId="37141"/>
    <cellStyle name="Normal 2 61 3 3" xfId="37142"/>
    <cellStyle name="Normal 2 61 4" xfId="37143"/>
    <cellStyle name="Normal 2 61 4 2" xfId="37144"/>
    <cellStyle name="Normal 2 61 4 2 2" xfId="37145"/>
    <cellStyle name="Normal 2 61 4 3" xfId="37146"/>
    <cellStyle name="Normal 2 61 5" xfId="37147"/>
    <cellStyle name="Normal 2 61 5 2" xfId="37148"/>
    <cellStyle name="Normal 2 61 6" xfId="37149"/>
    <cellStyle name="Normal 2 62" xfId="37150"/>
    <cellStyle name="Normal 2 62 2" xfId="37151"/>
    <cellStyle name="Normal 2 62 2 2" xfId="37152"/>
    <cellStyle name="Normal 2 62 2 2 2" xfId="37153"/>
    <cellStyle name="Normal 2 62 2 2 2 2" xfId="37154"/>
    <cellStyle name="Normal 2 62 2 2 3" xfId="37155"/>
    <cellStyle name="Normal 2 62 2 3" xfId="37156"/>
    <cellStyle name="Normal 2 62 2 3 2" xfId="37157"/>
    <cellStyle name="Normal 2 62 2 3 2 2" xfId="37158"/>
    <cellStyle name="Normal 2 62 2 3 3" xfId="37159"/>
    <cellStyle name="Normal 2 62 2 4" xfId="37160"/>
    <cellStyle name="Normal 2 62 2 4 2" xfId="37161"/>
    <cellStyle name="Normal 2 62 2 5" xfId="37162"/>
    <cellStyle name="Normal 2 62 3" xfId="37163"/>
    <cellStyle name="Normal 2 62 3 2" xfId="37164"/>
    <cellStyle name="Normal 2 62 3 2 2" xfId="37165"/>
    <cellStyle name="Normal 2 62 3 3" xfId="37166"/>
    <cellStyle name="Normal 2 62 4" xfId="37167"/>
    <cellStyle name="Normal 2 62 4 2" xfId="37168"/>
    <cellStyle name="Normal 2 62 4 2 2" xfId="37169"/>
    <cellStyle name="Normal 2 62 4 3" xfId="37170"/>
    <cellStyle name="Normal 2 62 5" xfId="37171"/>
    <cellStyle name="Normal 2 62 5 2" xfId="37172"/>
    <cellStyle name="Normal 2 62 6" xfId="37173"/>
    <cellStyle name="Normal 2 63" xfId="37174"/>
    <cellStyle name="Normal 2 63 2" xfId="37175"/>
    <cellStyle name="Normal 2 63 2 2" xfId="37176"/>
    <cellStyle name="Normal 2 63 2 2 2" xfId="37177"/>
    <cellStyle name="Normal 2 63 2 2 2 2" xfId="37178"/>
    <cellStyle name="Normal 2 63 2 2 3" xfId="37179"/>
    <cellStyle name="Normal 2 63 2 3" xfId="37180"/>
    <cellStyle name="Normal 2 63 2 3 2" xfId="37181"/>
    <cellStyle name="Normal 2 63 2 3 2 2" xfId="37182"/>
    <cellStyle name="Normal 2 63 2 3 3" xfId="37183"/>
    <cellStyle name="Normal 2 63 2 4" xfId="37184"/>
    <cellStyle name="Normal 2 63 2 4 2" xfId="37185"/>
    <cellStyle name="Normal 2 63 2 5" xfId="37186"/>
    <cellStyle name="Normal 2 63 3" xfId="37187"/>
    <cellStyle name="Normal 2 63 3 2" xfId="37188"/>
    <cellStyle name="Normal 2 63 3 2 2" xfId="37189"/>
    <cellStyle name="Normal 2 63 3 3" xfId="37190"/>
    <cellStyle name="Normal 2 63 4" xfId="37191"/>
    <cellStyle name="Normal 2 63 4 2" xfId="37192"/>
    <cellStyle name="Normal 2 63 4 2 2" xfId="37193"/>
    <cellStyle name="Normal 2 63 4 3" xfId="37194"/>
    <cellStyle name="Normal 2 63 5" xfId="37195"/>
    <cellStyle name="Normal 2 63 5 2" xfId="37196"/>
    <cellStyle name="Normal 2 63 6" xfId="37197"/>
    <cellStyle name="Normal 2 64" xfId="37198"/>
    <cellStyle name="Normal 2 64 2" xfId="37199"/>
    <cellStyle name="Normal 2 64 2 2" xfId="37200"/>
    <cellStyle name="Normal 2 64 2 2 2" xfId="37201"/>
    <cellStyle name="Normal 2 64 2 2 2 2" xfId="37202"/>
    <cellStyle name="Normal 2 64 2 2 3" xfId="37203"/>
    <cellStyle name="Normal 2 64 2 3" xfId="37204"/>
    <cellStyle name="Normal 2 64 2 3 2" xfId="37205"/>
    <cellStyle name="Normal 2 64 2 3 2 2" xfId="37206"/>
    <cellStyle name="Normal 2 64 2 3 3" xfId="37207"/>
    <cellStyle name="Normal 2 64 2 4" xfId="37208"/>
    <cellStyle name="Normal 2 64 2 4 2" xfId="37209"/>
    <cellStyle name="Normal 2 64 2 5" xfId="37210"/>
    <cellStyle name="Normal 2 64 3" xfId="37211"/>
    <cellStyle name="Normal 2 64 3 2" xfId="37212"/>
    <cellStyle name="Normal 2 64 3 2 2" xfId="37213"/>
    <cellStyle name="Normal 2 64 3 3" xfId="37214"/>
    <cellStyle name="Normal 2 64 4" xfId="37215"/>
    <cellStyle name="Normal 2 64 4 2" xfId="37216"/>
    <cellStyle name="Normal 2 64 4 2 2" xfId="37217"/>
    <cellStyle name="Normal 2 64 4 3" xfId="37218"/>
    <cellStyle name="Normal 2 64 5" xfId="37219"/>
    <cellStyle name="Normal 2 64 5 2" xfId="37220"/>
    <cellStyle name="Normal 2 64 6" xfId="37221"/>
    <cellStyle name="Normal 2 65" xfId="37222"/>
    <cellStyle name="Normal 2 65 2" xfId="37223"/>
    <cellStyle name="Normal 2 65 2 2" xfId="37224"/>
    <cellStyle name="Normal 2 65 2 2 2" xfId="37225"/>
    <cellStyle name="Normal 2 65 2 2 2 2" xfId="37226"/>
    <cellStyle name="Normal 2 65 2 2 3" xfId="37227"/>
    <cellStyle name="Normal 2 65 2 3" xfId="37228"/>
    <cellStyle name="Normal 2 65 2 3 2" xfId="37229"/>
    <cellStyle name="Normal 2 65 2 3 2 2" xfId="37230"/>
    <cellStyle name="Normal 2 65 2 3 3" xfId="37231"/>
    <cellStyle name="Normal 2 65 2 4" xfId="37232"/>
    <cellStyle name="Normal 2 65 2 4 2" xfId="37233"/>
    <cellStyle name="Normal 2 65 2 5" xfId="37234"/>
    <cellStyle name="Normal 2 65 3" xfId="37235"/>
    <cellStyle name="Normal 2 65 3 2" xfId="37236"/>
    <cellStyle name="Normal 2 65 3 2 2" xfId="37237"/>
    <cellStyle name="Normal 2 65 3 3" xfId="37238"/>
    <cellStyle name="Normal 2 65 4" xfId="37239"/>
    <cellStyle name="Normal 2 65 4 2" xfId="37240"/>
    <cellStyle name="Normal 2 65 4 2 2" xfId="37241"/>
    <cellStyle name="Normal 2 65 4 3" xfId="37242"/>
    <cellStyle name="Normal 2 65 5" xfId="37243"/>
    <cellStyle name="Normal 2 65 5 2" xfId="37244"/>
    <cellStyle name="Normal 2 65 6" xfId="37245"/>
    <cellStyle name="Normal 2 66" xfId="37246"/>
    <cellStyle name="Normal 2 66 2" xfId="37247"/>
    <cellStyle name="Normal 2 66 2 2" xfId="37248"/>
    <cellStyle name="Normal 2 66 2 2 2" xfId="37249"/>
    <cellStyle name="Normal 2 66 2 2 2 2" xfId="37250"/>
    <cellStyle name="Normal 2 66 2 2 3" xfId="37251"/>
    <cellStyle name="Normal 2 66 2 3" xfId="37252"/>
    <cellStyle name="Normal 2 66 2 3 2" xfId="37253"/>
    <cellStyle name="Normal 2 66 2 3 2 2" xfId="37254"/>
    <cellStyle name="Normal 2 66 2 3 3" xfId="37255"/>
    <cellStyle name="Normal 2 66 2 4" xfId="37256"/>
    <cellStyle name="Normal 2 66 2 4 2" xfId="37257"/>
    <cellStyle name="Normal 2 66 2 5" xfId="37258"/>
    <cellStyle name="Normal 2 66 3" xfId="37259"/>
    <cellStyle name="Normal 2 66 3 2" xfId="37260"/>
    <cellStyle name="Normal 2 66 3 2 2" xfId="37261"/>
    <cellStyle name="Normal 2 66 3 3" xfId="37262"/>
    <cellStyle name="Normal 2 66 4" xfId="37263"/>
    <cellStyle name="Normal 2 66 4 2" xfId="37264"/>
    <cellStyle name="Normal 2 66 4 2 2" xfId="37265"/>
    <cellStyle name="Normal 2 66 4 3" xfId="37266"/>
    <cellStyle name="Normal 2 66 5" xfId="37267"/>
    <cellStyle name="Normal 2 66 5 2" xfId="37268"/>
    <cellStyle name="Normal 2 66 6" xfId="37269"/>
    <cellStyle name="Normal 2 67" xfId="37270"/>
    <cellStyle name="Normal 2 67 2" xfId="37271"/>
    <cellStyle name="Normal 2 67 2 2" xfId="37272"/>
    <cellStyle name="Normal 2 67 2 2 2" xfId="37273"/>
    <cellStyle name="Normal 2 67 2 2 2 2" xfId="37274"/>
    <cellStyle name="Normal 2 67 2 2 3" xfId="37275"/>
    <cellStyle name="Normal 2 67 2 3" xfId="37276"/>
    <cellStyle name="Normal 2 67 2 3 2" xfId="37277"/>
    <cellStyle name="Normal 2 67 2 3 2 2" xfId="37278"/>
    <cellStyle name="Normal 2 67 2 3 3" xfId="37279"/>
    <cellStyle name="Normal 2 67 2 4" xfId="37280"/>
    <cellStyle name="Normal 2 67 2 4 2" xfId="37281"/>
    <cellStyle name="Normal 2 67 2 5" xfId="37282"/>
    <cellStyle name="Normal 2 67 3" xfId="37283"/>
    <cellStyle name="Normal 2 67 3 2" xfId="37284"/>
    <cellStyle name="Normal 2 67 3 2 2" xfId="37285"/>
    <cellStyle name="Normal 2 67 3 3" xfId="37286"/>
    <cellStyle name="Normal 2 67 4" xfId="37287"/>
    <cellStyle name="Normal 2 67 4 2" xfId="37288"/>
    <cellStyle name="Normal 2 67 4 2 2" xfId="37289"/>
    <cellStyle name="Normal 2 67 4 3" xfId="37290"/>
    <cellStyle name="Normal 2 67 5" xfId="37291"/>
    <cellStyle name="Normal 2 67 5 2" xfId="37292"/>
    <cellStyle name="Normal 2 67 6" xfId="37293"/>
    <cellStyle name="Normal 2 68" xfId="37294"/>
    <cellStyle name="Normal 2 68 2" xfId="37295"/>
    <cellStyle name="Normal 2 68 2 2" xfId="37296"/>
    <cellStyle name="Normal 2 68 2 2 2" xfId="37297"/>
    <cellStyle name="Normal 2 68 2 2 2 2" xfId="37298"/>
    <cellStyle name="Normal 2 68 2 2 3" xfId="37299"/>
    <cellStyle name="Normal 2 68 2 3" xfId="37300"/>
    <cellStyle name="Normal 2 68 2 3 2" xfId="37301"/>
    <cellStyle name="Normal 2 68 2 3 2 2" xfId="37302"/>
    <cellStyle name="Normal 2 68 2 3 3" xfId="37303"/>
    <cellStyle name="Normal 2 68 2 4" xfId="37304"/>
    <cellStyle name="Normal 2 68 2 4 2" xfId="37305"/>
    <cellStyle name="Normal 2 68 2 5" xfId="37306"/>
    <cellStyle name="Normal 2 68 3" xfId="37307"/>
    <cellStyle name="Normal 2 68 3 2" xfId="37308"/>
    <cellStyle name="Normal 2 68 3 2 2" xfId="37309"/>
    <cellStyle name="Normal 2 68 3 3" xfId="37310"/>
    <cellStyle name="Normal 2 68 4" xfId="37311"/>
    <cellStyle name="Normal 2 68 4 2" xfId="37312"/>
    <cellStyle name="Normal 2 68 4 2 2" xfId="37313"/>
    <cellStyle name="Normal 2 68 4 3" xfId="37314"/>
    <cellStyle name="Normal 2 68 5" xfId="37315"/>
    <cellStyle name="Normal 2 68 5 2" xfId="37316"/>
    <cellStyle name="Normal 2 68 6" xfId="37317"/>
    <cellStyle name="Normal 2 69" xfId="37318"/>
    <cellStyle name="Normal 2 69 2" xfId="37319"/>
    <cellStyle name="Normal 2 69 2 2" xfId="37320"/>
    <cellStyle name="Normal 2 69 2 2 2" xfId="37321"/>
    <cellStyle name="Normal 2 69 2 2 2 2" xfId="37322"/>
    <cellStyle name="Normal 2 69 2 2 3" xfId="37323"/>
    <cellStyle name="Normal 2 69 2 3" xfId="37324"/>
    <cellStyle name="Normal 2 69 2 3 2" xfId="37325"/>
    <cellStyle name="Normal 2 69 2 3 2 2" xfId="37326"/>
    <cellStyle name="Normal 2 69 2 3 3" xfId="37327"/>
    <cellStyle name="Normal 2 69 2 4" xfId="37328"/>
    <cellStyle name="Normal 2 69 2 4 2" xfId="37329"/>
    <cellStyle name="Normal 2 69 2 5" xfId="37330"/>
    <cellStyle name="Normal 2 69 3" xfId="37331"/>
    <cellStyle name="Normal 2 69 3 2" xfId="37332"/>
    <cellStyle name="Normal 2 69 3 2 2" xfId="37333"/>
    <cellStyle name="Normal 2 69 3 3" xfId="37334"/>
    <cellStyle name="Normal 2 69 4" xfId="37335"/>
    <cellStyle name="Normal 2 69 4 2" xfId="37336"/>
    <cellStyle name="Normal 2 69 4 2 2" xfId="37337"/>
    <cellStyle name="Normal 2 69 4 3" xfId="37338"/>
    <cellStyle name="Normal 2 69 5" xfId="37339"/>
    <cellStyle name="Normal 2 69 5 2" xfId="37340"/>
    <cellStyle name="Normal 2 69 6" xfId="37341"/>
    <cellStyle name="Normal 2 7" xfId="37342"/>
    <cellStyle name="Normal 2 7 2" xfId="37343"/>
    <cellStyle name="Normal 2 7 2 2" xfId="37344"/>
    <cellStyle name="Normal 2 7 2 2 2" xfId="37345"/>
    <cellStyle name="Normal 2 7 2 2 2 2" xfId="37346"/>
    <cellStyle name="Normal 2 7 2 2 2 2 2" xfId="37347"/>
    <cellStyle name="Normal 2 7 2 2 2 3" xfId="37348"/>
    <cellStyle name="Normal 2 7 2 2 3" xfId="37349"/>
    <cellStyle name="Normal 2 7 2 2 3 2" xfId="37350"/>
    <cellStyle name="Normal 2 7 2 2 3 2 2" xfId="37351"/>
    <cellStyle name="Normal 2 7 2 2 3 3" xfId="37352"/>
    <cellStyle name="Normal 2 7 2 2 4" xfId="37353"/>
    <cellStyle name="Normal 2 7 2 2 4 2" xfId="37354"/>
    <cellStyle name="Normal 2 7 2 2 5" xfId="37355"/>
    <cellStyle name="Normal 2 7 2 3" xfId="37356"/>
    <cellStyle name="Normal 2 7 2 3 2" xfId="37357"/>
    <cellStyle name="Normal 2 7 2 3 2 2" xfId="37358"/>
    <cellStyle name="Normal 2 7 2 3 3" xfId="37359"/>
    <cellStyle name="Normal 2 7 2 4" xfId="37360"/>
    <cellStyle name="Normal 2 7 2 4 2" xfId="37361"/>
    <cellStyle name="Normal 2 7 2 4 2 2" xfId="37362"/>
    <cellStyle name="Normal 2 7 2 4 3" xfId="37363"/>
    <cellStyle name="Normal 2 7 2 5" xfId="37364"/>
    <cellStyle name="Normal 2 7 2 5 2" xfId="37365"/>
    <cellStyle name="Normal 2 7 2 6" xfId="37366"/>
    <cellStyle name="Normal 2 7 3" xfId="37367"/>
    <cellStyle name="Normal 2 7 3 2" xfId="37368"/>
    <cellStyle name="Normal 2 7 3 2 2" xfId="37369"/>
    <cellStyle name="Normal 2 7 3 2 2 2" xfId="37370"/>
    <cellStyle name="Normal 2 7 3 2 2 2 2" xfId="37371"/>
    <cellStyle name="Normal 2 7 3 2 2 3" xfId="37372"/>
    <cellStyle name="Normal 2 7 3 2 3" xfId="37373"/>
    <cellStyle name="Normal 2 7 3 2 3 2" xfId="37374"/>
    <cellStyle name="Normal 2 7 3 2 3 2 2" xfId="37375"/>
    <cellStyle name="Normal 2 7 3 2 3 3" xfId="37376"/>
    <cellStyle name="Normal 2 7 3 2 4" xfId="37377"/>
    <cellStyle name="Normal 2 7 3 2 4 2" xfId="37378"/>
    <cellStyle name="Normal 2 7 3 2 5" xfId="37379"/>
    <cellStyle name="Normal 2 7 3 3" xfId="37380"/>
    <cellStyle name="Normal 2 7 3 3 2" xfId="37381"/>
    <cellStyle name="Normal 2 7 3 3 2 2" xfId="37382"/>
    <cellStyle name="Normal 2 7 3 3 3" xfId="37383"/>
    <cellStyle name="Normal 2 7 3 4" xfId="37384"/>
    <cellStyle name="Normal 2 7 3 4 2" xfId="37385"/>
    <cellStyle name="Normal 2 7 3 4 2 2" xfId="37386"/>
    <cellStyle name="Normal 2 7 3 4 3" xfId="37387"/>
    <cellStyle name="Normal 2 7 3 5" xfId="37388"/>
    <cellStyle name="Normal 2 7 3 5 2" xfId="37389"/>
    <cellStyle name="Normal 2 7 3 6" xfId="37390"/>
    <cellStyle name="Normal 2 7 4" xfId="37391"/>
    <cellStyle name="Normal 2 7 4 2" xfId="37392"/>
    <cellStyle name="Normal 2 7 4 2 2" xfId="37393"/>
    <cellStyle name="Normal 2 7 4 2 2 2" xfId="37394"/>
    <cellStyle name="Normal 2 7 4 2 2 2 2" xfId="37395"/>
    <cellStyle name="Normal 2 7 4 2 2 3" xfId="37396"/>
    <cellStyle name="Normal 2 7 4 2 3" xfId="37397"/>
    <cellStyle name="Normal 2 7 4 2 3 2" xfId="37398"/>
    <cellStyle name="Normal 2 7 4 2 3 2 2" xfId="37399"/>
    <cellStyle name="Normal 2 7 4 2 3 3" xfId="37400"/>
    <cellStyle name="Normal 2 7 4 2 4" xfId="37401"/>
    <cellStyle name="Normal 2 7 4 2 4 2" xfId="37402"/>
    <cellStyle name="Normal 2 7 4 2 5" xfId="37403"/>
    <cellStyle name="Normal 2 7 4 3" xfId="37404"/>
    <cellStyle name="Normal 2 7 4 3 2" xfId="37405"/>
    <cellStyle name="Normal 2 7 4 3 2 2" xfId="37406"/>
    <cellStyle name="Normal 2 7 4 3 3" xfId="37407"/>
    <cellStyle name="Normal 2 7 4 4" xfId="37408"/>
    <cellStyle name="Normal 2 7 4 4 2" xfId="37409"/>
    <cellStyle name="Normal 2 7 4 4 2 2" xfId="37410"/>
    <cellStyle name="Normal 2 7 4 4 3" xfId="37411"/>
    <cellStyle name="Normal 2 7 4 5" xfId="37412"/>
    <cellStyle name="Normal 2 7 4 5 2" xfId="37413"/>
    <cellStyle name="Normal 2 7 4 6" xfId="37414"/>
    <cellStyle name="Normal 2 7 5" xfId="37415"/>
    <cellStyle name="Normal 2 7 5 2" xfId="37416"/>
    <cellStyle name="Normal 2 7 5 2 2" xfId="37417"/>
    <cellStyle name="Normal 2 7 5 2 2 2" xfId="37418"/>
    <cellStyle name="Normal 2 7 5 2 2 2 2" xfId="37419"/>
    <cellStyle name="Normal 2 7 5 2 2 3" xfId="37420"/>
    <cellStyle name="Normal 2 7 5 2 3" xfId="37421"/>
    <cellStyle name="Normal 2 7 5 2 3 2" xfId="37422"/>
    <cellStyle name="Normal 2 7 5 2 3 2 2" xfId="37423"/>
    <cellStyle name="Normal 2 7 5 2 3 3" xfId="37424"/>
    <cellStyle name="Normal 2 7 5 2 4" xfId="37425"/>
    <cellStyle name="Normal 2 7 5 2 4 2" xfId="37426"/>
    <cellStyle name="Normal 2 7 5 2 5" xfId="37427"/>
    <cellStyle name="Normal 2 7 5 3" xfId="37428"/>
    <cellStyle name="Normal 2 7 5 3 2" xfId="37429"/>
    <cellStyle name="Normal 2 7 5 3 2 2" xfId="37430"/>
    <cellStyle name="Normal 2 7 5 3 3" xfId="37431"/>
    <cellStyle name="Normal 2 7 5 4" xfId="37432"/>
    <cellStyle name="Normal 2 7 5 4 2" xfId="37433"/>
    <cellStyle name="Normal 2 7 5 4 2 2" xfId="37434"/>
    <cellStyle name="Normal 2 7 5 4 3" xfId="37435"/>
    <cellStyle name="Normal 2 7 5 5" xfId="37436"/>
    <cellStyle name="Normal 2 7 5 5 2" xfId="37437"/>
    <cellStyle name="Normal 2 7 5 6" xfId="37438"/>
    <cellStyle name="Normal 2 7 6" xfId="37439"/>
    <cellStyle name="Normal 2 7 6 2" xfId="37440"/>
    <cellStyle name="Normal 2 7 6 2 2" xfId="37441"/>
    <cellStyle name="Normal 2 7 6 2 2 2" xfId="37442"/>
    <cellStyle name="Normal 2 7 6 2 3" xfId="37443"/>
    <cellStyle name="Normal 2 7 6 3" xfId="37444"/>
    <cellStyle name="Normal 2 7 6 3 2" xfId="37445"/>
    <cellStyle name="Normal 2 7 6 3 2 2" xfId="37446"/>
    <cellStyle name="Normal 2 7 6 3 3" xfId="37447"/>
    <cellStyle name="Normal 2 7 6 4" xfId="37448"/>
    <cellStyle name="Normal 2 7 6 4 2" xfId="37449"/>
    <cellStyle name="Normal 2 7 6 5" xfId="37450"/>
    <cellStyle name="Normal 2 7 7" xfId="37451"/>
    <cellStyle name="Normal 2 7 7 2" xfId="37452"/>
    <cellStyle name="Normal 2 7 7 2 2" xfId="37453"/>
    <cellStyle name="Normal 2 7 7 2 2 2" xfId="37454"/>
    <cellStyle name="Normal 2 7 7 2 3" xfId="37455"/>
    <cellStyle name="Normal 2 7 7 3" xfId="37456"/>
    <cellStyle name="Normal 2 7 7 3 2" xfId="37457"/>
    <cellStyle name="Normal 2 7 7 3 2 2" xfId="37458"/>
    <cellStyle name="Normal 2 7 7 3 3" xfId="37459"/>
    <cellStyle name="Normal 2 7 7 4" xfId="37460"/>
    <cellStyle name="Normal 2 7 7 4 2" xfId="37461"/>
    <cellStyle name="Normal 2 7 7 5" xfId="37462"/>
    <cellStyle name="Normal 2 7 8" xfId="37463"/>
    <cellStyle name="Normal 2 7 8 2" xfId="37464"/>
    <cellStyle name="Normal 2 7 8 2 2" xfId="37465"/>
    <cellStyle name="Normal 2 7 8 2 2 2" xfId="37466"/>
    <cellStyle name="Normal 2 7 8 2 3" xfId="37467"/>
    <cellStyle name="Normal 2 7 8 3" xfId="37468"/>
    <cellStyle name="Normal 2 7 8 3 2" xfId="37469"/>
    <cellStyle name="Normal 2 7 8 3 2 2" xfId="37470"/>
    <cellStyle name="Normal 2 7 8 3 3" xfId="37471"/>
    <cellStyle name="Normal 2 7 8 4" xfId="37472"/>
    <cellStyle name="Normal 2 7 8 4 2" xfId="37473"/>
    <cellStyle name="Normal 2 7 8 5" xfId="37474"/>
    <cellStyle name="Normal 2 70" xfId="37475"/>
    <cellStyle name="Normal 2 70 2" xfId="37476"/>
    <cellStyle name="Normal 2 70 2 2" xfId="37477"/>
    <cellStyle name="Normal 2 70 2 2 2" xfId="37478"/>
    <cellStyle name="Normal 2 70 2 2 2 2" xfId="37479"/>
    <cellStyle name="Normal 2 70 2 2 3" xfId="37480"/>
    <cellStyle name="Normal 2 70 2 3" xfId="37481"/>
    <cellStyle name="Normal 2 70 2 3 2" xfId="37482"/>
    <cellStyle name="Normal 2 70 2 3 2 2" xfId="37483"/>
    <cellStyle name="Normal 2 70 2 3 3" xfId="37484"/>
    <cellStyle name="Normal 2 70 2 4" xfId="37485"/>
    <cellStyle name="Normal 2 70 2 4 2" xfId="37486"/>
    <cellStyle name="Normal 2 70 2 5" xfId="37487"/>
    <cellStyle name="Normal 2 70 3" xfId="37488"/>
    <cellStyle name="Normal 2 70 3 2" xfId="37489"/>
    <cellStyle name="Normal 2 70 3 2 2" xfId="37490"/>
    <cellStyle name="Normal 2 70 3 3" xfId="37491"/>
    <cellStyle name="Normal 2 70 4" xfId="37492"/>
    <cellStyle name="Normal 2 70 4 2" xfId="37493"/>
    <cellStyle name="Normal 2 70 4 2 2" xfId="37494"/>
    <cellStyle name="Normal 2 70 4 3" xfId="37495"/>
    <cellStyle name="Normal 2 70 5" xfId="37496"/>
    <cellStyle name="Normal 2 70 5 2" xfId="37497"/>
    <cellStyle name="Normal 2 70 6" xfId="37498"/>
    <cellStyle name="Normal 2 71" xfId="37499"/>
    <cellStyle name="Normal 2 71 2" xfId="37500"/>
    <cellStyle name="Normal 2 71 2 2" xfId="37501"/>
    <cellStyle name="Normal 2 71 2 2 2" xfId="37502"/>
    <cellStyle name="Normal 2 71 2 2 2 2" xfId="37503"/>
    <cellStyle name="Normal 2 71 2 2 3" xfId="37504"/>
    <cellStyle name="Normal 2 71 2 3" xfId="37505"/>
    <cellStyle name="Normal 2 71 2 3 2" xfId="37506"/>
    <cellStyle name="Normal 2 71 2 3 2 2" xfId="37507"/>
    <cellStyle name="Normal 2 71 2 3 3" xfId="37508"/>
    <cellStyle name="Normal 2 71 2 4" xfId="37509"/>
    <cellStyle name="Normal 2 71 2 4 2" xfId="37510"/>
    <cellStyle name="Normal 2 71 2 5" xfId="37511"/>
    <cellStyle name="Normal 2 71 3" xfId="37512"/>
    <cellStyle name="Normal 2 71 3 2" xfId="37513"/>
    <cellStyle name="Normal 2 71 3 2 2" xfId="37514"/>
    <cellStyle name="Normal 2 71 3 3" xfId="37515"/>
    <cellStyle name="Normal 2 71 4" xfId="37516"/>
    <cellStyle name="Normal 2 71 4 2" xfId="37517"/>
    <cellStyle name="Normal 2 71 4 2 2" xfId="37518"/>
    <cellStyle name="Normal 2 71 4 3" xfId="37519"/>
    <cellStyle name="Normal 2 71 5" xfId="37520"/>
    <cellStyle name="Normal 2 71 5 2" xfId="37521"/>
    <cellStyle name="Normal 2 71 6" xfId="37522"/>
    <cellStyle name="Normal 2 72" xfId="37523"/>
    <cellStyle name="Normal 2 72 2" xfId="37524"/>
    <cellStyle name="Normal 2 72 2 2" xfId="37525"/>
    <cellStyle name="Normal 2 72 2 2 2" xfId="37526"/>
    <cellStyle name="Normal 2 72 2 2 2 2" xfId="37527"/>
    <cellStyle name="Normal 2 72 2 2 3" xfId="37528"/>
    <cellStyle name="Normal 2 72 2 3" xfId="37529"/>
    <cellStyle name="Normal 2 72 2 3 2" xfId="37530"/>
    <cellStyle name="Normal 2 72 2 3 2 2" xfId="37531"/>
    <cellStyle name="Normal 2 72 2 3 3" xfId="37532"/>
    <cellStyle name="Normal 2 72 2 4" xfId="37533"/>
    <cellStyle name="Normal 2 72 2 4 2" xfId="37534"/>
    <cellStyle name="Normal 2 72 2 5" xfId="37535"/>
    <cellStyle name="Normal 2 72 3" xfId="37536"/>
    <cellStyle name="Normal 2 72 3 2" xfId="37537"/>
    <cellStyle name="Normal 2 72 3 2 2" xfId="37538"/>
    <cellStyle name="Normal 2 72 3 3" xfId="37539"/>
    <cellStyle name="Normal 2 72 4" xfId="37540"/>
    <cellStyle name="Normal 2 72 4 2" xfId="37541"/>
    <cellStyle name="Normal 2 72 4 2 2" xfId="37542"/>
    <cellStyle name="Normal 2 72 4 3" xfId="37543"/>
    <cellStyle name="Normal 2 72 5" xfId="37544"/>
    <cellStyle name="Normal 2 72 5 2" xfId="37545"/>
    <cellStyle name="Normal 2 72 6" xfId="37546"/>
    <cellStyle name="Normal 2 73" xfId="37547"/>
    <cellStyle name="Normal 2 73 2" xfId="37548"/>
    <cellStyle name="Normal 2 73 2 2" xfId="37549"/>
    <cellStyle name="Normal 2 73 2 2 2" xfId="37550"/>
    <cellStyle name="Normal 2 73 2 2 2 2" xfId="37551"/>
    <cellStyle name="Normal 2 73 2 2 3" xfId="37552"/>
    <cellStyle name="Normal 2 73 2 3" xfId="37553"/>
    <cellStyle name="Normal 2 73 2 3 2" xfId="37554"/>
    <cellStyle name="Normal 2 73 2 3 2 2" xfId="37555"/>
    <cellStyle name="Normal 2 73 2 3 3" xfId="37556"/>
    <cellStyle name="Normal 2 73 2 4" xfId="37557"/>
    <cellStyle name="Normal 2 73 2 4 2" xfId="37558"/>
    <cellStyle name="Normal 2 73 2 5" xfId="37559"/>
    <cellStyle name="Normal 2 73 3" xfId="37560"/>
    <cellStyle name="Normal 2 73 3 2" xfId="37561"/>
    <cellStyle name="Normal 2 73 3 2 2" xfId="37562"/>
    <cellStyle name="Normal 2 73 3 3" xfId="37563"/>
    <cellStyle name="Normal 2 73 4" xfId="37564"/>
    <cellStyle name="Normal 2 73 4 2" xfId="37565"/>
    <cellStyle name="Normal 2 73 4 2 2" xfId="37566"/>
    <cellStyle name="Normal 2 73 4 3" xfId="37567"/>
    <cellStyle name="Normal 2 73 5" xfId="37568"/>
    <cellStyle name="Normal 2 73 5 2" xfId="37569"/>
    <cellStyle name="Normal 2 73 6" xfId="37570"/>
    <cellStyle name="Normal 2 74" xfId="37571"/>
    <cellStyle name="Normal 2 74 2" xfId="37572"/>
    <cellStyle name="Normal 2 74 2 2" xfId="37573"/>
    <cellStyle name="Normal 2 74 2 2 2" xfId="37574"/>
    <cellStyle name="Normal 2 74 2 2 2 2" xfId="37575"/>
    <cellStyle name="Normal 2 74 2 2 3" xfId="37576"/>
    <cellStyle name="Normal 2 74 2 3" xfId="37577"/>
    <cellStyle name="Normal 2 74 2 3 2" xfId="37578"/>
    <cellStyle name="Normal 2 74 2 3 2 2" xfId="37579"/>
    <cellStyle name="Normal 2 74 2 3 3" xfId="37580"/>
    <cellStyle name="Normal 2 74 2 4" xfId="37581"/>
    <cellStyle name="Normal 2 74 2 4 2" xfId="37582"/>
    <cellStyle name="Normal 2 74 2 5" xfId="37583"/>
    <cellStyle name="Normal 2 74 3" xfId="37584"/>
    <cellStyle name="Normal 2 74 3 2" xfId="37585"/>
    <cellStyle name="Normal 2 74 3 2 2" xfId="37586"/>
    <cellStyle name="Normal 2 74 3 3" xfId="37587"/>
    <cellStyle name="Normal 2 74 4" xfId="37588"/>
    <cellStyle name="Normal 2 74 4 2" xfId="37589"/>
    <cellStyle name="Normal 2 74 4 2 2" xfId="37590"/>
    <cellStyle name="Normal 2 74 4 3" xfId="37591"/>
    <cellStyle name="Normal 2 74 5" xfId="37592"/>
    <cellStyle name="Normal 2 74 5 2" xfId="37593"/>
    <cellStyle name="Normal 2 74 6" xfId="37594"/>
    <cellStyle name="Normal 2 75" xfId="37595"/>
    <cellStyle name="Normal 2 75 2" xfId="37596"/>
    <cellStyle name="Normal 2 75 2 2" xfId="37597"/>
    <cellStyle name="Normal 2 75 2 2 2" xfId="37598"/>
    <cellStyle name="Normal 2 75 2 2 2 2" xfId="37599"/>
    <cellStyle name="Normal 2 75 2 2 3" xfId="37600"/>
    <cellStyle name="Normal 2 75 2 3" xfId="37601"/>
    <cellStyle name="Normal 2 75 2 3 2" xfId="37602"/>
    <cellStyle name="Normal 2 75 2 3 2 2" xfId="37603"/>
    <cellStyle name="Normal 2 75 2 3 3" xfId="37604"/>
    <cellStyle name="Normal 2 75 2 4" xfId="37605"/>
    <cellStyle name="Normal 2 75 2 4 2" xfId="37606"/>
    <cellStyle name="Normal 2 75 2 5" xfId="37607"/>
    <cellStyle name="Normal 2 75 3" xfId="37608"/>
    <cellStyle name="Normal 2 75 3 2" xfId="37609"/>
    <cellStyle name="Normal 2 75 3 2 2" xfId="37610"/>
    <cellStyle name="Normal 2 75 3 3" xfId="37611"/>
    <cellStyle name="Normal 2 75 4" xfId="37612"/>
    <cellStyle name="Normal 2 75 4 2" xfId="37613"/>
    <cellStyle name="Normal 2 75 4 2 2" xfId="37614"/>
    <cellStyle name="Normal 2 75 4 3" xfId="37615"/>
    <cellStyle name="Normal 2 75 5" xfId="37616"/>
    <cellStyle name="Normal 2 75 5 2" xfId="37617"/>
    <cellStyle name="Normal 2 75 6" xfId="37618"/>
    <cellStyle name="Normal 2 76" xfId="37619"/>
    <cellStyle name="Normal 2 76 2" xfId="37620"/>
    <cellStyle name="Normal 2 76 2 2" xfId="37621"/>
    <cellStyle name="Normal 2 76 2 2 2" xfId="37622"/>
    <cellStyle name="Normal 2 76 2 3" xfId="37623"/>
    <cellStyle name="Normal 2 76 3" xfId="37624"/>
    <cellStyle name="Normal 2 76 3 2" xfId="37625"/>
    <cellStyle name="Normal 2 76 3 2 2" xfId="37626"/>
    <cellStyle name="Normal 2 76 3 3" xfId="37627"/>
    <cellStyle name="Normal 2 76 4" xfId="37628"/>
    <cellStyle name="Normal 2 76 4 2" xfId="37629"/>
    <cellStyle name="Normal 2 76 5" xfId="37630"/>
    <cellStyle name="Normal 2 77" xfId="37631"/>
    <cellStyle name="Normal 2 78" xfId="37632"/>
    <cellStyle name="Normal 2 8" xfId="37633"/>
    <cellStyle name="Normal 2 8 2" xfId="37634"/>
    <cellStyle name="Normal 2 8 2 2" xfId="37635"/>
    <cellStyle name="Normal 2 8 2 2 2" xfId="37636"/>
    <cellStyle name="Normal 2 8 2 2 2 2" xfId="37637"/>
    <cellStyle name="Normal 2 8 2 2 2 2 2" xfId="37638"/>
    <cellStyle name="Normal 2 8 2 2 2 3" xfId="37639"/>
    <cellStyle name="Normal 2 8 2 2 3" xfId="37640"/>
    <cellStyle name="Normal 2 8 2 2 3 2" xfId="37641"/>
    <cellStyle name="Normal 2 8 2 2 3 2 2" xfId="37642"/>
    <cellStyle name="Normal 2 8 2 2 3 3" xfId="37643"/>
    <cellStyle name="Normal 2 8 2 2 4" xfId="37644"/>
    <cellStyle name="Normal 2 8 2 2 4 2" xfId="37645"/>
    <cellStyle name="Normal 2 8 2 2 5" xfId="37646"/>
    <cellStyle name="Normal 2 8 2 3" xfId="37647"/>
    <cellStyle name="Normal 2 8 2 3 2" xfId="37648"/>
    <cellStyle name="Normal 2 8 2 3 2 2" xfId="37649"/>
    <cellStyle name="Normal 2 8 2 3 3" xfId="37650"/>
    <cellStyle name="Normal 2 8 2 4" xfId="37651"/>
    <cellStyle name="Normal 2 8 2 4 2" xfId="37652"/>
    <cellStyle name="Normal 2 8 2 4 2 2" xfId="37653"/>
    <cellStyle name="Normal 2 8 2 4 3" xfId="37654"/>
    <cellStyle name="Normal 2 8 2 5" xfId="37655"/>
    <cellStyle name="Normal 2 8 2 5 2" xfId="37656"/>
    <cellStyle name="Normal 2 8 2 6" xfId="37657"/>
    <cellStyle name="Normal 2 8 3" xfId="37658"/>
    <cellStyle name="Normal 2 8 3 2" xfId="37659"/>
    <cellStyle name="Normal 2 8 3 2 2" xfId="37660"/>
    <cellStyle name="Normal 2 8 3 2 2 2" xfId="37661"/>
    <cellStyle name="Normal 2 8 3 2 2 2 2" xfId="37662"/>
    <cellStyle name="Normal 2 8 3 2 2 3" xfId="37663"/>
    <cellStyle name="Normal 2 8 3 2 3" xfId="37664"/>
    <cellStyle name="Normal 2 8 3 2 3 2" xfId="37665"/>
    <cellStyle name="Normal 2 8 3 2 3 2 2" xfId="37666"/>
    <cellStyle name="Normal 2 8 3 2 3 3" xfId="37667"/>
    <cellStyle name="Normal 2 8 3 2 4" xfId="37668"/>
    <cellStyle name="Normal 2 8 3 2 4 2" xfId="37669"/>
    <cellStyle name="Normal 2 8 3 2 5" xfId="37670"/>
    <cellStyle name="Normal 2 8 3 3" xfId="37671"/>
    <cellStyle name="Normal 2 8 3 3 2" xfId="37672"/>
    <cellStyle name="Normal 2 8 3 3 2 2" xfId="37673"/>
    <cellStyle name="Normal 2 8 3 3 3" xfId="37674"/>
    <cellStyle name="Normal 2 8 3 4" xfId="37675"/>
    <cellStyle name="Normal 2 8 3 4 2" xfId="37676"/>
    <cellStyle name="Normal 2 8 3 4 2 2" xfId="37677"/>
    <cellStyle name="Normal 2 8 3 4 3" xfId="37678"/>
    <cellStyle name="Normal 2 8 3 5" xfId="37679"/>
    <cellStyle name="Normal 2 8 3 5 2" xfId="37680"/>
    <cellStyle name="Normal 2 8 3 6" xfId="37681"/>
    <cellStyle name="Normal 2 8 4" xfId="37682"/>
    <cellStyle name="Normal 2 8 4 2" xfId="37683"/>
    <cellStyle name="Normal 2 8 4 2 2" xfId="37684"/>
    <cellStyle name="Normal 2 8 4 2 2 2" xfId="37685"/>
    <cellStyle name="Normal 2 8 4 2 2 2 2" xfId="37686"/>
    <cellStyle name="Normal 2 8 4 2 2 3" xfId="37687"/>
    <cellStyle name="Normal 2 8 4 2 3" xfId="37688"/>
    <cellStyle name="Normal 2 8 4 2 3 2" xfId="37689"/>
    <cellStyle name="Normal 2 8 4 2 3 2 2" xfId="37690"/>
    <cellStyle name="Normal 2 8 4 2 3 3" xfId="37691"/>
    <cellStyle name="Normal 2 8 4 2 4" xfId="37692"/>
    <cellStyle name="Normal 2 8 4 2 4 2" xfId="37693"/>
    <cellStyle name="Normal 2 8 4 2 5" xfId="37694"/>
    <cellStyle name="Normal 2 8 4 3" xfId="37695"/>
    <cellStyle name="Normal 2 8 4 3 2" xfId="37696"/>
    <cellStyle name="Normal 2 8 4 3 2 2" xfId="37697"/>
    <cellStyle name="Normal 2 8 4 3 3" xfId="37698"/>
    <cellStyle name="Normal 2 8 4 4" xfId="37699"/>
    <cellStyle name="Normal 2 8 4 4 2" xfId="37700"/>
    <cellStyle name="Normal 2 8 4 4 2 2" xfId="37701"/>
    <cellStyle name="Normal 2 8 4 4 3" xfId="37702"/>
    <cellStyle name="Normal 2 8 4 5" xfId="37703"/>
    <cellStyle name="Normal 2 8 4 5 2" xfId="37704"/>
    <cellStyle name="Normal 2 8 4 6" xfId="37705"/>
    <cellStyle name="Normal 2 8 5" xfId="37706"/>
    <cellStyle name="Normal 2 8 5 2" xfId="37707"/>
    <cellStyle name="Normal 2 8 5 2 2" xfId="37708"/>
    <cellStyle name="Normal 2 8 5 2 2 2" xfId="37709"/>
    <cellStyle name="Normal 2 8 5 2 2 2 2" xfId="37710"/>
    <cellStyle name="Normal 2 8 5 2 2 3" xfId="37711"/>
    <cellStyle name="Normal 2 8 5 2 3" xfId="37712"/>
    <cellStyle name="Normal 2 8 5 2 3 2" xfId="37713"/>
    <cellStyle name="Normal 2 8 5 2 3 2 2" xfId="37714"/>
    <cellStyle name="Normal 2 8 5 2 3 3" xfId="37715"/>
    <cellStyle name="Normal 2 8 5 2 4" xfId="37716"/>
    <cellStyle name="Normal 2 8 5 2 4 2" xfId="37717"/>
    <cellStyle name="Normal 2 8 5 2 5" xfId="37718"/>
    <cellStyle name="Normal 2 8 5 3" xfId="37719"/>
    <cellStyle name="Normal 2 8 5 3 2" xfId="37720"/>
    <cellStyle name="Normal 2 8 5 3 2 2" xfId="37721"/>
    <cellStyle name="Normal 2 8 5 3 3" xfId="37722"/>
    <cellStyle name="Normal 2 8 5 4" xfId="37723"/>
    <cellStyle name="Normal 2 8 5 4 2" xfId="37724"/>
    <cellStyle name="Normal 2 8 5 4 2 2" xfId="37725"/>
    <cellStyle name="Normal 2 8 5 4 3" xfId="37726"/>
    <cellStyle name="Normal 2 8 5 5" xfId="37727"/>
    <cellStyle name="Normal 2 8 5 5 2" xfId="37728"/>
    <cellStyle name="Normal 2 8 5 6" xfId="37729"/>
    <cellStyle name="Normal 2 8 6" xfId="37730"/>
    <cellStyle name="Normal 2 8 6 2" xfId="37731"/>
    <cellStyle name="Normal 2 8 6 2 2" xfId="37732"/>
    <cellStyle name="Normal 2 8 6 2 2 2" xfId="37733"/>
    <cellStyle name="Normal 2 8 6 2 3" xfId="37734"/>
    <cellStyle name="Normal 2 8 6 3" xfId="37735"/>
    <cellStyle name="Normal 2 8 6 3 2" xfId="37736"/>
    <cellStyle name="Normal 2 8 6 3 2 2" xfId="37737"/>
    <cellStyle name="Normal 2 8 6 3 3" xfId="37738"/>
    <cellStyle name="Normal 2 8 6 4" xfId="37739"/>
    <cellStyle name="Normal 2 8 6 4 2" xfId="37740"/>
    <cellStyle name="Normal 2 8 6 5" xfId="37741"/>
    <cellStyle name="Normal 2 8 7" xfId="37742"/>
    <cellStyle name="Normal 2 8 7 2" xfId="37743"/>
    <cellStyle name="Normal 2 8 7 2 2" xfId="37744"/>
    <cellStyle name="Normal 2 8 7 2 2 2" xfId="37745"/>
    <cellStyle name="Normal 2 8 7 2 3" xfId="37746"/>
    <cellStyle name="Normal 2 8 7 3" xfId="37747"/>
    <cellStyle name="Normal 2 8 7 3 2" xfId="37748"/>
    <cellStyle name="Normal 2 8 7 3 2 2" xfId="37749"/>
    <cellStyle name="Normal 2 8 7 3 3" xfId="37750"/>
    <cellStyle name="Normal 2 8 7 4" xfId="37751"/>
    <cellStyle name="Normal 2 8 7 4 2" xfId="37752"/>
    <cellStyle name="Normal 2 8 7 5" xfId="37753"/>
    <cellStyle name="Normal 2 8 8" xfId="37754"/>
    <cellStyle name="Normal 2 8 8 2" xfId="37755"/>
    <cellStyle name="Normal 2 8 8 2 2" xfId="37756"/>
    <cellStyle name="Normal 2 8 8 2 2 2" xfId="37757"/>
    <cellStyle name="Normal 2 8 8 2 3" xfId="37758"/>
    <cellStyle name="Normal 2 8 8 3" xfId="37759"/>
    <cellStyle name="Normal 2 8 8 3 2" xfId="37760"/>
    <cellStyle name="Normal 2 8 8 3 2 2" xfId="37761"/>
    <cellStyle name="Normal 2 8 8 3 3" xfId="37762"/>
    <cellStyle name="Normal 2 8 8 4" xfId="37763"/>
    <cellStyle name="Normal 2 8 8 4 2" xfId="37764"/>
    <cellStyle name="Normal 2 8 8 5" xfId="37765"/>
    <cellStyle name="Normal 2 9" xfId="37766"/>
    <cellStyle name="Normal 2 9 2" xfId="37767"/>
    <cellStyle name="Normal 2 9 2 2" xfId="37768"/>
    <cellStyle name="Normal 2 9 2 2 2" xfId="37769"/>
    <cellStyle name="Normal 2 9 2 2 2 2" xfId="37770"/>
    <cellStyle name="Normal 2 9 2 2 2 2 2" xfId="37771"/>
    <cellStyle name="Normal 2 9 2 2 2 3" xfId="37772"/>
    <cellStyle name="Normal 2 9 2 2 3" xfId="37773"/>
    <cellStyle name="Normal 2 9 2 2 3 2" xfId="37774"/>
    <cellStyle name="Normal 2 9 2 2 3 2 2" xfId="37775"/>
    <cellStyle name="Normal 2 9 2 2 3 3" xfId="37776"/>
    <cellStyle name="Normal 2 9 2 2 4" xfId="37777"/>
    <cellStyle name="Normal 2 9 2 2 4 2" xfId="37778"/>
    <cellStyle name="Normal 2 9 2 2 5" xfId="37779"/>
    <cellStyle name="Normal 2 9 2 3" xfId="37780"/>
    <cellStyle name="Normal 2 9 2 3 2" xfId="37781"/>
    <cellStyle name="Normal 2 9 2 3 2 2" xfId="37782"/>
    <cellStyle name="Normal 2 9 2 3 3" xfId="37783"/>
    <cellStyle name="Normal 2 9 2 4" xfId="37784"/>
    <cellStyle name="Normal 2 9 2 4 2" xfId="37785"/>
    <cellStyle name="Normal 2 9 2 4 2 2" xfId="37786"/>
    <cellStyle name="Normal 2 9 2 4 3" xfId="37787"/>
    <cellStyle name="Normal 2 9 2 5" xfId="37788"/>
    <cellStyle name="Normal 2 9 2 5 2" xfId="37789"/>
    <cellStyle name="Normal 2 9 2 6" xfId="37790"/>
    <cellStyle name="Normal 2 9 3" xfId="37791"/>
    <cellStyle name="Normal 2 9 3 2" xfId="37792"/>
    <cellStyle name="Normal 2 9 3 2 2" xfId="37793"/>
    <cellStyle name="Normal 2 9 3 2 2 2" xfId="37794"/>
    <cellStyle name="Normal 2 9 3 2 2 2 2" xfId="37795"/>
    <cellStyle name="Normal 2 9 3 2 2 3" xfId="37796"/>
    <cellStyle name="Normal 2 9 3 2 3" xfId="37797"/>
    <cellStyle name="Normal 2 9 3 2 3 2" xfId="37798"/>
    <cellStyle name="Normal 2 9 3 2 3 2 2" xfId="37799"/>
    <cellStyle name="Normal 2 9 3 2 3 3" xfId="37800"/>
    <cellStyle name="Normal 2 9 3 2 4" xfId="37801"/>
    <cellStyle name="Normal 2 9 3 2 4 2" xfId="37802"/>
    <cellStyle name="Normal 2 9 3 2 5" xfId="37803"/>
    <cellStyle name="Normal 2 9 3 3" xfId="37804"/>
    <cellStyle name="Normal 2 9 3 3 2" xfId="37805"/>
    <cellStyle name="Normal 2 9 3 3 2 2" xfId="37806"/>
    <cellStyle name="Normal 2 9 3 3 3" xfId="37807"/>
    <cellStyle name="Normal 2 9 3 4" xfId="37808"/>
    <cellStyle name="Normal 2 9 3 4 2" xfId="37809"/>
    <cellStyle name="Normal 2 9 3 4 2 2" xfId="37810"/>
    <cellStyle name="Normal 2 9 3 4 3" xfId="37811"/>
    <cellStyle name="Normal 2 9 3 5" xfId="37812"/>
    <cellStyle name="Normal 2 9 3 5 2" xfId="37813"/>
    <cellStyle name="Normal 2 9 3 6" xfId="37814"/>
    <cellStyle name="Normal 2 9 4" xfId="37815"/>
    <cellStyle name="Normal 2 9 4 2" xfId="37816"/>
    <cellStyle name="Normal 2 9 4 2 2" xfId="37817"/>
    <cellStyle name="Normal 2 9 4 2 2 2" xfId="37818"/>
    <cellStyle name="Normal 2 9 4 2 2 2 2" xfId="37819"/>
    <cellStyle name="Normal 2 9 4 2 2 3" xfId="37820"/>
    <cellStyle name="Normal 2 9 4 2 3" xfId="37821"/>
    <cellStyle name="Normal 2 9 4 2 3 2" xfId="37822"/>
    <cellStyle name="Normal 2 9 4 2 3 2 2" xfId="37823"/>
    <cellStyle name="Normal 2 9 4 2 3 3" xfId="37824"/>
    <cellStyle name="Normal 2 9 4 2 4" xfId="37825"/>
    <cellStyle name="Normal 2 9 4 2 4 2" xfId="37826"/>
    <cellStyle name="Normal 2 9 4 2 5" xfId="37827"/>
    <cellStyle name="Normal 2 9 4 3" xfId="37828"/>
    <cellStyle name="Normal 2 9 4 3 2" xfId="37829"/>
    <cellStyle name="Normal 2 9 4 3 2 2" xfId="37830"/>
    <cellStyle name="Normal 2 9 4 3 3" xfId="37831"/>
    <cellStyle name="Normal 2 9 4 4" xfId="37832"/>
    <cellStyle name="Normal 2 9 4 4 2" xfId="37833"/>
    <cellStyle name="Normal 2 9 4 4 2 2" xfId="37834"/>
    <cellStyle name="Normal 2 9 4 4 3" xfId="37835"/>
    <cellStyle name="Normal 2 9 4 5" xfId="37836"/>
    <cellStyle name="Normal 2 9 4 5 2" xfId="37837"/>
    <cellStyle name="Normal 2 9 4 6" xfId="37838"/>
    <cellStyle name="Normal 2 9 5" xfId="37839"/>
    <cellStyle name="Normal 2 9 5 2" xfId="37840"/>
    <cellStyle name="Normal 2 9 5 2 2" xfId="37841"/>
    <cellStyle name="Normal 2 9 5 2 2 2" xfId="37842"/>
    <cellStyle name="Normal 2 9 5 2 2 2 2" xfId="37843"/>
    <cellStyle name="Normal 2 9 5 2 2 3" xfId="37844"/>
    <cellStyle name="Normal 2 9 5 2 3" xfId="37845"/>
    <cellStyle name="Normal 2 9 5 2 3 2" xfId="37846"/>
    <cellStyle name="Normal 2 9 5 2 3 2 2" xfId="37847"/>
    <cellStyle name="Normal 2 9 5 2 3 3" xfId="37848"/>
    <cellStyle name="Normal 2 9 5 2 4" xfId="37849"/>
    <cellStyle name="Normal 2 9 5 2 4 2" xfId="37850"/>
    <cellStyle name="Normal 2 9 5 2 5" xfId="37851"/>
    <cellStyle name="Normal 2 9 5 3" xfId="37852"/>
    <cellStyle name="Normal 2 9 5 3 2" xfId="37853"/>
    <cellStyle name="Normal 2 9 5 3 2 2" xfId="37854"/>
    <cellStyle name="Normal 2 9 5 3 3" xfId="37855"/>
    <cellStyle name="Normal 2 9 5 4" xfId="37856"/>
    <cellStyle name="Normal 2 9 5 4 2" xfId="37857"/>
    <cellStyle name="Normal 2 9 5 4 2 2" xfId="37858"/>
    <cellStyle name="Normal 2 9 5 4 3" xfId="37859"/>
    <cellStyle name="Normal 2 9 5 5" xfId="37860"/>
    <cellStyle name="Normal 2 9 5 5 2" xfId="37861"/>
    <cellStyle name="Normal 2 9 5 6" xfId="37862"/>
    <cellStyle name="Normal 2 9 6" xfId="37863"/>
    <cellStyle name="Normal 2 9 6 2" xfId="37864"/>
    <cellStyle name="Normal 2 9 6 2 2" xfId="37865"/>
    <cellStyle name="Normal 2 9 6 2 2 2" xfId="37866"/>
    <cellStyle name="Normal 2 9 6 2 3" xfId="37867"/>
    <cellStyle name="Normal 2 9 6 3" xfId="37868"/>
    <cellStyle name="Normal 2 9 6 3 2" xfId="37869"/>
    <cellStyle name="Normal 2 9 6 3 2 2" xfId="37870"/>
    <cellStyle name="Normal 2 9 6 3 3" xfId="37871"/>
    <cellStyle name="Normal 2 9 6 4" xfId="37872"/>
    <cellStyle name="Normal 2 9 6 4 2" xfId="37873"/>
    <cellStyle name="Normal 2 9 6 5" xfId="37874"/>
    <cellStyle name="Normal 2 9 7" xfId="37875"/>
    <cellStyle name="Normal 2 9 7 2" xfId="37876"/>
    <cellStyle name="Normal 2 9 7 2 2" xfId="37877"/>
    <cellStyle name="Normal 2 9 7 2 2 2" xfId="37878"/>
    <cellStyle name="Normal 2 9 7 2 3" xfId="37879"/>
    <cellStyle name="Normal 2 9 7 3" xfId="37880"/>
    <cellStyle name="Normal 2 9 7 3 2" xfId="37881"/>
    <cellStyle name="Normal 2 9 7 3 2 2" xfId="37882"/>
    <cellStyle name="Normal 2 9 7 3 3" xfId="37883"/>
    <cellStyle name="Normal 2 9 7 4" xfId="37884"/>
    <cellStyle name="Normal 2 9 7 4 2" xfId="37885"/>
    <cellStyle name="Normal 2 9 7 5" xfId="37886"/>
    <cellStyle name="Normal 2 9 8" xfId="37887"/>
    <cellStyle name="Normal 2 9 8 2" xfId="37888"/>
    <cellStyle name="Normal 2 9 8 2 2" xfId="37889"/>
    <cellStyle name="Normal 2 9 8 2 2 2" xfId="37890"/>
    <cellStyle name="Normal 2 9 8 2 3" xfId="37891"/>
    <cellStyle name="Normal 2 9 8 3" xfId="37892"/>
    <cellStyle name="Normal 2 9 8 3 2" xfId="37893"/>
    <cellStyle name="Normal 2 9 8 3 2 2" xfId="37894"/>
    <cellStyle name="Normal 2 9 8 3 3" xfId="37895"/>
    <cellStyle name="Normal 2 9 8 4" xfId="37896"/>
    <cellStyle name="Normal 2 9 8 4 2" xfId="37897"/>
    <cellStyle name="Normal 2 9 8 5" xfId="37898"/>
    <cellStyle name="Normal 2_Duke - Allocations Disclosure 01.24.12" xfId="37899"/>
    <cellStyle name="Normal 20" xfId="37900"/>
    <cellStyle name="Normal 20 2" xfId="37901"/>
    <cellStyle name="Normal 20 3" xfId="37902"/>
    <cellStyle name="Normal 20 4" xfId="37903"/>
    <cellStyle name="Normal 21" xfId="37904"/>
    <cellStyle name="Normal 21 2" xfId="37905"/>
    <cellStyle name="Normal 21 2 2" xfId="37906"/>
    <cellStyle name="Normal 21 2 3" xfId="37907"/>
    <cellStyle name="Normal 21 3" xfId="37908"/>
    <cellStyle name="Normal 21 4" xfId="37909"/>
    <cellStyle name="Normal 21 5" xfId="37910"/>
    <cellStyle name="Normal 22" xfId="37911"/>
    <cellStyle name="Normal 22 2" xfId="37912"/>
    <cellStyle name="Normal 22 3" xfId="37913"/>
    <cellStyle name="Normal 22 4" xfId="37914"/>
    <cellStyle name="Normal 23" xfId="37915"/>
    <cellStyle name="Normal 23 2" xfId="37916"/>
    <cellStyle name="Normal 23 2 10" xfId="37917"/>
    <cellStyle name="Normal 23 2 10 2" xfId="37918"/>
    <cellStyle name="Normal 23 2 10 2 2" xfId="37919"/>
    <cellStyle name="Normal 23 2 10 2 2 2" xfId="37920"/>
    <cellStyle name="Normal 23 2 10 2 2 2 2" xfId="37921"/>
    <cellStyle name="Normal 23 2 10 2 2 2 2 2" xfId="37922"/>
    <cellStyle name="Normal 23 2 10 2 2 2 3" xfId="37923"/>
    <cellStyle name="Normal 23 2 10 2 2 2 3 2" xfId="37924"/>
    <cellStyle name="Normal 23 2 10 2 2 2 4" xfId="37925"/>
    <cellStyle name="Normal 23 2 10 2 2 2 4 2" xfId="37926"/>
    <cellStyle name="Normal 23 2 10 2 2 2 5" xfId="37927"/>
    <cellStyle name="Normal 23 2 10 2 2 3" xfId="37928"/>
    <cellStyle name="Normal 23 2 10 2 2 3 2" xfId="37929"/>
    <cellStyle name="Normal 23 2 10 2 2 4" xfId="37930"/>
    <cellStyle name="Normal 23 2 10 2 2 4 2" xfId="37931"/>
    <cellStyle name="Normal 23 2 10 2 2 5" xfId="37932"/>
    <cellStyle name="Normal 23 2 10 2 2 5 2" xfId="37933"/>
    <cellStyle name="Normal 23 2 10 2 2 6" xfId="37934"/>
    <cellStyle name="Normal 23 2 10 2 3" xfId="37935"/>
    <cellStyle name="Normal 23 2 10 2 3 2" xfId="37936"/>
    <cellStyle name="Normal 23 2 10 2 3 2 2" xfId="37937"/>
    <cellStyle name="Normal 23 2 10 2 3 3" xfId="37938"/>
    <cellStyle name="Normal 23 2 10 2 3 3 2" xfId="37939"/>
    <cellStyle name="Normal 23 2 10 2 3 4" xfId="37940"/>
    <cellStyle name="Normal 23 2 10 2 3 4 2" xfId="37941"/>
    <cellStyle name="Normal 23 2 10 2 3 5" xfId="37942"/>
    <cellStyle name="Normal 23 2 10 2 4" xfId="37943"/>
    <cellStyle name="Normal 23 2 10 2 4 2" xfId="37944"/>
    <cellStyle name="Normal 23 2 10 2 5" xfId="37945"/>
    <cellStyle name="Normal 23 2 10 2 5 2" xfId="37946"/>
    <cellStyle name="Normal 23 2 10 2 6" xfId="37947"/>
    <cellStyle name="Normal 23 2 10 2 6 2" xfId="37948"/>
    <cellStyle name="Normal 23 2 10 2 7" xfId="37949"/>
    <cellStyle name="Normal 23 2 10 3" xfId="37950"/>
    <cellStyle name="Normal 23 2 10 3 2" xfId="37951"/>
    <cellStyle name="Normal 23 2 10 3 2 2" xfId="37952"/>
    <cellStyle name="Normal 23 2 10 3 2 2 2" xfId="37953"/>
    <cellStyle name="Normal 23 2 10 3 2 3" xfId="37954"/>
    <cellStyle name="Normal 23 2 10 3 2 3 2" xfId="37955"/>
    <cellStyle name="Normal 23 2 10 3 2 4" xfId="37956"/>
    <cellStyle name="Normal 23 2 10 3 2 4 2" xfId="37957"/>
    <cellStyle name="Normal 23 2 10 3 2 5" xfId="37958"/>
    <cellStyle name="Normal 23 2 10 3 3" xfId="37959"/>
    <cellStyle name="Normal 23 2 10 3 3 2" xfId="37960"/>
    <cellStyle name="Normal 23 2 10 3 4" xfId="37961"/>
    <cellStyle name="Normal 23 2 10 3 4 2" xfId="37962"/>
    <cellStyle name="Normal 23 2 10 3 5" xfId="37963"/>
    <cellStyle name="Normal 23 2 10 3 5 2" xfId="37964"/>
    <cellStyle name="Normal 23 2 10 3 6" xfId="37965"/>
    <cellStyle name="Normal 23 2 10 4" xfId="37966"/>
    <cellStyle name="Normal 23 2 10 4 2" xfId="37967"/>
    <cellStyle name="Normal 23 2 10 4 2 2" xfId="37968"/>
    <cellStyle name="Normal 23 2 10 4 3" xfId="37969"/>
    <cellStyle name="Normal 23 2 10 4 3 2" xfId="37970"/>
    <cellStyle name="Normal 23 2 10 4 4" xfId="37971"/>
    <cellStyle name="Normal 23 2 10 4 4 2" xfId="37972"/>
    <cellStyle name="Normal 23 2 10 4 5" xfId="37973"/>
    <cellStyle name="Normal 23 2 10 5" xfId="37974"/>
    <cellStyle name="Normal 23 2 10 5 2" xfId="37975"/>
    <cellStyle name="Normal 23 2 10 6" xfId="37976"/>
    <cellStyle name="Normal 23 2 10 6 2" xfId="37977"/>
    <cellStyle name="Normal 23 2 10 7" xfId="37978"/>
    <cellStyle name="Normal 23 2 10 7 2" xfId="37979"/>
    <cellStyle name="Normal 23 2 10 8" xfId="37980"/>
    <cellStyle name="Normal 23 2 11" xfId="37981"/>
    <cellStyle name="Normal 23 2 11 2" xfId="37982"/>
    <cellStyle name="Normal 23 2 11 2 2" xfId="37983"/>
    <cellStyle name="Normal 23 2 11 2 2 2" xfId="37984"/>
    <cellStyle name="Normal 23 2 11 2 2 2 2" xfId="37985"/>
    <cellStyle name="Normal 23 2 11 2 2 2 2 2" xfId="37986"/>
    <cellStyle name="Normal 23 2 11 2 2 2 3" xfId="37987"/>
    <cellStyle name="Normal 23 2 11 2 2 2 3 2" xfId="37988"/>
    <cellStyle name="Normal 23 2 11 2 2 2 4" xfId="37989"/>
    <cellStyle name="Normal 23 2 11 2 2 2 4 2" xfId="37990"/>
    <cellStyle name="Normal 23 2 11 2 2 2 5" xfId="37991"/>
    <cellStyle name="Normal 23 2 11 2 2 3" xfId="37992"/>
    <cellStyle name="Normal 23 2 11 2 2 3 2" xfId="37993"/>
    <cellStyle name="Normal 23 2 11 2 2 4" xfId="37994"/>
    <cellStyle name="Normal 23 2 11 2 2 4 2" xfId="37995"/>
    <cellStyle name="Normal 23 2 11 2 2 5" xfId="37996"/>
    <cellStyle name="Normal 23 2 11 2 2 5 2" xfId="37997"/>
    <cellStyle name="Normal 23 2 11 2 2 6" xfId="37998"/>
    <cellStyle name="Normal 23 2 11 2 3" xfId="37999"/>
    <cellStyle name="Normal 23 2 11 2 3 2" xfId="38000"/>
    <cellStyle name="Normal 23 2 11 2 3 2 2" xfId="38001"/>
    <cellStyle name="Normal 23 2 11 2 3 3" xfId="38002"/>
    <cellStyle name="Normal 23 2 11 2 3 3 2" xfId="38003"/>
    <cellStyle name="Normal 23 2 11 2 3 4" xfId="38004"/>
    <cellStyle name="Normal 23 2 11 2 3 4 2" xfId="38005"/>
    <cellStyle name="Normal 23 2 11 2 3 5" xfId="38006"/>
    <cellStyle name="Normal 23 2 11 2 4" xfId="38007"/>
    <cellStyle name="Normal 23 2 11 2 4 2" xfId="38008"/>
    <cellStyle name="Normal 23 2 11 2 5" xfId="38009"/>
    <cellStyle name="Normal 23 2 11 2 5 2" xfId="38010"/>
    <cellStyle name="Normal 23 2 11 2 6" xfId="38011"/>
    <cellStyle name="Normal 23 2 11 2 6 2" xfId="38012"/>
    <cellStyle name="Normal 23 2 11 2 7" xfId="38013"/>
    <cellStyle name="Normal 23 2 11 3" xfId="38014"/>
    <cellStyle name="Normal 23 2 11 3 2" xfId="38015"/>
    <cellStyle name="Normal 23 2 11 3 2 2" xfId="38016"/>
    <cellStyle name="Normal 23 2 11 3 2 2 2" xfId="38017"/>
    <cellStyle name="Normal 23 2 11 3 2 3" xfId="38018"/>
    <cellStyle name="Normal 23 2 11 3 2 3 2" xfId="38019"/>
    <cellStyle name="Normal 23 2 11 3 2 4" xfId="38020"/>
    <cellStyle name="Normal 23 2 11 3 2 4 2" xfId="38021"/>
    <cellStyle name="Normal 23 2 11 3 2 5" xfId="38022"/>
    <cellStyle name="Normal 23 2 11 3 3" xfId="38023"/>
    <cellStyle name="Normal 23 2 11 3 3 2" xfId="38024"/>
    <cellStyle name="Normal 23 2 11 3 4" xfId="38025"/>
    <cellStyle name="Normal 23 2 11 3 4 2" xfId="38026"/>
    <cellStyle name="Normal 23 2 11 3 5" xfId="38027"/>
    <cellStyle name="Normal 23 2 11 3 5 2" xfId="38028"/>
    <cellStyle name="Normal 23 2 11 3 6" xfId="38029"/>
    <cellStyle name="Normal 23 2 11 4" xfId="38030"/>
    <cellStyle name="Normal 23 2 11 4 2" xfId="38031"/>
    <cellStyle name="Normal 23 2 11 4 2 2" xfId="38032"/>
    <cellStyle name="Normal 23 2 11 4 3" xfId="38033"/>
    <cellStyle name="Normal 23 2 11 4 3 2" xfId="38034"/>
    <cellStyle name="Normal 23 2 11 4 4" xfId="38035"/>
    <cellStyle name="Normal 23 2 11 4 4 2" xfId="38036"/>
    <cellStyle name="Normal 23 2 11 4 5" xfId="38037"/>
    <cellStyle name="Normal 23 2 11 5" xfId="38038"/>
    <cellStyle name="Normal 23 2 11 5 2" xfId="38039"/>
    <cellStyle name="Normal 23 2 11 6" xfId="38040"/>
    <cellStyle name="Normal 23 2 11 6 2" xfId="38041"/>
    <cellStyle name="Normal 23 2 11 7" xfId="38042"/>
    <cellStyle name="Normal 23 2 11 7 2" xfId="38043"/>
    <cellStyle name="Normal 23 2 11 8" xfId="38044"/>
    <cellStyle name="Normal 23 2 12" xfId="38045"/>
    <cellStyle name="Normal 23 2 12 2" xfId="38046"/>
    <cellStyle name="Normal 23 2 12 2 2" xfId="38047"/>
    <cellStyle name="Normal 23 2 12 2 2 2" xfId="38048"/>
    <cellStyle name="Normal 23 2 12 2 2 2 2" xfId="38049"/>
    <cellStyle name="Normal 23 2 12 2 2 2 2 2" xfId="38050"/>
    <cellStyle name="Normal 23 2 12 2 2 2 3" xfId="38051"/>
    <cellStyle name="Normal 23 2 12 2 2 2 3 2" xfId="38052"/>
    <cellStyle name="Normal 23 2 12 2 2 2 4" xfId="38053"/>
    <cellStyle name="Normal 23 2 12 2 2 2 4 2" xfId="38054"/>
    <cellStyle name="Normal 23 2 12 2 2 2 5" xfId="38055"/>
    <cellStyle name="Normal 23 2 12 2 2 3" xfId="38056"/>
    <cellStyle name="Normal 23 2 12 2 2 3 2" xfId="38057"/>
    <cellStyle name="Normal 23 2 12 2 2 4" xfId="38058"/>
    <cellStyle name="Normal 23 2 12 2 2 4 2" xfId="38059"/>
    <cellStyle name="Normal 23 2 12 2 2 5" xfId="38060"/>
    <cellStyle name="Normal 23 2 12 2 2 5 2" xfId="38061"/>
    <cellStyle name="Normal 23 2 12 2 2 6" xfId="38062"/>
    <cellStyle name="Normal 23 2 12 2 3" xfId="38063"/>
    <cellStyle name="Normal 23 2 12 2 3 2" xfId="38064"/>
    <cellStyle name="Normal 23 2 12 2 3 2 2" xfId="38065"/>
    <cellStyle name="Normal 23 2 12 2 3 3" xfId="38066"/>
    <cellStyle name="Normal 23 2 12 2 3 3 2" xfId="38067"/>
    <cellStyle name="Normal 23 2 12 2 3 4" xfId="38068"/>
    <cellStyle name="Normal 23 2 12 2 3 4 2" xfId="38069"/>
    <cellStyle name="Normal 23 2 12 2 3 5" xfId="38070"/>
    <cellStyle name="Normal 23 2 12 2 4" xfId="38071"/>
    <cellStyle name="Normal 23 2 12 2 4 2" xfId="38072"/>
    <cellStyle name="Normal 23 2 12 2 5" xfId="38073"/>
    <cellStyle name="Normal 23 2 12 2 5 2" xfId="38074"/>
    <cellStyle name="Normal 23 2 12 2 6" xfId="38075"/>
    <cellStyle name="Normal 23 2 12 2 6 2" xfId="38076"/>
    <cellStyle name="Normal 23 2 12 2 7" xfId="38077"/>
    <cellStyle name="Normal 23 2 12 3" xfId="38078"/>
    <cellStyle name="Normal 23 2 12 3 2" xfId="38079"/>
    <cellStyle name="Normal 23 2 12 3 2 2" xfId="38080"/>
    <cellStyle name="Normal 23 2 12 3 2 2 2" xfId="38081"/>
    <cellStyle name="Normal 23 2 12 3 2 3" xfId="38082"/>
    <cellStyle name="Normal 23 2 12 3 2 3 2" xfId="38083"/>
    <cellStyle name="Normal 23 2 12 3 2 4" xfId="38084"/>
    <cellStyle name="Normal 23 2 12 3 2 4 2" xfId="38085"/>
    <cellStyle name="Normal 23 2 12 3 2 5" xfId="38086"/>
    <cellStyle name="Normal 23 2 12 3 3" xfId="38087"/>
    <cellStyle name="Normal 23 2 12 3 3 2" xfId="38088"/>
    <cellStyle name="Normal 23 2 12 3 4" xfId="38089"/>
    <cellStyle name="Normal 23 2 12 3 4 2" xfId="38090"/>
    <cellStyle name="Normal 23 2 12 3 5" xfId="38091"/>
    <cellStyle name="Normal 23 2 12 3 5 2" xfId="38092"/>
    <cellStyle name="Normal 23 2 12 3 6" xfId="38093"/>
    <cellStyle name="Normal 23 2 12 4" xfId="38094"/>
    <cellStyle name="Normal 23 2 12 4 2" xfId="38095"/>
    <cellStyle name="Normal 23 2 12 4 2 2" xfId="38096"/>
    <cellStyle name="Normal 23 2 12 4 3" xfId="38097"/>
    <cellStyle name="Normal 23 2 12 4 3 2" xfId="38098"/>
    <cellStyle name="Normal 23 2 12 4 4" xfId="38099"/>
    <cellStyle name="Normal 23 2 12 4 4 2" xfId="38100"/>
    <cellStyle name="Normal 23 2 12 4 5" xfId="38101"/>
    <cellStyle name="Normal 23 2 12 5" xfId="38102"/>
    <cellStyle name="Normal 23 2 12 5 2" xfId="38103"/>
    <cellStyle name="Normal 23 2 12 6" xfId="38104"/>
    <cellStyle name="Normal 23 2 12 6 2" xfId="38105"/>
    <cellStyle name="Normal 23 2 12 7" xfId="38106"/>
    <cellStyle name="Normal 23 2 12 7 2" xfId="38107"/>
    <cellStyle name="Normal 23 2 12 8" xfId="38108"/>
    <cellStyle name="Normal 23 2 13" xfId="38109"/>
    <cellStyle name="Normal 23 2 13 2" xfId="38110"/>
    <cellStyle name="Normal 23 2 13 2 2" xfId="38111"/>
    <cellStyle name="Normal 23 2 13 2 2 2" xfId="38112"/>
    <cellStyle name="Normal 23 2 13 2 2 2 2" xfId="38113"/>
    <cellStyle name="Normal 23 2 13 2 2 3" xfId="38114"/>
    <cellStyle name="Normal 23 2 13 2 2 3 2" xfId="38115"/>
    <cellStyle name="Normal 23 2 13 2 2 4" xfId="38116"/>
    <cellStyle name="Normal 23 2 13 2 2 4 2" xfId="38117"/>
    <cellStyle name="Normal 23 2 13 2 2 5" xfId="38118"/>
    <cellStyle name="Normal 23 2 13 2 3" xfId="38119"/>
    <cellStyle name="Normal 23 2 13 2 3 2" xfId="38120"/>
    <cellStyle name="Normal 23 2 13 2 4" xfId="38121"/>
    <cellStyle name="Normal 23 2 13 2 4 2" xfId="38122"/>
    <cellStyle name="Normal 23 2 13 2 5" xfId="38123"/>
    <cellStyle name="Normal 23 2 13 2 5 2" xfId="38124"/>
    <cellStyle name="Normal 23 2 13 2 6" xfId="38125"/>
    <cellStyle name="Normal 23 2 13 3" xfId="38126"/>
    <cellStyle name="Normal 23 2 13 3 2" xfId="38127"/>
    <cellStyle name="Normal 23 2 13 3 2 2" xfId="38128"/>
    <cellStyle name="Normal 23 2 13 3 3" xfId="38129"/>
    <cellStyle name="Normal 23 2 13 3 3 2" xfId="38130"/>
    <cellStyle name="Normal 23 2 13 3 4" xfId="38131"/>
    <cellStyle name="Normal 23 2 13 3 4 2" xfId="38132"/>
    <cellStyle name="Normal 23 2 13 3 5" xfId="38133"/>
    <cellStyle name="Normal 23 2 13 4" xfId="38134"/>
    <cellStyle name="Normal 23 2 13 4 2" xfId="38135"/>
    <cellStyle name="Normal 23 2 13 5" xfId="38136"/>
    <cellStyle name="Normal 23 2 13 5 2" xfId="38137"/>
    <cellStyle name="Normal 23 2 13 6" xfId="38138"/>
    <cellStyle name="Normal 23 2 13 6 2" xfId="38139"/>
    <cellStyle name="Normal 23 2 13 7" xfId="38140"/>
    <cellStyle name="Normal 23 2 14" xfId="38141"/>
    <cellStyle name="Normal 23 2 14 2" xfId="38142"/>
    <cellStyle name="Normal 23 2 14 2 2" xfId="38143"/>
    <cellStyle name="Normal 23 2 14 2 2 2" xfId="38144"/>
    <cellStyle name="Normal 23 2 14 2 2 2 2" xfId="38145"/>
    <cellStyle name="Normal 23 2 14 2 2 3" xfId="38146"/>
    <cellStyle name="Normal 23 2 14 2 2 3 2" xfId="38147"/>
    <cellStyle name="Normal 23 2 14 2 2 4" xfId="38148"/>
    <cellStyle name="Normal 23 2 14 2 2 4 2" xfId="38149"/>
    <cellStyle name="Normal 23 2 14 2 2 5" xfId="38150"/>
    <cellStyle name="Normal 23 2 14 2 3" xfId="38151"/>
    <cellStyle name="Normal 23 2 14 2 3 2" xfId="38152"/>
    <cellStyle name="Normal 23 2 14 2 4" xfId="38153"/>
    <cellStyle name="Normal 23 2 14 2 4 2" xfId="38154"/>
    <cellStyle name="Normal 23 2 14 2 5" xfId="38155"/>
    <cellStyle name="Normal 23 2 14 2 5 2" xfId="38156"/>
    <cellStyle name="Normal 23 2 14 2 6" xfId="38157"/>
    <cellStyle name="Normal 23 2 14 3" xfId="38158"/>
    <cellStyle name="Normal 23 2 14 3 2" xfId="38159"/>
    <cellStyle name="Normal 23 2 14 3 2 2" xfId="38160"/>
    <cellStyle name="Normal 23 2 14 3 3" xfId="38161"/>
    <cellStyle name="Normal 23 2 14 3 3 2" xfId="38162"/>
    <cellStyle name="Normal 23 2 14 3 4" xfId="38163"/>
    <cellStyle name="Normal 23 2 14 3 4 2" xfId="38164"/>
    <cellStyle name="Normal 23 2 14 3 5" xfId="38165"/>
    <cellStyle name="Normal 23 2 14 4" xfId="38166"/>
    <cellStyle name="Normal 23 2 14 4 2" xfId="38167"/>
    <cellStyle name="Normal 23 2 14 5" xfId="38168"/>
    <cellStyle name="Normal 23 2 14 5 2" xfId="38169"/>
    <cellStyle name="Normal 23 2 14 6" xfId="38170"/>
    <cellStyle name="Normal 23 2 14 6 2" xfId="38171"/>
    <cellStyle name="Normal 23 2 14 7" xfId="38172"/>
    <cellStyle name="Normal 23 2 15" xfId="38173"/>
    <cellStyle name="Normal 23 2 15 2" xfId="38174"/>
    <cellStyle name="Normal 23 2 15 2 2" xfId="38175"/>
    <cellStyle name="Normal 23 2 15 2 2 2" xfId="38176"/>
    <cellStyle name="Normal 23 2 15 2 2 2 2" xfId="38177"/>
    <cellStyle name="Normal 23 2 15 2 2 3" xfId="38178"/>
    <cellStyle name="Normal 23 2 15 2 2 3 2" xfId="38179"/>
    <cellStyle name="Normal 23 2 15 2 2 4" xfId="38180"/>
    <cellStyle name="Normal 23 2 15 2 2 4 2" xfId="38181"/>
    <cellStyle name="Normal 23 2 15 2 2 5" xfId="38182"/>
    <cellStyle name="Normal 23 2 15 2 3" xfId="38183"/>
    <cellStyle name="Normal 23 2 15 2 3 2" xfId="38184"/>
    <cellStyle name="Normal 23 2 15 2 4" xfId="38185"/>
    <cellStyle name="Normal 23 2 15 2 4 2" xfId="38186"/>
    <cellStyle name="Normal 23 2 15 2 5" xfId="38187"/>
    <cellStyle name="Normal 23 2 15 2 5 2" xfId="38188"/>
    <cellStyle name="Normal 23 2 15 2 6" xfId="38189"/>
    <cellStyle name="Normal 23 2 15 3" xfId="38190"/>
    <cellStyle name="Normal 23 2 15 3 2" xfId="38191"/>
    <cellStyle name="Normal 23 2 15 3 2 2" xfId="38192"/>
    <cellStyle name="Normal 23 2 15 3 3" xfId="38193"/>
    <cellStyle name="Normal 23 2 15 3 3 2" xfId="38194"/>
    <cellStyle name="Normal 23 2 15 3 4" xfId="38195"/>
    <cellStyle name="Normal 23 2 15 3 4 2" xfId="38196"/>
    <cellStyle name="Normal 23 2 15 3 5" xfId="38197"/>
    <cellStyle name="Normal 23 2 15 4" xfId="38198"/>
    <cellStyle name="Normal 23 2 15 4 2" xfId="38199"/>
    <cellStyle name="Normal 23 2 15 5" xfId="38200"/>
    <cellStyle name="Normal 23 2 15 5 2" xfId="38201"/>
    <cellStyle name="Normal 23 2 15 6" xfId="38202"/>
    <cellStyle name="Normal 23 2 15 6 2" xfId="38203"/>
    <cellStyle name="Normal 23 2 15 7" xfId="38204"/>
    <cellStyle name="Normal 23 2 16" xfId="38205"/>
    <cellStyle name="Normal 23 2 16 2" xfId="38206"/>
    <cellStyle name="Normal 23 2 16 2 2" xfId="38207"/>
    <cellStyle name="Normal 23 2 16 2 2 2" xfId="38208"/>
    <cellStyle name="Normal 23 2 16 2 2 2 2" xfId="38209"/>
    <cellStyle name="Normal 23 2 16 2 2 3" xfId="38210"/>
    <cellStyle name="Normal 23 2 16 2 2 3 2" xfId="38211"/>
    <cellStyle name="Normal 23 2 16 2 2 4" xfId="38212"/>
    <cellStyle name="Normal 23 2 16 2 2 4 2" xfId="38213"/>
    <cellStyle name="Normal 23 2 16 2 2 5" xfId="38214"/>
    <cellStyle name="Normal 23 2 16 2 3" xfId="38215"/>
    <cellStyle name="Normal 23 2 16 2 3 2" xfId="38216"/>
    <cellStyle name="Normal 23 2 16 2 4" xfId="38217"/>
    <cellStyle name="Normal 23 2 16 2 4 2" xfId="38218"/>
    <cellStyle name="Normal 23 2 16 2 5" xfId="38219"/>
    <cellStyle name="Normal 23 2 16 2 5 2" xfId="38220"/>
    <cellStyle name="Normal 23 2 16 2 6" xfId="38221"/>
    <cellStyle name="Normal 23 2 16 3" xfId="38222"/>
    <cellStyle name="Normal 23 2 16 3 2" xfId="38223"/>
    <cellStyle name="Normal 23 2 16 3 2 2" xfId="38224"/>
    <cellStyle name="Normal 23 2 16 3 3" xfId="38225"/>
    <cellStyle name="Normal 23 2 16 3 3 2" xfId="38226"/>
    <cellStyle name="Normal 23 2 16 3 4" xfId="38227"/>
    <cellStyle name="Normal 23 2 16 3 4 2" xfId="38228"/>
    <cellStyle name="Normal 23 2 16 3 5" xfId="38229"/>
    <cellStyle name="Normal 23 2 16 4" xfId="38230"/>
    <cellStyle name="Normal 23 2 16 4 2" xfId="38231"/>
    <cellStyle name="Normal 23 2 16 5" xfId="38232"/>
    <cellStyle name="Normal 23 2 16 5 2" xfId="38233"/>
    <cellStyle name="Normal 23 2 16 6" xfId="38234"/>
    <cellStyle name="Normal 23 2 16 6 2" xfId="38235"/>
    <cellStyle name="Normal 23 2 16 7" xfId="38236"/>
    <cellStyle name="Normal 23 2 17" xfId="38237"/>
    <cellStyle name="Normal 23 2 17 2" xfId="38238"/>
    <cellStyle name="Normal 23 2 17 2 2" xfId="38239"/>
    <cellStyle name="Normal 23 2 17 2 2 2" xfId="38240"/>
    <cellStyle name="Normal 23 2 17 2 2 2 2" xfId="38241"/>
    <cellStyle name="Normal 23 2 17 2 2 3" xfId="38242"/>
    <cellStyle name="Normal 23 2 17 2 2 3 2" xfId="38243"/>
    <cellStyle name="Normal 23 2 17 2 2 4" xfId="38244"/>
    <cellStyle name="Normal 23 2 17 2 2 4 2" xfId="38245"/>
    <cellStyle name="Normal 23 2 17 2 2 5" xfId="38246"/>
    <cellStyle name="Normal 23 2 17 2 3" xfId="38247"/>
    <cellStyle name="Normal 23 2 17 2 3 2" xfId="38248"/>
    <cellStyle name="Normal 23 2 17 2 4" xfId="38249"/>
    <cellStyle name="Normal 23 2 17 2 4 2" xfId="38250"/>
    <cellStyle name="Normal 23 2 17 2 5" xfId="38251"/>
    <cellStyle name="Normal 23 2 17 2 5 2" xfId="38252"/>
    <cellStyle name="Normal 23 2 17 2 6" xfId="38253"/>
    <cellStyle name="Normal 23 2 17 3" xfId="38254"/>
    <cellStyle name="Normal 23 2 17 3 2" xfId="38255"/>
    <cellStyle name="Normal 23 2 17 3 2 2" xfId="38256"/>
    <cellStyle name="Normal 23 2 17 3 3" xfId="38257"/>
    <cellStyle name="Normal 23 2 17 3 3 2" xfId="38258"/>
    <cellStyle name="Normal 23 2 17 3 4" xfId="38259"/>
    <cellStyle name="Normal 23 2 17 3 4 2" xfId="38260"/>
    <cellStyle name="Normal 23 2 17 3 5" xfId="38261"/>
    <cellStyle name="Normal 23 2 17 4" xfId="38262"/>
    <cellStyle name="Normal 23 2 17 4 2" xfId="38263"/>
    <cellStyle name="Normal 23 2 17 5" xfId="38264"/>
    <cellStyle name="Normal 23 2 17 5 2" xfId="38265"/>
    <cellStyle name="Normal 23 2 17 6" xfId="38266"/>
    <cellStyle name="Normal 23 2 17 6 2" xfId="38267"/>
    <cellStyle name="Normal 23 2 17 7" xfId="38268"/>
    <cellStyle name="Normal 23 2 18" xfId="38269"/>
    <cellStyle name="Normal 23 2 18 2" xfId="38270"/>
    <cellStyle name="Normal 23 2 18 2 2" xfId="38271"/>
    <cellStyle name="Normal 23 2 18 2 2 2" xfId="38272"/>
    <cellStyle name="Normal 23 2 18 2 2 2 2" xfId="38273"/>
    <cellStyle name="Normal 23 2 18 2 2 3" xfId="38274"/>
    <cellStyle name="Normal 23 2 18 2 2 3 2" xfId="38275"/>
    <cellStyle name="Normal 23 2 18 2 2 4" xfId="38276"/>
    <cellStyle name="Normal 23 2 18 2 2 4 2" xfId="38277"/>
    <cellStyle name="Normal 23 2 18 2 2 5" xfId="38278"/>
    <cellStyle name="Normal 23 2 18 2 3" xfId="38279"/>
    <cellStyle name="Normal 23 2 18 2 3 2" xfId="38280"/>
    <cellStyle name="Normal 23 2 18 2 4" xfId="38281"/>
    <cellStyle name="Normal 23 2 18 2 4 2" xfId="38282"/>
    <cellStyle name="Normal 23 2 18 2 5" xfId="38283"/>
    <cellStyle name="Normal 23 2 18 2 5 2" xfId="38284"/>
    <cellStyle name="Normal 23 2 18 2 6" xfId="38285"/>
    <cellStyle name="Normal 23 2 18 3" xfId="38286"/>
    <cellStyle name="Normal 23 2 18 3 2" xfId="38287"/>
    <cellStyle name="Normal 23 2 18 3 2 2" xfId="38288"/>
    <cellStyle name="Normal 23 2 18 3 3" xfId="38289"/>
    <cellStyle name="Normal 23 2 18 3 3 2" xfId="38290"/>
    <cellStyle name="Normal 23 2 18 3 4" xfId="38291"/>
    <cellStyle name="Normal 23 2 18 3 4 2" xfId="38292"/>
    <cellStyle name="Normal 23 2 18 3 5" xfId="38293"/>
    <cellStyle name="Normal 23 2 18 4" xfId="38294"/>
    <cellStyle name="Normal 23 2 18 4 2" xfId="38295"/>
    <cellStyle name="Normal 23 2 18 5" xfId="38296"/>
    <cellStyle name="Normal 23 2 18 5 2" xfId="38297"/>
    <cellStyle name="Normal 23 2 18 6" xfId="38298"/>
    <cellStyle name="Normal 23 2 18 6 2" xfId="38299"/>
    <cellStyle name="Normal 23 2 18 7" xfId="38300"/>
    <cellStyle name="Normal 23 2 19" xfId="38301"/>
    <cellStyle name="Normal 23 2 19 2" xfId="38302"/>
    <cellStyle name="Normal 23 2 19 2 2" xfId="38303"/>
    <cellStyle name="Normal 23 2 19 2 2 2" xfId="38304"/>
    <cellStyle name="Normal 23 2 19 2 3" xfId="38305"/>
    <cellStyle name="Normal 23 2 19 2 3 2" xfId="38306"/>
    <cellStyle name="Normal 23 2 19 2 4" xfId="38307"/>
    <cellStyle name="Normal 23 2 19 2 4 2" xfId="38308"/>
    <cellStyle name="Normal 23 2 19 2 5" xfId="38309"/>
    <cellStyle name="Normal 23 2 19 3" xfId="38310"/>
    <cellStyle name="Normal 23 2 19 3 2" xfId="38311"/>
    <cellStyle name="Normal 23 2 19 4" xfId="38312"/>
    <cellStyle name="Normal 23 2 19 4 2" xfId="38313"/>
    <cellStyle name="Normal 23 2 19 5" xfId="38314"/>
    <cellStyle name="Normal 23 2 19 5 2" xfId="38315"/>
    <cellStyle name="Normal 23 2 19 6" xfId="38316"/>
    <cellStyle name="Normal 23 2 2" xfId="38317"/>
    <cellStyle name="Normal 23 2 2 10" xfId="38318"/>
    <cellStyle name="Normal 23 2 2 10 2" xfId="38319"/>
    <cellStyle name="Normal 23 2 2 11" xfId="38320"/>
    <cellStyle name="Normal 23 2 2 11 2" xfId="38321"/>
    <cellStyle name="Normal 23 2 2 12" xfId="38322"/>
    <cellStyle name="Normal 23 2 2 12 2" xfId="38323"/>
    <cellStyle name="Normal 23 2 2 13" xfId="38324"/>
    <cellStyle name="Normal 23 2 2 13 2" xfId="38325"/>
    <cellStyle name="Normal 23 2 2 14" xfId="38326"/>
    <cellStyle name="Normal 23 2 2 15" xfId="38327"/>
    <cellStyle name="Normal 23 2 2 2" xfId="38328"/>
    <cellStyle name="Normal 23 2 2 2 10" xfId="38329"/>
    <cellStyle name="Normal 23 2 2 2 10 2" xfId="38330"/>
    <cellStyle name="Normal 23 2 2 2 11" xfId="38331"/>
    <cellStyle name="Normal 23 2 2 2 12" xfId="38332"/>
    <cellStyle name="Normal 23 2 2 2 2" xfId="38333"/>
    <cellStyle name="Normal 23 2 2 2 2 2" xfId="38334"/>
    <cellStyle name="Normal 23 2 2 2 2 2 2" xfId="38335"/>
    <cellStyle name="Normal 23 2 2 2 2 2 2 2" xfId="38336"/>
    <cellStyle name="Normal 23 2 2 2 2 2 2 2 2" xfId="38337"/>
    <cellStyle name="Normal 23 2 2 2 2 2 2 2 2 2" xfId="38338"/>
    <cellStyle name="Normal 23 2 2 2 2 2 2 2 3" xfId="38339"/>
    <cellStyle name="Normal 23 2 2 2 2 2 2 2 3 2" xfId="38340"/>
    <cellStyle name="Normal 23 2 2 2 2 2 2 2 4" xfId="38341"/>
    <cellStyle name="Normal 23 2 2 2 2 2 2 2 4 2" xfId="38342"/>
    <cellStyle name="Normal 23 2 2 2 2 2 2 2 5" xfId="38343"/>
    <cellStyle name="Normal 23 2 2 2 2 2 2 3" xfId="38344"/>
    <cellStyle name="Normal 23 2 2 2 2 2 2 3 2" xfId="38345"/>
    <cellStyle name="Normal 23 2 2 2 2 2 2 4" xfId="38346"/>
    <cellStyle name="Normal 23 2 2 2 2 2 2 4 2" xfId="38347"/>
    <cellStyle name="Normal 23 2 2 2 2 2 2 5" xfId="38348"/>
    <cellStyle name="Normal 23 2 2 2 2 2 2 5 2" xfId="38349"/>
    <cellStyle name="Normal 23 2 2 2 2 2 2 6" xfId="38350"/>
    <cellStyle name="Normal 23 2 2 2 2 2 2 6 2" xfId="38351"/>
    <cellStyle name="Normal 23 2 2 2 2 2 2 7" xfId="38352"/>
    <cellStyle name="Normal 23 2 2 2 2 2 3" xfId="38353"/>
    <cellStyle name="Normal 23 2 2 2 2 2 3 2" xfId="38354"/>
    <cellStyle name="Normal 23 2 2 2 2 2 3 2 2" xfId="38355"/>
    <cellStyle name="Normal 23 2 2 2 2 2 3 3" xfId="38356"/>
    <cellStyle name="Normal 23 2 2 2 2 2 3 3 2" xfId="38357"/>
    <cellStyle name="Normal 23 2 2 2 2 2 3 4" xfId="38358"/>
    <cellStyle name="Normal 23 2 2 2 2 2 3 4 2" xfId="38359"/>
    <cellStyle name="Normal 23 2 2 2 2 2 3 5" xfId="38360"/>
    <cellStyle name="Normal 23 2 2 2 2 2 4" xfId="38361"/>
    <cellStyle name="Normal 23 2 2 2 2 2 4 2" xfId="38362"/>
    <cellStyle name="Normal 23 2 2 2 2 2 5" xfId="38363"/>
    <cellStyle name="Normal 23 2 2 2 2 2 5 2" xfId="38364"/>
    <cellStyle name="Normal 23 2 2 2 2 2 6" xfId="38365"/>
    <cellStyle name="Normal 23 2 2 2 2 2 6 2" xfId="38366"/>
    <cellStyle name="Normal 23 2 2 2 2 2 7" xfId="38367"/>
    <cellStyle name="Normal 23 2 2 2 2 2 7 2" xfId="38368"/>
    <cellStyle name="Normal 23 2 2 2 2 2 8" xfId="38369"/>
    <cellStyle name="Normal 23 2 2 2 2 3" xfId="38370"/>
    <cellStyle name="Normal 23 2 2 2 2 3 2" xfId="38371"/>
    <cellStyle name="Normal 23 2 2 2 2 3 2 2" xfId="38372"/>
    <cellStyle name="Normal 23 2 2 2 2 3 2 2 2" xfId="38373"/>
    <cellStyle name="Normal 23 2 2 2 2 3 2 3" xfId="38374"/>
    <cellStyle name="Normal 23 2 2 2 2 3 2 3 2" xfId="38375"/>
    <cellStyle name="Normal 23 2 2 2 2 3 2 4" xfId="38376"/>
    <cellStyle name="Normal 23 2 2 2 2 3 2 4 2" xfId="38377"/>
    <cellStyle name="Normal 23 2 2 2 2 3 2 5" xfId="38378"/>
    <cellStyle name="Normal 23 2 2 2 2 3 2 5 2" xfId="38379"/>
    <cellStyle name="Normal 23 2 2 2 2 3 2 6" xfId="38380"/>
    <cellStyle name="Normal 23 2 2 2 2 3 3" xfId="38381"/>
    <cellStyle name="Normal 23 2 2 2 2 3 3 2" xfId="38382"/>
    <cellStyle name="Normal 23 2 2 2 2 3 4" xfId="38383"/>
    <cellStyle name="Normal 23 2 2 2 2 3 4 2" xfId="38384"/>
    <cellStyle name="Normal 23 2 2 2 2 3 5" xfId="38385"/>
    <cellStyle name="Normal 23 2 2 2 2 3 5 2" xfId="38386"/>
    <cellStyle name="Normal 23 2 2 2 2 3 6" xfId="38387"/>
    <cellStyle name="Normal 23 2 2 2 2 3 6 2" xfId="38388"/>
    <cellStyle name="Normal 23 2 2 2 2 3 7" xfId="38389"/>
    <cellStyle name="Normal 23 2 2 2 2 4" xfId="38390"/>
    <cellStyle name="Normal 23 2 2 2 2 4 2" xfId="38391"/>
    <cellStyle name="Normal 23 2 2 2 2 4 2 2" xfId="38392"/>
    <cellStyle name="Normal 23 2 2 2 2 4 3" xfId="38393"/>
    <cellStyle name="Normal 23 2 2 2 2 4 3 2" xfId="38394"/>
    <cellStyle name="Normal 23 2 2 2 2 4 4" xfId="38395"/>
    <cellStyle name="Normal 23 2 2 2 2 4 4 2" xfId="38396"/>
    <cellStyle name="Normal 23 2 2 2 2 4 5" xfId="38397"/>
    <cellStyle name="Normal 23 2 2 2 2 4 5 2" xfId="38398"/>
    <cellStyle name="Normal 23 2 2 2 2 4 6" xfId="38399"/>
    <cellStyle name="Normal 23 2 2 2 2 5" xfId="38400"/>
    <cellStyle name="Normal 23 2 2 2 2 5 2" xfId="38401"/>
    <cellStyle name="Normal 23 2 2 2 2 6" xfId="38402"/>
    <cellStyle name="Normal 23 2 2 2 2 6 2" xfId="38403"/>
    <cellStyle name="Normal 23 2 2 2 2 7" xfId="38404"/>
    <cellStyle name="Normal 23 2 2 2 2 7 2" xfId="38405"/>
    <cellStyle name="Normal 23 2 2 2 2 8" xfId="38406"/>
    <cellStyle name="Normal 23 2 2 2 2 8 2" xfId="38407"/>
    <cellStyle name="Normal 23 2 2 2 2 9" xfId="38408"/>
    <cellStyle name="Normal 23 2 2 2 3" xfId="38409"/>
    <cellStyle name="Normal 23 2 2 2 3 2" xfId="38410"/>
    <cellStyle name="Normal 23 2 2 2 3 2 2" xfId="38411"/>
    <cellStyle name="Normal 23 2 2 2 3 2 2 2" xfId="38412"/>
    <cellStyle name="Normal 23 2 2 2 3 2 2 2 2" xfId="38413"/>
    <cellStyle name="Normal 23 2 2 2 3 2 2 2 2 2" xfId="38414"/>
    <cellStyle name="Normal 23 2 2 2 3 2 2 2 3" xfId="38415"/>
    <cellStyle name="Normal 23 2 2 2 3 2 2 2 3 2" xfId="38416"/>
    <cellStyle name="Normal 23 2 2 2 3 2 2 2 4" xfId="38417"/>
    <cellStyle name="Normal 23 2 2 2 3 2 2 2 4 2" xfId="38418"/>
    <cellStyle name="Normal 23 2 2 2 3 2 2 2 5" xfId="38419"/>
    <cellStyle name="Normal 23 2 2 2 3 2 2 3" xfId="38420"/>
    <cellStyle name="Normal 23 2 2 2 3 2 2 3 2" xfId="38421"/>
    <cellStyle name="Normal 23 2 2 2 3 2 2 4" xfId="38422"/>
    <cellStyle name="Normal 23 2 2 2 3 2 2 4 2" xfId="38423"/>
    <cellStyle name="Normal 23 2 2 2 3 2 2 5" xfId="38424"/>
    <cellStyle name="Normal 23 2 2 2 3 2 2 5 2" xfId="38425"/>
    <cellStyle name="Normal 23 2 2 2 3 2 2 6" xfId="38426"/>
    <cellStyle name="Normal 23 2 2 2 3 2 3" xfId="38427"/>
    <cellStyle name="Normal 23 2 2 2 3 2 3 2" xfId="38428"/>
    <cellStyle name="Normal 23 2 2 2 3 2 3 2 2" xfId="38429"/>
    <cellStyle name="Normal 23 2 2 2 3 2 3 3" xfId="38430"/>
    <cellStyle name="Normal 23 2 2 2 3 2 3 3 2" xfId="38431"/>
    <cellStyle name="Normal 23 2 2 2 3 2 3 4" xfId="38432"/>
    <cellStyle name="Normal 23 2 2 2 3 2 3 4 2" xfId="38433"/>
    <cellStyle name="Normal 23 2 2 2 3 2 3 5" xfId="38434"/>
    <cellStyle name="Normal 23 2 2 2 3 2 4" xfId="38435"/>
    <cellStyle name="Normal 23 2 2 2 3 2 4 2" xfId="38436"/>
    <cellStyle name="Normal 23 2 2 2 3 2 5" xfId="38437"/>
    <cellStyle name="Normal 23 2 2 2 3 2 5 2" xfId="38438"/>
    <cellStyle name="Normal 23 2 2 2 3 2 6" xfId="38439"/>
    <cellStyle name="Normal 23 2 2 2 3 2 6 2" xfId="38440"/>
    <cellStyle name="Normal 23 2 2 2 3 2 7" xfId="38441"/>
    <cellStyle name="Normal 23 2 2 2 3 2 7 2" xfId="38442"/>
    <cellStyle name="Normal 23 2 2 2 3 2 8" xfId="38443"/>
    <cellStyle name="Normal 23 2 2 2 3 3" xfId="38444"/>
    <cellStyle name="Normal 23 2 2 2 3 3 2" xfId="38445"/>
    <cellStyle name="Normal 23 2 2 2 3 3 2 2" xfId="38446"/>
    <cellStyle name="Normal 23 2 2 2 3 3 2 2 2" xfId="38447"/>
    <cellStyle name="Normal 23 2 2 2 3 3 2 3" xfId="38448"/>
    <cellStyle name="Normal 23 2 2 2 3 3 2 3 2" xfId="38449"/>
    <cellStyle name="Normal 23 2 2 2 3 3 2 4" xfId="38450"/>
    <cellStyle name="Normal 23 2 2 2 3 3 2 4 2" xfId="38451"/>
    <cellStyle name="Normal 23 2 2 2 3 3 2 5" xfId="38452"/>
    <cellStyle name="Normal 23 2 2 2 3 3 3" xfId="38453"/>
    <cellStyle name="Normal 23 2 2 2 3 3 3 2" xfId="38454"/>
    <cellStyle name="Normal 23 2 2 2 3 3 4" xfId="38455"/>
    <cellStyle name="Normal 23 2 2 2 3 3 4 2" xfId="38456"/>
    <cellStyle name="Normal 23 2 2 2 3 3 5" xfId="38457"/>
    <cellStyle name="Normal 23 2 2 2 3 3 5 2" xfId="38458"/>
    <cellStyle name="Normal 23 2 2 2 3 3 6" xfId="38459"/>
    <cellStyle name="Normal 23 2 2 2 3 4" xfId="38460"/>
    <cellStyle name="Normal 23 2 2 2 3 4 2" xfId="38461"/>
    <cellStyle name="Normal 23 2 2 2 3 4 2 2" xfId="38462"/>
    <cellStyle name="Normal 23 2 2 2 3 4 3" xfId="38463"/>
    <cellStyle name="Normal 23 2 2 2 3 4 3 2" xfId="38464"/>
    <cellStyle name="Normal 23 2 2 2 3 4 4" xfId="38465"/>
    <cellStyle name="Normal 23 2 2 2 3 4 4 2" xfId="38466"/>
    <cellStyle name="Normal 23 2 2 2 3 4 5" xfId="38467"/>
    <cellStyle name="Normal 23 2 2 2 3 5" xfId="38468"/>
    <cellStyle name="Normal 23 2 2 2 3 5 2" xfId="38469"/>
    <cellStyle name="Normal 23 2 2 2 3 6" xfId="38470"/>
    <cellStyle name="Normal 23 2 2 2 3 6 2" xfId="38471"/>
    <cellStyle name="Normal 23 2 2 2 3 7" xfId="38472"/>
    <cellStyle name="Normal 23 2 2 2 3 7 2" xfId="38473"/>
    <cellStyle name="Normal 23 2 2 2 3 8" xfId="38474"/>
    <cellStyle name="Normal 23 2 2 2 3 8 2" xfId="38475"/>
    <cellStyle name="Normal 23 2 2 2 3 9" xfId="38476"/>
    <cellStyle name="Normal 23 2 2 2 4" xfId="38477"/>
    <cellStyle name="Normal 23 2 2 2 4 2" xfId="38478"/>
    <cellStyle name="Normal 23 2 2 2 4 2 2" xfId="38479"/>
    <cellStyle name="Normal 23 2 2 2 4 2 2 2" xfId="38480"/>
    <cellStyle name="Normal 23 2 2 2 4 2 2 2 2" xfId="38481"/>
    <cellStyle name="Normal 23 2 2 2 4 2 2 3" xfId="38482"/>
    <cellStyle name="Normal 23 2 2 2 4 2 2 3 2" xfId="38483"/>
    <cellStyle name="Normal 23 2 2 2 4 2 2 4" xfId="38484"/>
    <cellStyle name="Normal 23 2 2 2 4 2 2 4 2" xfId="38485"/>
    <cellStyle name="Normal 23 2 2 2 4 2 2 5" xfId="38486"/>
    <cellStyle name="Normal 23 2 2 2 4 2 3" xfId="38487"/>
    <cellStyle name="Normal 23 2 2 2 4 2 3 2" xfId="38488"/>
    <cellStyle name="Normal 23 2 2 2 4 2 4" xfId="38489"/>
    <cellStyle name="Normal 23 2 2 2 4 2 4 2" xfId="38490"/>
    <cellStyle name="Normal 23 2 2 2 4 2 5" xfId="38491"/>
    <cellStyle name="Normal 23 2 2 2 4 2 5 2" xfId="38492"/>
    <cellStyle name="Normal 23 2 2 2 4 2 6" xfId="38493"/>
    <cellStyle name="Normal 23 2 2 2 4 2 6 2" xfId="38494"/>
    <cellStyle name="Normal 23 2 2 2 4 2 7" xfId="38495"/>
    <cellStyle name="Normal 23 2 2 2 4 3" xfId="38496"/>
    <cellStyle name="Normal 23 2 2 2 4 3 2" xfId="38497"/>
    <cellStyle name="Normal 23 2 2 2 4 3 2 2" xfId="38498"/>
    <cellStyle name="Normal 23 2 2 2 4 3 3" xfId="38499"/>
    <cellStyle name="Normal 23 2 2 2 4 3 3 2" xfId="38500"/>
    <cellStyle name="Normal 23 2 2 2 4 3 4" xfId="38501"/>
    <cellStyle name="Normal 23 2 2 2 4 3 4 2" xfId="38502"/>
    <cellStyle name="Normal 23 2 2 2 4 3 5" xfId="38503"/>
    <cellStyle name="Normal 23 2 2 2 4 4" xfId="38504"/>
    <cellStyle name="Normal 23 2 2 2 4 4 2" xfId="38505"/>
    <cellStyle name="Normal 23 2 2 2 4 5" xfId="38506"/>
    <cellStyle name="Normal 23 2 2 2 4 5 2" xfId="38507"/>
    <cellStyle name="Normal 23 2 2 2 4 6" xfId="38508"/>
    <cellStyle name="Normal 23 2 2 2 4 6 2" xfId="38509"/>
    <cellStyle name="Normal 23 2 2 2 4 7" xfId="38510"/>
    <cellStyle name="Normal 23 2 2 2 4 7 2" xfId="38511"/>
    <cellStyle name="Normal 23 2 2 2 4 8" xfId="38512"/>
    <cellStyle name="Normal 23 2 2 2 5" xfId="38513"/>
    <cellStyle name="Normal 23 2 2 2 5 2" xfId="38514"/>
    <cellStyle name="Normal 23 2 2 2 5 2 2" xfId="38515"/>
    <cellStyle name="Normal 23 2 2 2 5 2 2 2" xfId="38516"/>
    <cellStyle name="Normal 23 2 2 2 5 2 3" xfId="38517"/>
    <cellStyle name="Normal 23 2 2 2 5 2 3 2" xfId="38518"/>
    <cellStyle name="Normal 23 2 2 2 5 2 4" xfId="38519"/>
    <cellStyle name="Normal 23 2 2 2 5 2 4 2" xfId="38520"/>
    <cellStyle name="Normal 23 2 2 2 5 2 5" xfId="38521"/>
    <cellStyle name="Normal 23 2 2 2 5 3" xfId="38522"/>
    <cellStyle name="Normal 23 2 2 2 5 3 2" xfId="38523"/>
    <cellStyle name="Normal 23 2 2 2 5 4" xfId="38524"/>
    <cellStyle name="Normal 23 2 2 2 5 4 2" xfId="38525"/>
    <cellStyle name="Normal 23 2 2 2 5 5" xfId="38526"/>
    <cellStyle name="Normal 23 2 2 2 5 5 2" xfId="38527"/>
    <cellStyle name="Normal 23 2 2 2 5 6" xfId="38528"/>
    <cellStyle name="Normal 23 2 2 2 5 6 2" xfId="38529"/>
    <cellStyle name="Normal 23 2 2 2 5 7" xfId="38530"/>
    <cellStyle name="Normal 23 2 2 2 6" xfId="38531"/>
    <cellStyle name="Normal 23 2 2 2 6 2" xfId="38532"/>
    <cellStyle name="Normal 23 2 2 2 6 2 2" xfId="38533"/>
    <cellStyle name="Normal 23 2 2 2 6 3" xfId="38534"/>
    <cellStyle name="Normal 23 2 2 2 6 3 2" xfId="38535"/>
    <cellStyle name="Normal 23 2 2 2 6 4" xfId="38536"/>
    <cellStyle name="Normal 23 2 2 2 6 4 2" xfId="38537"/>
    <cellStyle name="Normal 23 2 2 2 6 5" xfId="38538"/>
    <cellStyle name="Normal 23 2 2 2 7" xfId="38539"/>
    <cellStyle name="Normal 23 2 2 2 7 2" xfId="38540"/>
    <cellStyle name="Normal 23 2 2 2 8" xfId="38541"/>
    <cellStyle name="Normal 23 2 2 2 8 2" xfId="38542"/>
    <cellStyle name="Normal 23 2 2 2 9" xfId="38543"/>
    <cellStyle name="Normal 23 2 2 2 9 2" xfId="38544"/>
    <cellStyle name="Normal 23 2 2 3" xfId="38545"/>
    <cellStyle name="Normal 23 2 2 3 10" xfId="38546"/>
    <cellStyle name="Normal 23 2 2 3 2" xfId="38547"/>
    <cellStyle name="Normal 23 2 2 3 2 2" xfId="38548"/>
    <cellStyle name="Normal 23 2 2 3 2 2 2" xfId="38549"/>
    <cellStyle name="Normal 23 2 2 3 2 2 2 2" xfId="38550"/>
    <cellStyle name="Normal 23 2 2 3 2 2 2 2 2" xfId="38551"/>
    <cellStyle name="Normal 23 2 2 3 2 2 2 2 2 2" xfId="38552"/>
    <cellStyle name="Normal 23 2 2 3 2 2 2 2 3" xfId="38553"/>
    <cellStyle name="Normal 23 2 2 3 2 2 2 2 3 2" xfId="38554"/>
    <cellStyle name="Normal 23 2 2 3 2 2 2 2 4" xfId="38555"/>
    <cellStyle name="Normal 23 2 2 3 2 2 2 2 4 2" xfId="38556"/>
    <cellStyle name="Normal 23 2 2 3 2 2 2 2 5" xfId="38557"/>
    <cellStyle name="Normal 23 2 2 3 2 2 2 3" xfId="38558"/>
    <cellStyle name="Normal 23 2 2 3 2 2 2 3 2" xfId="38559"/>
    <cellStyle name="Normal 23 2 2 3 2 2 2 4" xfId="38560"/>
    <cellStyle name="Normal 23 2 2 3 2 2 2 4 2" xfId="38561"/>
    <cellStyle name="Normal 23 2 2 3 2 2 2 5" xfId="38562"/>
    <cellStyle name="Normal 23 2 2 3 2 2 2 5 2" xfId="38563"/>
    <cellStyle name="Normal 23 2 2 3 2 2 2 6" xfId="38564"/>
    <cellStyle name="Normal 23 2 2 3 2 2 3" xfId="38565"/>
    <cellStyle name="Normal 23 2 2 3 2 2 3 2" xfId="38566"/>
    <cellStyle name="Normal 23 2 2 3 2 2 3 2 2" xfId="38567"/>
    <cellStyle name="Normal 23 2 2 3 2 2 3 3" xfId="38568"/>
    <cellStyle name="Normal 23 2 2 3 2 2 3 3 2" xfId="38569"/>
    <cellStyle name="Normal 23 2 2 3 2 2 3 4" xfId="38570"/>
    <cellStyle name="Normal 23 2 2 3 2 2 3 4 2" xfId="38571"/>
    <cellStyle name="Normal 23 2 2 3 2 2 3 5" xfId="38572"/>
    <cellStyle name="Normal 23 2 2 3 2 2 4" xfId="38573"/>
    <cellStyle name="Normal 23 2 2 3 2 2 4 2" xfId="38574"/>
    <cellStyle name="Normal 23 2 2 3 2 2 5" xfId="38575"/>
    <cellStyle name="Normal 23 2 2 3 2 2 5 2" xfId="38576"/>
    <cellStyle name="Normal 23 2 2 3 2 2 6" xfId="38577"/>
    <cellStyle name="Normal 23 2 2 3 2 2 6 2" xfId="38578"/>
    <cellStyle name="Normal 23 2 2 3 2 2 7" xfId="38579"/>
    <cellStyle name="Normal 23 2 2 3 2 2 7 2" xfId="38580"/>
    <cellStyle name="Normal 23 2 2 3 2 2 8" xfId="38581"/>
    <cellStyle name="Normal 23 2 2 3 2 3" xfId="38582"/>
    <cellStyle name="Normal 23 2 2 3 2 3 2" xfId="38583"/>
    <cellStyle name="Normal 23 2 2 3 2 3 2 2" xfId="38584"/>
    <cellStyle name="Normal 23 2 2 3 2 3 2 2 2" xfId="38585"/>
    <cellStyle name="Normal 23 2 2 3 2 3 2 3" xfId="38586"/>
    <cellStyle name="Normal 23 2 2 3 2 3 2 3 2" xfId="38587"/>
    <cellStyle name="Normal 23 2 2 3 2 3 2 4" xfId="38588"/>
    <cellStyle name="Normal 23 2 2 3 2 3 2 4 2" xfId="38589"/>
    <cellStyle name="Normal 23 2 2 3 2 3 2 5" xfId="38590"/>
    <cellStyle name="Normal 23 2 2 3 2 3 3" xfId="38591"/>
    <cellStyle name="Normal 23 2 2 3 2 3 3 2" xfId="38592"/>
    <cellStyle name="Normal 23 2 2 3 2 3 4" xfId="38593"/>
    <cellStyle name="Normal 23 2 2 3 2 3 4 2" xfId="38594"/>
    <cellStyle name="Normal 23 2 2 3 2 3 5" xfId="38595"/>
    <cellStyle name="Normal 23 2 2 3 2 3 5 2" xfId="38596"/>
    <cellStyle name="Normal 23 2 2 3 2 3 6" xfId="38597"/>
    <cellStyle name="Normal 23 2 2 3 2 4" xfId="38598"/>
    <cellStyle name="Normal 23 2 2 3 2 4 2" xfId="38599"/>
    <cellStyle name="Normal 23 2 2 3 2 4 2 2" xfId="38600"/>
    <cellStyle name="Normal 23 2 2 3 2 4 3" xfId="38601"/>
    <cellStyle name="Normal 23 2 2 3 2 4 3 2" xfId="38602"/>
    <cellStyle name="Normal 23 2 2 3 2 4 4" xfId="38603"/>
    <cellStyle name="Normal 23 2 2 3 2 4 4 2" xfId="38604"/>
    <cellStyle name="Normal 23 2 2 3 2 4 5" xfId="38605"/>
    <cellStyle name="Normal 23 2 2 3 2 5" xfId="38606"/>
    <cellStyle name="Normal 23 2 2 3 2 5 2" xfId="38607"/>
    <cellStyle name="Normal 23 2 2 3 2 6" xfId="38608"/>
    <cellStyle name="Normal 23 2 2 3 2 6 2" xfId="38609"/>
    <cellStyle name="Normal 23 2 2 3 2 7" xfId="38610"/>
    <cellStyle name="Normal 23 2 2 3 2 7 2" xfId="38611"/>
    <cellStyle name="Normal 23 2 2 3 2 8" xfId="38612"/>
    <cellStyle name="Normal 23 2 2 3 2 8 2" xfId="38613"/>
    <cellStyle name="Normal 23 2 2 3 2 9" xfId="38614"/>
    <cellStyle name="Normal 23 2 2 3 3" xfId="38615"/>
    <cellStyle name="Normal 23 2 2 3 3 2" xfId="38616"/>
    <cellStyle name="Normal 23 2 2 3 3 2 2" xfId="38617"/>
    <cellStyle name="Normal 23 2 2 3 3 2 2 2" xfId="38618"/>
    <cellStyle name="Normal 23 2 2 3 3 2 2 2 2" xfId="38619"/>
    <cellStyle name="Normal 23 2 2 3 3 2 2 3" xfId="38620"/>
    <cellStyle name="Normal 23 2 2 3 3 2 2 3 2" xfId="38621"/>
    <cellStyle name="Normal 23 2 2 3 3 2 2 4" xfId="38622"/>
    <cellStyle name="Normal 23 2 2 3 3 2 2 4 2" xfId="38623"/>
    <cellStyle name="Normal 23 2 2 3 3 2 2 5" xfId="38624"/>
    <cellStyle name="Normal 23 2 2 3 3 2 3" xfId="38625"/>
    <cellStyle name="Normal 23 2 2 3 3 2 3 2" xfId="38626"/>
    <cellStyle name="Normal 23 2 2 3 3 2 4" xfId="38627"/>
    <cellStyle name="Normal 23 2 2 3 3 2 4 2" xfId="38628"/>
    <cellStyle name="Normal 23 2 2 3 3 2 5" xfId="38629"/>
    <cellStyle name="Normal 23 2 2 3 3 2 5 2" xfId="38630"/>
    <cellStyle name="Normal 23 2 2 3 3 2 6" xfId="38631"/>
    <cellStyle name="Normal 23 2 2 3 3 2 6 2" xfId="38632"/>
    <cellStyle name="Normal 23 2 2 3 3 2 7" xfId="38633"/>
    <cellStyle name="Normal 23 2 2 3 3 3" xfId="38634"/>
    <cellStyle name="Normal 23 2 2 3 3 3 2" xfId="38635"/>
    <cellStyle name="Normal 23 2 2 3 3 3 2 2" xfId="38636"/>
    <cellStyle name="Normal 23 2 2 3 3 3 3" xfId="38637"/>
    <cellStyle name="Normal 23 2 2 3 3 3 3 2" xfId="38638"/>
    <cellStyle name="Normal 23 2 2 3 3 3 4" xfId="38639"/>
    <cellStyle name="Normal 23 2 2 3 3 3 4 2" xfId="38640"/>
    <cellStyle name="Normal 23 2 2 3 3 3 5" xfId="38641"/>
    <cellStyle name="Normal 23 2 2 3 3 4" xfId="38642"/>
    <cellStyle name="Normal 23 2 2 3 3 4 2" xfId="38643"/>
    <cellStyle name="Normal 23 2 2 3 3 5" xfId="38644"/>
    <cellStyle name="Normal 23 2 2 3 3 5 2" xfId="38645"/>
    <cellStyle name="Normal 23 2 2 3 3 6" xfId="38646"/>
    <cellStyle name="Normal 23 2 2 3 3 6 2" xfId="38647"/>
    <cellStyle name="Normal 23 2 2 3 3 7" xfId="38648"/>
    <cellStyle name="Normal 23 2 2 3 3 7 2" xfId="38649"/>
    <cellStyle name="Normal 23 2 2 3 3 8" xfId="38650"/>
    <cellStyle name="Normal 23 2 2 3 4" xfId="38651"/>
    <cellStyle name="Normal 23 2 2 3 4 2" xfId="38652"/>
    <cellStyle name="Normal 23 2 2 3 4 2 2" xfId="38653"/>
    <cellStyle name="Normal 23 2 2 3 4 2 2 2" xfId="38654"/>
    <cellStyle name="Normal 23 2 2 3 4 2 3" xfId="38655"/>
    <cellStyle name="Normal 23 2 2 3 4 2 3 2" xfId="38656"/>
    <cellStyle name="Normal 23 2 2 3 4 2 4" xfId="38657"/>
    <cellStyle name="Normal 23 2 2 3 4 2 4 2" xfId="38658"/>
    <cellStyle name="Normal 23 2 2 3 4 2 5" xfId="38659"/>
    <cellStyle name="Normal 23 2 2 3 4 3" xfId="38660"/>
    <cellStyle name="Normal 23 2 2 3 4 3 2" xfId="38661"/>
    <cellStyle name="Normal 23 2 2 3 4 4" xfId="38662"/>
    <cellStyle name="Normal 23 2 2 3 4 4 2" xfId="38663"/>
    <cellStyle name="Normal 23 2 2 3 4 5" xfId="38664"/>
    <cellStyle name="Normal 23 2 2 3 4 5 2" xfId="38665"/>
    <cellStyle name="Normal 23 2 2 3 4 6" xfId="38666"/>
    <cellStyle name="Normal 23 2 2 3 4 6 2" xfId="38667"/>
    <cellStyle name="Normal 23 2 2 3 4 7" xfId="38668"/>
    <cellStyle name="Normal 23 2 2 3 5" xfId="38669"/>
    <cellStyle name="Normal 23 2 2 3 5 2" xfId="38670"/>
    <cellStyle name="Normal 23 2 2 3 5 2 2" xfId="38671"/>
    <cellStyle name="Normal 23 2 2 3 5 3" xfId="38672"/>
    <cellStyle name="Normal 23 2 2 3 5 3 2" xfId="38673"/>
    <cellStyle name="Normal 23 2 2 3 5 4" xfId="38674"/>
    <cellStyle name="Normal 23 2 2 3 5 4 2" xfId="38675"/>
    <cellStyle name="Normal 23 2 2 3 5 5" xfId="38676"/>
    <cellStyle name="Normal 23 2 2 3 6" xfId="38677"/>
    <cellStyle name="Normal 23 2 2 3 6 2" xfId="38678"/>
    <cellStyle name="Normal 23 2 2 3 7" xfId="38679"/>
    <cellStyle name="Normal 23 2 2 3 7 2" xfId="38680"/>
    <cellStyle name="Normal 23 2 2 3 8" xfId="38681"/>
    <cellStyle name="Normal 23 2 2 3 8 2" xfId="38682"/>
    <cellStyle name="Normal 23 2 2 3 9" xfId="38683"/>
    <cellStyle name="Normal 23 2 2 3 9 2" xfId="38684"/>
    <cellStyle name="Normal 23 2 2 4" xfId="38685"/>
    <cellStyle name="Normal 23 2 2 4 2" xfId="38686"/>
    <cellStyle name="Normal 23 2 2 4 2 2" xfId="38687"/>
    <cellStyle name="Normal 23 2 2 4 2 2 2" xfId="38688"/>
    <cellStyle name="Normal 23 2 2 4 2 2 2 2" xfId="38689"/>
    <cellStyle name="Normal 23 2 2 4 2 2 2 2 2" xfId="38690"/>
    <cellStyle name="Normal 23 2 2 4 2 2 2 3" xfId="38691"/>
    <cellStyle name="Normal 23 2 2 4 2 2 2 3 2" xfId="38692"/>
    <cellStyle name="Normal 23 2 2 4 2 2 2 4" xfId="38693"/>
    <cellStyle name="Normal 23 2 2 4 2 2 2 4 2" xfId="38694"/>
    <cellStyle name="Normal 23 2 2 4 2 2 2 5" xfId="38695"/>
    <cellStyle name="Normal 23 2 2 4 2 2 3" xfId="38696"/>
    <cellStyle name="Normal 23 2 2 4 2 2 3 2" xfId="38697"/>
    <cellStyle name="Normal 23 2 2 4 2 2 4" xfId="38698"/>
    <cellStyle name="Normal 23 2 2 4 2 2 4 2" xfId="38699"/>
    <cellStyle name="Normal 23 2 2 4 2 2 5" xfId="38700"/>
    <cellStyle name="Normal 23 2 2 4 2 2 5 2" xfId="38701"/>
    <cellStyle name="Normal 23 2 2 4 2 2 6" xfId="38702"/>
    <cellStyle name="Normal 23 2 2 4 2 3" xfId="38703"/>
    <cellStyle name="Normal 23 2 2 4 2 3 2" xfId="38704"/>
    <cellStyle name="Normal 23 2 2 4 2 3 2 2" xfId="38705"/>
    <cellStyle name="Normal 23 2 2 4 2 3 3" xfId="38706"/>
    <cellStyle name="Normal 23 2 2 4 2 3 3 2" xfId="38707"/>
    <cellStyle name="Normal 23 2 2 4 2 3 4" xfId="38708"/>
    <cellStyle name="Normal 23 2 2 4 2 3 4 2" xfId="38709"/>
    <cellStyle name="Normal 23 2 2 4 2 3 5" xfId="38710"/>
    <cellStyle name="Normal 23 2 2 4 2 4" xfId="38711"/>
    <cellStyle name="Normal 23 2 2 4 2 4 2" xfId="38712"/>
    <cellStyle name="Normal 23 2 2 4 2 5" xfId="38713"/>
    <cellStyle name="Normal 23 2 2 4 2 5 2" xfId="38714"/>
    <cellStyle name="Normal 23 2 2 4 2 6" xfId="38715"/>
    <cellStyle name="Normal 23 2 2 4 2 6 2" xfId="38716"/>
    <cellStyle name="Normal 23 2 2 4 2 7" xfId="38717"/>
    <cellStyle name="Normal 23 2 2 4 2 7 2" xfId="38718"/>
    <cellStyle name="Normal 23 2 2 4 2 8" xfId="38719"/>
    <cellStyle name="Normal 23 2 2 4 3" xfId="38720"/>
    <cellStyle name="Normal 23 2 2 4 3 2" xfId="38721"/>
    <cellStyle name="Normal 23 2 2 4 3 2 2" xfId="38722"/>
    <cellStyle name="Normal 23 2 2 4 3 2 2 2" xfId="38723"/>
    <cellStyle name="Normal 23 2 2 4 3 2 3" xfId="38724"/>
    <cellStyle name="Normal 23 2 2 4 3 2 3 2" xfId="38725"/>
    <cellStyle name="Normal 23 2 2 4 3 2 4" xfId="38726"/>
    <cellStyle name="Normal 23 2 2 4 3 2 4 2" xfId="38727"/>
    <cellStyle name="Normal 23 2 2 4 3 2 5" xfId="38728"/>
    <cellStyle name="Normal 23 2 2 4 3 3" xfId="38729"/>
    <cellStyle name="Normal 23 2 2 4 3 3 2" xfId="38730"/>
    <cellStyle name="Normal 23 2 2 4 3 4" xfId="38731"/>
    <cellStyle name="Normal 23 2 2 4 3 4 2" xfId="38732"/>
    <cellStyle name="Normal 23 2 2 4 3 5" xfId="38733"/>
    <cellStyle name="Normal 23 2 2 4 3 5 2" xfId="38734"/>
    <cellStyle name="Normal 23 2 2 4 3 6" xfId="38735"/>
    <cellStyle name="Normal 23 2 2 4 4" xfId="38736"/>
    <cellStyle name="Normal 23 2 2 4 4 2" xfId="38737"/>
    <cellStyle name="Normal 23 2 2 4 4 2 2" xfId="38738"/>
    <cellStyle name="Normal 23 2 2 4 4 3" xfId="38739"/>
    <cellStyle name="Normal 23 2 2 4 4 3 2" xfId="38740"/>
    <cellStyle name="Normal 23 2 2 4 4 4" xfId="38741"/>
    <cellStyle name="Normal 23 2 2 4 4 4 2" xfId="38742"/>
    <cellStyle name="Normal 23 2 2 4 4 5" xfId="38743"/>
    <cellStyle name="Normal 23 2 2 4 5" xfId="38744"/>
    <cellStyle name="Normal 23 2 2 4 5 2" xfId="38745"/>
    <cellStyle name="Normal 23 2 2 4 6" xfId="38746"/>
    <cellStyle name="Normal 23 2 2 4 6 2" xfId="38747"/>
    <cellStyle name="Normal 23 2 2 4 7" xfId="38748"/>
    <cellStyle name="Normal 23 2 2 4 7 2" xfId="38749"/>
    <cellStyle name="Normal 23 2 2 4 8" xfId="38750"/>
    <cellStyle name="Normal 23 2 2 4 8 2" xfId="38751"/>
    <cellStyle name="Normal 23 2 2 4 9" xfId="38752"/>
    <cellStyle name="Normal 23 2 2 5" xfId="38753"/>
    <cellStyle name="Normal 23 2 2 5 2" xfId="38754"/>
    <cellStyle name="Normal 23 2 2 5 2 2" xfId="38755"/>
    <cellStyle name="Normal 23 2 2 5 2 2 2" xfId="38756"/>
    <cellStyle name="Normal 23 2 2 5 2 2 2 2" xfId="38757"/>
    <cellStyle name="Normal 23 2 2 5 2 2 2 2 2" xfId="38758"/>
    <cellStyle name="Normal 23 2 2 5 2 2 2 3" xfId="38759"/>
    <cellStyle name="Normal 23 2 2 5 2 2 2 3 2" xfId="38760"/>
    <cellStyle name="Normal 23 2 2 5 2 2 2 4" xfId="38761"/>
    <cellStyle name="Normal 23 2 2 5 2 2 2 4 2" xfId="38762"/>
    <cellStyle name="Normal 23 2 2 5 2 2 2 5" xfId="38763"/>
    <cellStyle name="Normal 23 2 2 5 2 2 3" xfId="38764"/>
    <cellStyle name="Normal 23 2 2 5 2 2 3 2" xfId="38765"/>
    <cellStyle name="Normal 23 2 2 5 2 2 4" xfId="38766"/>
    <cellStyle name="Normal 23 2 2 5 2 2 4 2" xfId="38767"/>
    <cellStyle name="Normal 23 2 2 5 2 2 5" xfId="38768"/>
    <cellStyle name="Normal 23 2 2 5 2 2 5 2" xfId="38769"/>
    <cellStyle name="Normal 23 2 2 5 2 2 6" xfId="38770"/>
    <cellStyle name="Normal 23 2 2 5 2 3" xfId="38771"/>
    <cellStyle name="Normal 23 2 2 5 2 3 2" xfId="38772"/>
    <cellStyle name="Normal 23 2 2 5 2 3 2 2" xfId="38773"/>
    <cellStyle name="Normal 23 2 2 5 2 3 3" xfId="38774"/>
    <cellStyle name="Normal 23 2 2 5 2 3 3 2" xfId="38775"/>
    <cellStyle name="Normal 23 2 2 5 2 3 4" xfId="38776"/>
    <cellStyle name="Normal 23 2 2 5 2 3 4 2" xfId="38777"/>
    <cellStyle name="Normal 23 2 2 5 2 3 5" xfId="38778"/>
    <cellStyle name="Normal 23 2 2 5 2 4" xfId="38779"/>
    <cellStyle name="Normal 23 2 2 5 2 4 2" xfId="38780"/>
    <cellStyle name="Normal 23 2 2 5 2 5" xfId="38781"/>
    <cellStyle name="Normal 23 2 2 5 2 5 2" xfId="38782"/>
    <cellStyle name="Normal 23 2 2 5 2 6" xfId="38783"/>
    <cellStyle name="Normal 23 2 2 5 2 6 2" xfId="38784"/>
    <cellStyle name="Normal 23 2 2 5 2 7" xfId="38785"/>
    <cellStyle name="Normal 23 2 2 5 2 7 2" xfId="38786"/>
    <cellStyle name="Normal 23 2 2 5 2 8" xfId="38787"/>
    <cellStyle name="Normal 23 2 2 5 3" xfId="38788"/>
    <cellStyle name="Normal 23 2 2 5 3 2" xfId="38789"/>
    <cellStyle name="Normal 23 2 2 5 3 2 2" xfId="38790"/>
    <cellStyle name="Normal 23 2 2 5 3 2 2 2" xfId="38791"/>
    <cellStyle name="Normal 23 2 2 5 3 2 3" xfId="38792"/>
    <cellStyle name="Normal 23 2 2 5 3 2 3 2" xfId="38793"/>
    <cellStyle name="Normal 23 2 2 5 3 2 4" xfId="38794"/>
    <cellStyle name="Normal 23 2 2 5 3 2 4 2" xfId="38795"/>
    <cellStyle name="Normal 23 2 2 5 3 2 5" xfId="38796"/>
    <cellStyle name="Normal 23 2 2 5 3 3" xfId="38797"/>
    <cellStyle name="Normal 23 2 2 5 3 3 2" xfId="38798"/>
    <cellStyle name="Normal 23 2 2 5 3 4" xfId="38799"/>
    <cellStyle name="Normal 23 2 2 5 3 4 2" xfId="38800"/>
    <cellStyle name="Normal 23 2 2 5 3 5" xfId="38801"/>
    <cellStyle name="Normal 23 2 2 5 3 5 2" xfId="38802"/>
    <cellStyle name="Normal 23 2 2 5 3 6" xfId="38803"/>
    <cellStyle name="Normal 23 2 2 5 4" xfId="38804"/>
    <cellStyle name="Normal 23 2 2 5 4 2" xfId="38805"/>
    <cellStyle name="Normal 23 2 2 5 4 2 2" xfId="38806"/>
    <cellStyle name="Normal 23 2 2 5 4 3" xfId="38807"/>
    <cellStyle name="Normal 23 2 2 5 4 3 2" xfId="38808"/>
    <cellStyle name="Normal 23 2 2 5 4 4" xfId="38809"/>
    <cellStyle name="Normal 23 2 2 5 4 4 2" xfId="38810"/>
    <cellStyle name="Normal 23 2 2 5 4 5" xfId="38811"/>
    <cellStyle name="Normal 23 2 2 5 5" xfId="38812"/>
    <cellStyle name="Normal 23 2 2 5 5 2" xfId="38813"/>
    <cellStyle name="Normal 23 2 2 5 6" xfId="38814"/>
    <cellStyle name="Normal 23 2 2 5 6 2" xfId="38815"/>
    <cellStyle name="Normal 23 2 2 5 7" xfId="38816"/>
    <cellStyle name="Normal 23 2 2 5 7 2" xfId="38817"/>
    <cellStyle name="Normal 23 2 2 5 8" xfId="38818"/>
    <cellStyle name="Normal 23 2 2 5 8 2" xfId="38819"/>
    <cellStyle name="Normal 23 2 2 5 9" xfId="38820"/>
    <cellStyle name="Normal 23 2 2 6" xfId="38821"/>
    <cellStyle name="Normal 23 2 2 6 2" xfId="38822"/>
    <cellStyle name="Normal 23 2 2 6 2 2" xfId="38823"/>
    <cellStyle name="Normal 23 2 2 6 2 2 2" xfId="38824"/>
    <cellStyle name="Normal 23 2 2 6 2 2 2 2" xfId="38825"/>
    <cellStyle name="Normal 23 2 2 6 2 2 2 2 2" xfId="38826"/>
    <cellStyle name="Normal 23 2 2 6 2 2 2 3" xfId="38827"/>
    <cellStyle name="Normal 23 2 2 6 2 2 2 3 2" xfId="38828"/>
    <cellStyle name="Normal 23 2 2 6 2 2 2 4" xfId="38829"/>
    <cellStyle name="Normal 23 2 2 6 2 2 2 4 2" xfId="38830"/>
    <cellStyle name="Normal 23 2 2 6 2 2 2 5" xfId="38831"/>
    <cellStyle name="Normal 23 2 2 6 2 2 3" xfId="38832"/>
    <cellStyle name="Normal 23 2 2 6 2 2 3 2" xfId="38833"/>
    <cellStyle name="Normal 23 2 2 6 2 2 4" xfId="38834"/>
    <cellStyle name="Normal 23 2 2 6 2 2 4 2" xfId="38835"/>
    <cellStyle name="Normal 23 2 2 6 2 2 5" xfId="38836"/>
    <cellStyle name="Normal 23 2 2 6 2 2 5 2" xfId="38837"/>
    <cellStyle name="Normal 23 2 2 6 2 2 6" xfId="38838"/>
    <cellStyle name="Normal 23 2 2 6 2 3" xfId="38839"/>
    <cellStyle name="Normal 23 2 2 6 2 3 2" xfId="38840"/>
    <cellStyle name="Normal 23 2 2 6 2 3 2 2" xfId="38841"/>
    <cellStyle name="Normal 23 2 2 6 2 3 3" xfId="38842"/>
    <cellStyle name="Normal 23 2 2 6 2 3 3 2" xfId="38843"/>
    <cellStyle name="Normal 23 2 2 6 2 3 4" xfId="38844"/>
    <cellStyle name="Normal 23 2 2 6 2 3 4 2" xfId="38845"/>
    <cellStyle name="Normal 23 2 2 6 2 3 5" xfId="38846"/>
    <cellStyle name="Normal 23 2 2 6 2 4" xfId="38847"/>
    <cellStyle name="Normal 23 2 2 6 2 4 2" xfId="38848"/>
    <cellStyle name="Normal 23 2 2 6 2 5" xfId="38849"/>
    <cellStyle name="Normal 23 2 2 6 2 5 2" xfId="38850"/>
    <cellStyle name="Normal 23 2 2 6 2 6" xfId="38851"/>
    <cellStyle name="Normal 23 2 2 6 2 6 2" xfId="38852"/>
    <cellStyle name="Normal 23 2 2 6 2 7" xfId="38853"/>
    <cellStyle name="Normal 23 2 2 6 3" xfId="38854"/>
    <cellStyle name="Normal 23 2 2 6 3 2" xfId="38855"/>
    <cellStyle name="Normal 23 2 2 6 3 2 2" xfId="38856"/>
    <cellStyle name="Normal 23 2 2 6 3 2 2 2" xfId="38857"/>
    <cellStyle name="Normal 23 2 2 6 3 2 3" xfId="38858"/>
    <cellStyle name="Normal 23 2 2 6 3 2 3 2" xfId="38859"/>
    <cellStyle name="Normal 23 2 2 6 3 2 4" xfId="38860"/>
    <cellStyle name="Normal 23 2 2 6 3 2 4 2" xfId="38861"/>
    <cellStyle name="Normal 23 2 2 6 3 2 5" xfId="38862"/>
    <cellStyle name="Normal 23 2 2 6 3 3" xfId="38863"/>
    <cellStyle name="Normal 23 2 2 6 3 3 2" xfId="38864"/>
    <cellStyle name="Normal 23 2 2 6 3 4" xfId="38865"/>
    <cellStyle name="Normal 23 2 2 6 3 4 2" xfId="38866"/>
    <cellStyle name="Normal 23 2 2 6 3 5" xfId="38867"/>
    <cellStyle name="Normal 23 2 2 6 3 5 2" xfId="38868"/>
    <cellStyle name="Normal 23 2 2 6 3 6" xfId="38869"/>
    <cellStyle name="Normal 23 2 2 6 4" xfId="38870"/>
    <cellStyle name="Normal 23 2 2 6 4 2" xfId="38871"/>
    <cellStyle name="Normal 23 2 2 6 4 2 2" xfId="38872"/>
    <cellStyle name="Normal 23 2 2 6 4 3" xfId="38873"/>
    <cellStyle name="Normal 23 2 2 6 4 3 2" xfId="38874"/>
    <cellStyle name="Normal 23 2 2 6 4 4" xfId="38875"/>
    <cellStyle name="Normal 23 2 2 6 4 4 2" xfId="38876"/>
    <cellStyle name="Normal 23 2 2 6 4 5" xfId="38877"/>
    <cellStyle name="Normal 23 2 2 6 5" xfId="38878"/>
    <cellStyle name="Normal 23 2 2 6 5 2" xfId="38879"/>
    <cellStyle name="Normal 23 2 2 6 6" xfId="38880"/>
    <cellStyle name="Normal 23 2 2 6 6 2" xfId="38881"/>
    <cellStyle name="Normal 23 2 2 6 7" xfId="38882"/>
    <cellStyle name="Normal 23 2 2 6 7 2" xfId="38883"/>
    <cellStyle name="Normal 23 2 2 6 8" xfId="38884"/>
    <cellStyle name="Normal 23 2 2 6 8 2" xfId="38885"/>
    <cellStyle name="Normal 23 2 2 6 9" xfId="38886"/>
    <cellStyle name="Normal 23 2 2 7" xfId="38887"/>
    <cellStyle name="Normal 23 2 2 7 2" xfId="38888"/>
    <cellStyle name="Normal 23 2 2 7 2 2" xfId="38889"/>
    <cellStyle name="Normal 23 2 2 7 2 2 2" xfId="38890"/>
    <cellStyle name="Normal 23 2 2 7 2 2 2 2" xfId="38891"/>
    <cellStyle name="Normal 23 2 2 7 2 2 3" xfId="38892"/>
    <cellStyle name="Normal 23 2 2 7 2 2 3 2" xfId="38893"/>
    <cellStyle name="Normal 23 2 2 7 2 2 4" xfId="38894"/>
    <cellStyle name="Normal 23 2 2 7 2 2 4 2" xfId="38895"/>
    <cellStyle name="Normal 23 2 2 7 2 2 5" xfId="38896"/>
    <cellStyle name="Normal 23 2 2 7 2 3" xfId="38897"/>
    <cellStyle name="Normal 23 2 2 7 2 3 2" xfId="38898"/>
    <cellStyle name="Normal 23 2 2 7 2 4" xfId="38899"/>
    <cellStyle name="Normal 23 2 2 7 2 4 2" xfId="38900"/>
    <cellStyle name="Normal 23 2 2 7 2 5" xfId="38901"/>
    <cellStyle name="Normal 23 2 2 7 2 5 2" xfId="38902"/>
    <cellStyle name="Normal 23 2 2 7 2 6" xfId="38903"/>
    <cellStyle name="Normal 23 2 2 7 3" xfId="38904"/>
    <cellStyle name="Normal 23 2 2 7 3 2" xfId="38905"/>
    <cellStyle name="Normal 23 2 2 7 3 2 2" xfId="38906"/>
    <cellStyle name="Normal 23 2 2 7 3 3" xfId="38907"/>
    <cellStyle name="Normal 23 2 2 7 3 3 2" xfId="38908"/>
    <cellStyle name="Normal 23 2 2 7 3 4" xfId="38909"/>
    <cellStyle name="Normal 23 2 2 7 3 4 2" xfId="38910"/>
    <cellStyle name="Normal 23 2 2 7 3 5" xfId="38911"/>
    <cellStyle name="Normal 23 2 2 7 4" xfId="38912"/>
    <cellStyle name="Normal 23 2 2 7 4 2" xfId="38913"/>
    <cellStyle name="Normal 23 2 2 7 5" xfId="38914"/>
    <cellStyle name="Normal 23 2 2 7 5 2" xfId="38915"/>
    <cellStyle name="Normal 23 2 2 7 6" xfId="38916"/>
    <cellStyle name="Normal 23 2 2 7 6 2" xfId="38917"/>
    <cellStyle name="Normal 23 2 2 7 7" xfId="38918"/>
    <cellStyle name="Normal 23 2 2 8" xfId="38919"/>
    <cellStyle name="Normal 23 2 2 8 2" xfId="38920"/>
    <cellStyle name="Normal 23 2 2 8 2 2" xfId="38921"/>
    <cellStyle name="Normal 23 2 2 8 2 2 2" xfId="38922"/>
    <cellStyle name="Normal 23 2 2 8 2 3" xfId="38923"/>
    <cellStyle name="Normal 23 2 2 8 2 3 2" xfId="38924"/>
    <cellStyle name="Normal 23 2 2 8 2 4" xfId="38925"/>
    <cellStyle name="Normal 23 2 2 8 2 4 2" xfId="38926"/>
    <cellStyle name="Normal 23 2 2 8 2 5" xfId="38927"/>
    <cellStyle name="Normal 23 2 2 8 3" xfId="38928"/>
    <cellStyle name="Normal 23 2 2 8 3 2" xfId="38929"/>
    <cellStyle name="Normal 23 2 2 8 4" xfId="38930"/>
    <cellStyle name="Normal 23 2 2 8 4 2" xfId="38931"/>
    <cellStyle name="Normal 23 2 2 8 5" xfId="38932"/>
    <cellStyle name="Normal 23 2 2 8 5 2" xfId="38933"/>
    <cellStyle name="Normal 23 2 2 8 6" xfId="38934"/>
    <cellStyle name="Normal 23 2 2 9" xfId="38935"/>
    <cellStyle name="Normal 23 2 2 9 2" xfId="38936"/>
    <cellStyle name="Normal 23 2 2 9 2 2" xfId="38937"/>
    <cellStyle name="Normal 23 2 2 9 3" xfId="38938"/>
    <cellStyle name="Normal 23 2 2 9 3 2" xfId="38939"/>
    <cellStyle name="Normal 23 2 2 9 4" xfId="38940"/>
    <cellStyle name="Normal 23 2 2 9 4 2" xfId="38941"/>
    <cellStyle name="Normal 23 2 2 9 5" xfId="38942"/>
    <cellStyle name="Normal 23 2 20" xfId="38943"/>
    <cellStyle name="Normal 23 2 20 2" xfId="38944"/>
    <cellStyle name="Normal 23 2 20 2 2" xfId="38945"/>
    <cellStyle name="Normal 23 2 20 3" xfId="38946"/>
    <cellStyle name="Normal 23 2 20 3 2" xfId="38947"/>
    <cellStyle name="Normal 23 2 20 4" xfId="38948"/>
    <cellStyle name="Normal 23 2 20 4 2" xfId="38949"/>
    <cellStyle name="Normal 23 2 20 5" xfId="38950"/>
    <cellStyle name="Normal 23 2 21" xfId="38951"/>
    <cellStyle name="Normal 23 2 21 2" xfId="38952"/>
    <cellStyle name="Normal 23 2 21 2 2" xfId="38953"/>
    <cellStyle name="Normal 23 2 21 3" xfId="38954"/>
    <cellStyle name="Normal 23 2 21 3 2" xfId="38955"/>
    <cellStyle name="Normal 23 2 21 4" xfId="38956"/>
    <cellStyle name="Normal 23 2 21 4 2" xfId="38957"/>
    <cellStyle name="Normal 23 2 21 5" xfId="38958"/>
    <cellStyle name="Normal 23 2 22" xfId="38959"/>
    <cellStyle name="Normal 23 2 22 2" xfId="38960"/>
    <cellStyle name="Normal 23 2 23" xfId="38961"/>
    <cellStyle name="Normal 23 2 23 2" xfId="38962"/>
    <cellStyle name="Normal 23 2 24" xfId="38963"/>
    <cellStyle name="Normal 23 2 24 2" xfId="38964"/>
    <cellStyle name="Normal 23 2 25" xfId="38965"/>
    <cellStyle name="Normal 23 2 25 2" xfId="38966"/>
    <cellStyle name="Normal 23 2 26" xfId="38967"/>
    <cellStyle name="Normal 23 2 27" xfId="38968"/>
    <cellStyle name="Normal 23 2 3" xfId="38969"/>
    <cellStyle name="Normal 23 2 3 10" xfId="38970"/>
    <cellStyle name="Normal 23 2 3 10 2" xfId="38971"/>
    <cellStyle name="Normal 23 2 3 11" xfId="38972"/>
    <cellStyle name="Normal 23 2 3 12" xfId="38973"/>
    <cellStyle name="Normal 23 2 3 2" xfId="38974"/>
    <cellStyle name="Normal 23 2 3 2 10" xfId="38975"/>
    <cellStyle name="Normal 23 2 3 2 2" xfId="38976"/>
    <cellStyle name="Normal 23 2 3 2 2 2" xfId="38977"/>
    <cellStyle name="Normal 23 2 3 2 2 2 2" xfId="38978"/>
    <cellStyle name="Normal 23 2 3 2 2 2 2 2" xfId="38979"/>
    <cellStyle name="Normal 23 2 3 2 2 2 2 2 2" xfId="38980"/>
    <cellStyle name="Normal 23 2 3 2 2 2 2 2 2 2" xfId="38981"/>
    <cellStyle name="Normal 23 2 3 2 2 2 2 2 3" xfId="38982"/>
    <cellStyle name="Normal 23 2 3 2 2 2 2 2 3 2" xfId="38983"/>
    <cellStyle name="Normal 23 2 3 2 2 2 2 2 4" xfId="38984"/>
    <cellStyle name="Normal 23 2 3 2 2 2 2 2 4 2" xfId="38985"/>
    <cellStyle name="Normal 23 2 3 2 2 2 2 2 5" xfId="38986"/>
    <cellStyle name="Normal 23 2 3 2 2 2 2 3" xfId="38987"/>
    <cellStyle name="Normal 23 2 3 2 2 2 2 3 2" xfId="38988"/>
    <cellStyle name="Normal 23 2 3 2 2 2 2 4" xfId="38989"/>
    <cellStyle name="Normal 23 2 3 2 2 2 2 4 2" xfId="38990"/>
    <cellStyle name="Normal 23 2 3 2 2 2 2 5" xfId="38991"/>
    <cellStyle name="Normal 23 2 3 2 2 2 2 5 2" xfId="38992"/>
    <cellStyle name="Normal 23 2 3 2 2 2 2 6" xfId="38993"/>
    <cellStyle name="Normal 23 2 3 2 2 2 3" xfId="38994"/>
    <cellStyle name="Normal 23 2 3 2 2 2 3 2" xfId="38995"/>
    <cellStyle name="Normal 23 2 3 2 2 2 3 2 2" xfId="38996"/>
    <cellStyle name="Normal 23 2 3 2 2 2 3 3" xfId="38997"/>
    <cellStyle name="Normal 23 2 3 2 2 2 3 3 2" xfId="38998"/>
    <cellStyle name="Normal 23 2 3 2 2 2 3 4" xfId="38999"/>
    <cellStyle name="Normal 23 2 3 2 2 2 3 4 2" xfId="39000"/>
    <cellStyle name="Normal 23 2 3 2 2 2 3 5" xfId="39001"/>
    <cellStyle name="Normal 23 2 3 2 2 2 4" xfId="39002"/>
    <cellStyle name="Normal 23 2 3 2 2 2 4 2" xfId="39003"/>
    <cellStyle name="Normal 23 2 3 2 2 2 5" xfId="39004"/>
    <cellStyle name="Normal 23 2 3 2 2 2 5 2" xfId="39005"/>
    <cellStyle name="Normal 23 2 3 2 2 2 6" xfId="39006"/>
    <cellStyle name="Normal 23 2 3 2 2 2 6 2" xfId="39007"/>
    <cellStyle name="Normal 23 2 3 2 2 2 7" xfId="39008"/>
    <cellStyle name="Normal 23 2 3 2 2 2 7 2" xfId="39009"/>
    <cellStyle name="Normal 23 2 3 2 2 2 8" xfId="39010"/>
    <cellStyle name="Normal 23 2 3 2 2 3" xfId="39011"/>
    <cellStyle name="Normal 23 2 3 2 2 3 2" xfId="39012"/>
    <cellStyle name="Normal 23 2 3 2 2 3 2 2" xfId="39013"/>
    <cellStyle name="Normal 23 2 3 2 2 3 2 2 2" xfId="39014"/>
    <cellStyle name="Normal 23 2 3 2 2 3 2 3" xfId="39015"/>
    <cellStyle name="Normal 23 2 3 2 2 3 2 3 2" xfId="39016"/>
    <cellStyle name="Normal 23 2 3 2 2 3 2 4" xfId="39017"/>
    <cellStyle name="Normal 23 2 3 2 2 3 2 4 2" xfId="39018"/>
    <cellStyle name="Normal 23 2 3 2 2 3 2 5" xfId="39019"/>
    <cellStyle name="Normal 23 2 3 2 2 3 3" xfId="39020"/>
    <cellStyle name="Normal 23 2 3 2 2 3 3 2" xfId="39021"/>
    <cellStyle name="Normal 23 2 3 2 2 3 4" xfId="39022"/>
    <cellStyle name="Normal 23 2 3 2 2 3 4 2" xfId="39023"/>
    <cellStyle name="Normal 23 2 3 2 2 3 5" xfId="39024"/>
    <cellStyle name="Normal 23 2 3 2 2 3 5 2" xfId="39025"/>
    <cellStyle name="Normal 23 2 3 2 2 3 6" xfId="39026"/>
    <cellStyle name="Normal 23 2 3 2 2 4" xfId="39027"/>
    <cellStyle name="Normal 23 2 3 2 2 4 2" xfId="39028"/>
    <cellStyle name="Normal 23 2 3 2 2 4 2 2" xfId="39029"/>
    <cellStyle name="Normal 23 2 3 2 2 4 3" xfId="39030"/>
    <cellStyle name="Normal 23 2 3 2 2 4 3 2" xfId="39031"/>
    <cellStyle name="Normal 23 2 3 2 2 4 4" xfId="39032"/>
    <cellStyle name="Normal 23 2 3 2 2 4 4 2" xfId="39033"/>
    <cellStyle name="Normal 23 2 3 2 2 4 5" xfId="39034"/>
    <cellStyle name="Normal 23 2 3 2 2 5" xfId="39035"/>
    <cellStyle name="Normal 23 2 3 2 2 5 2" xfId="39036"/>
    <cellStyle name="Normal 23 2 3 2 2 6" xfId="39037"/>
    <cellStyle name="Normal 23 2 3 2 2 6 2" xfId="39038"/>
    <cellStyle name="Normal 23 2 3 2 2 7" xfId="39039"/>
    <cellStyle name="Normal 23 2 3 2 2 7 2" xfId="39040"/>
    <cellStyle name="Normal 23 2 3 2 2 8" xfId="39041"/>
    <cellStyle name="Normal 23 2 3 2 2 8 2" xfId="39042"/>
    <cellStyle name="Normal 23 2 3 2 2 9" xfId="39043"/>
    <cellStyle name="Normal 23 2 3 2 3" xfId="39044"/>
    <cellStyle name="Normal 23 2 3 2 3 2" xfId="39045"/>
    <cellStyle name="Normal 23 2 3 2 3 2 2" xfId="39046"/>
    <cellStyle name="Normal 23 2 3 2 3 2 2 2" xfId="39047"/>
    <cellStyle name="Normal 23 2 3 2 3 2 2 2 2" xfId="39048"/>
    <cellStyle name="Normal 23 2 3 2 3 2 2 3" xfId="39049"/>
    <cellStyle name="Normal 23 2 3 2 3 2 2 3 2" xfId="39050"/>
    <cellStyle name="Normal 23 2 3 2 3 2 2 4" xfId="39051"/>
    <cellStyle name="Normal 23 2 3 2 3 2 2 4 2" xfId="39052"/>
    <cellStyle name="Normal 23 2 3 2 3 2 2 5" xfId="39053"/>
    <cellStyle name="Normal 23 2 3 2 3 2 3" xfId="39054"/>
    <cellStyle name="Normal 23 2 3 2 3 2 3 2" xfId="39055"/>
    <cellStyle name="Normal 23 2 3 2 3 2 4" xfId="39056"/>
    <cellStyle name="Normal 23 2 3 2 3 2 4 2" xfId="39057"/>
    <cellStyle name="Normal 23 2 3 2 3 2 5" xfId="39058"/>
    <cellStyle name="Normal 23 2 3 2 3 2 5 2" xfId="39059"/>
    <cellStyle name="Normal 23 2 3 2 3 2 6" xfId="39060"/>
    <cellStyle name="Normal 23 2 3 2 3 2 6 2" xfId="39061"/>
    <cellStyle name="Normal 23 2 3 2 3 2 7" xfId="39062"/>
    <cellStyle name="Normal 23 2 3 2 3 3" xfId="39063"/>
    <cellStyle name="Normal 23 2 3 2 3 3 2" xfId="39064"/>
    <cellStyle name="Normal 23 2 3 2 3 3 2 2" xfId="39065"/>
    <cellStyle name="Normal 23 2 3 2 3 3 3" xfId="39066"/>
    <cellStyle name="Normal 23 2 3 2 3 3 3 2" xfId="39067"/>
    <cellStyle name="Normal 23 2 3 2 3 3 4" xfId="39068"/>
    <cellStyle name="Normal 23 2 3 2 3 3 4 2" xfId="39069"/>
    <cellStyle name="Normal 23 2 3 2 3 3 5" xfId="39070"/>
    <cellStyle name="Normal 23 2 3 2 3 4" xfId="39071"/>
    <cellStyle name="Normal 23 2 3 2 3 4 2" xfId="39072"/>
    <cellStyle name="Normal 23 2 3 2 3 5" xfId="39073"/>
    <cellStyle name="Normal 23 2 3 2 3 5 2" xfId="39074"/>
    <cellStyle name="Normal 23 2 3 2 3 6" xfId="39075"/>
    <cellStyle name="Normal 23 2 3 2 3 6 2" xfId="39076"/>
    <cellStyle name="Normal 23 2 3 2 3 7" xfId="39077"/>
    <cellStyle name="Normal 23 2 3 2 3 7 2" xfId="39078"/>
    <cellStyle name="Normal 23 2 3 2 3 8" xfId="39079"/>
    <cellStyle name="Normal 23 2 3 2 4" xfId="39080"/>
    <cellStyle name="Normal 23 2 3 2 4 2" xfId="39081"/>
    <cellStyle name="Normal 23 2 3 2 4 2 2" xfId="39082"/>
    <cellStyle name="Normal 23 2 3 2 4 2 2 2" xfId="39083"/>
    <cellStyle name="Normal 23 2 3 2 4 2 3" xfId="39084"/>
    <cellStyle name="Normal 23 2 3 2 4 2 3 2" xfId="39085"/>
    <cellStyle name="Normal 23 2 3 2 4 2 4" xfId="39086"/>
    <cellStyle name="Normal 23 2 3 2 4 2 4 2" xfId="39087"/>
    <cellStyle name="Normal 23 2 3 2 4 2 5" xfId="39088"/>
    <cellStyle name="Normal 23 2 3 2 4 3" xfId="39089"/>
    <cellStyle name="Normal 23 2 3 2 4 3 2" xfId="39090"/>
    <cellStyle name="Normal 23 2 3 2 4 4" xfId="39091"/>
    <cellStyle name="Normal 23 2 3 2 4 4 2" xfId="39092"/>
    <cellStyle name="Normal 23 2 3 2 4 5" xfId="39093"/>
    <cellStyle name="Normal 23 2 3 2 4 5 2" xfId="39094"/>
    <cellStyle name="Normal 23 2 3 2 4 6" xfId="39095"/>
    <cellStyle name="Normal 23 2 3 2 4 6 2" xfId="39096"/>
    <cellStyle name="Normal 23 2 3 2 4 7" xfId="39097"/>
    <cellStyle name="Normal 23 2 3 2 5" xfId="39098"/>
    <cellStyle name="Normal 23 2 3 2 5 2" xfId="39099"/>
    <cellStyle name="Normal 23 2 3 2 5 2 2" xfId="39100"/>
    <cellStyle name="Normal 23 2 3 2 5 3" xfId="39101"/>
    <cellStyle name="Normal 23 2 3 2 5 3 2" xfId="39102"/>
    <cellStyle name="Normal 23 2 3 2 5 4" xfId="39103"/>
    <cellStyle name="Normal 23 2 3 2 5 4 2" xfId="39104"/>
    <cellStyle name="Normal 23 2 3 2 5 5" xfId="39105"/>
    <cellStyle name="Normal 23 2 3 2 6" xfId="39106"/>
    <cellStyle name="Normal 23 2 3 2 6 2" xfId="39107"/>
    <cellStyle name="Normal 23 2 3 2 7" xfId="39108"/>
    <cellStyle name="Normal 23 2 3 2 7 2" xfId="39109"/>
    <cellStyle name="Normal 23 2 3 2 8" xfId="39110"/>
    <cellStyle name="Normal 23 2 3 2 8 2" xfId="39111"/>
    <cellStyle name="Normal 23 2 3 2 9" xfId="39112"/>
    <cellStyle name="Normal 23 2 3 2 9 2" xfId="39113"/>
    <cellStyle name="Normal 23 2 3 3" xfId="39114"/>
    <cellStyle name="Normal 23 2 3 3 2" xfId="39115"/>
    <cellStyle name="Normal 23 2 3 3 2 2" xfId="39116"/>
    <cellStyle name="Normal 23 2 3 3 2 2 2" xfId="39117"/>
    <cellStyle name="Normal 23 2 3 3 2 2 2 2" xfId="39118"/>
    <cellStyle name="Normal 23 2 3 3 2 2 2 2 2" xfId="39119"/>
    <cellStyle name="Normal 23 2 3 3 2 2 2 3" xfId="39120"/>
    <cellStyle name="Normal 23 2 3 3 2 2 2 3 2" xfId="39121"/>
    <cellStyle name="Normal 23 2 3 3 2 2 2 4" xfId="39122"/>
    <cellStyle name="Normal 23 2 3 3 2 2 2 4 2" xfId="39123"/>
    <cellStyle name="Normal 23 2 3 3 2 2 2 5" xfId="39124"/>
    <cellStyle name="Normal 23 2 3 3 2 2 3" xfId="39125"/>
    <cellStyle name="Normal 23 2 3 3 2 2 3 2" xfId="39126"/>
    <cellStyle name="Normal 23 2 3 3 2 2 4" xfId="39127"/>
    <cellStyle name="Normal 23 2 3 3 2 2 4 2" xfId="39128"/>
    <cellStyle name="Normal 23 2 3 3 2 2 5" xfId="39129"/>
    <cellStyle name="Normal 23 2 3 3 2 2 5 2" xfId="39130"/>
    <cellStyle name="Normal 23 2 3 3 2 2 6" xfId="39131"/>
    <cellStyle name="Normal 23 2 3 3 2 3" xfId="39132"/>
    <cellStyle name="Normal 23 2 3 3 2 3 2" xfId="39133"/>
    <cellStyle name="Normal 23 2 3 3 2 3 2 2" xfId="39134"/>
    <cellStyle name="Normal 23 2 3 3 2 3 3" xfId="39135"/>
    <cellStyle name="Normal 23 2 3 3 2 3 3 2" xfId="39136"/>
    <cellStyle name="Normal 23 2 3 3 2 3 4" xfId="39137"/>
    <cellStyle name="Normal 23 2 3 3 2 3 4 2" xfId="39138"/>
    <cellStyle name="Normal 23 2 3 3 2 3 5" xfId="39139"/>
    <cellStyle name="Normal 23 2 3 3 2 4" xfId="39140"/>
    <cellStyle name="Normal 23 2 3 3 2 4 2" xfId="39141"/>
    <cellStyle name="Normal 23 2 3 3 2 5" xfId="39142"/>
    <cellStyle name="Normal 23 2 3 3 2 5 2" xfId="39143"/>
    <cellStyle name="Normal 23 2 3 3 2 6" xfId="39144"/>
    <cellStyle name="Normal 23 2 3 3 2 6 2" xfId="39145"/>
    <cellStyle name="Normal 23 2 3 3 2 7" xfId="39146"/>
    <cellStyle name="Normal 23 2 3 3 2 7 2" xfId="39147"/>
    <cellStyle name="Normal 23 2 3 3 2 8" xfId="39148"/>
    <cellStyle name="Normal 23 2 3 3 3" xfId="39149"/>
    <cellStyle name="Normal 23 2 3 3 3 2" xfId="39150"/>
    <cellStyle name="Normal 23 2 3 3 3 2 2" xfId="39151"/>
    <cellStyle name="Normal 23 2 3 3 3 2 2 2" xfId="39152"/>
    <cellStyle name="Normal 23 2 3 3 3 2 3" xfId="39153"/>
    <cellStyle name="Normal 23 2 3 3 3 2 3 2" xfId="39154"/>
    <cellStyle name="Normal 23 2 3 3 3 2 4" xfId="39155"/>
    <cellStyle name="Normal 23 2 3 3 3 2 4 2" xfId="39156"/>
    <cellStyle name="Normal 23 2 3 3 3 2 5" xfId="39157"/>
    <cellStyle name="Normal 23 2 3 3 3 3" xfId="39158"/>
    <cellStyle name="Normal 23 2 3 3 3 3 2" xfId="39159"/>
    <cellStyle name="Normal 23 2 3 3 3 4" xfId="39160"/>
    <cellStyle name="Normal 23 2 3 3 3 4 2" xfId="39161"/>
    <cellStyle name="Normal 23 2 3 3 3 5" xfId="39162"/>
    <cellStyle name="Normal 23 2 3 3 3 5 2" xfId="39163"/>
    <cellStyle name="Normal 23 2 3 3 3 6" xfId="39164"/>
    <cellStyle name="Normal 23 2 3 3 4" xfId="39165"/>
    <cellStyle name="Normal 23 2 3 3 4 2" xfId="39166"/>
    <cellStyle name="Normal 23 2 3 3 4 2 2" xfId="39167"/>
    <cellStyle name="Normal 23 2 3 3 4 3" xfId="39168"/>
    <cellStyle name="Normal 23 2 3 3 4 3 2" xfId="39169"/>
    <cellStyle name="Normal 23 2 3 3 4 4" xfId="39170"/>
    <cellStyle name="Normal 23 2 3 3 4 4 2" xfId="39171"/>
    <cellStyle name="Normal 23 2 3 3 4 5" xfId="39172"/>
    <cellStyle name="Normal 23 2 3 3 5" xfId="39173"/>
    <cellStyle name="Normal 23 2 3 3 5 2" xfId="39174"/>
    <cellStyle name="Normal 23 2 3 3 6" xfId="39175"/>
    <cellStyle name="Normal 23 2 3 3 6 2" xfId="39176"/>
    <cellStyle name="Normal 23 2 3 3 7" xfId="39177"/>
    <cellStyle name="Normal 23 2 3 3 7 2" xfId="39178"/>
    <cellStyle name="Normal 23 2 3 3 8" xfId="39179"/>
    <cellStyle name="Normal 23 2 3 3 8 2" xfId="39180"/>
    <cellStyle name="Normal 23 2 3 3 9" xfId="39181"/>
    <cellStyle name="Normal 23 2 3 4" xfId="39182"/>
    <cellStyle name="Normal 23 2 3 4 2" xfId="39183"/>
    <cellStyle name="Normal 23 2 3 4 2 2" xfId="39184"/>
    <cellStyle name="Normal 23 2 3 4 2 2 2" xfId="39185"/>
    <cellStyle name="Normal 23 2 3 4 2 2 2 2" xfId="39186"/>
    <cellStyle name="Normal 23 2 3 4 2 2 3" xfId="39187"/>
    <cellStyle name="Normal 23 2 3 4 2 2 3 2" xfId="39188"/>
    <cellStyle name="Normal 23 2 3 4 2 2 4" xfId="39189"/>
    <cellStyle name="Normal 23 2 3 4 2 2 4 2" xfId="39190"/>
    <cellStyle name="Normal 23 2 3 4 2 2 5" xfId="39191"/>
    <cellStyle name="Normal 23 2 3 4 2 3" xfId="39192"/>
    <cellStyle name="Normal 23 2 3 4 2 3 2" xfId="39193"/>
    <cellStyle name="Normal 23 2 3 4 2 4" xfId="39194"/>
    <cellStyle name="Normal 23 2 3 4 2 4 2" xfId="39195"/>
    <cellStyle name="Normal 23 2 3 4 2 5" xfId="39196"/>
    <cellStyle name="Normal 23 2 3 4 2 5 2" xfId="39197"/>
    <cellStyle name="Normal 23 2 3 4 2 6" xfId="39198"/>
    <cellStyle name="Normal 23 2 3 4 2 6 2" xfId="39199"/>
    <cellStyle name="Normal 23 2 3 4 2 7" xfId="39200"/>
    <cellStyle name="Normal 23 2 3 4 3" xfId="39201"/>
    <cellStyle name="Normal 23 2 3 4 3 2" xfId="39202"/>
    <cellStyle name="Normal 23 2 3 4 3 2 2" xfId="39203"/>
    <cellStyle name="Normal 23 2 3 4 3 3" xfId="39204"/>
    <cellStyle name="Normal 23 2 3 4 3 3 2" xfId="39205"/>
    <cellStyle name="Normal 23 2 3 4 3 4" xfId="39206"/>
    <cellStyle name="Normal 23 2 3 4 3 4 2" xfId="39207"/>
    <cellStyle name="Normal 23 2 3 4 3 5" xfId="39208"/>
    <cellStyle name="Normal 23 2 3 4 4" xfId="39209"/>
    <cellStyle name="Normal 23 2 3 4 4 2" xfId="39210"/>
    <cellStyle name="Normal 23 2 3 4 5" xfId="39211"/>
    <cellStyle name="Normal 23 2 3 4 5 2" xfId="39212"/>
    <cellStyle name="Normal 23 2 3 4 6" xfId="39213"/>
    <cellStyle name="Normal 23 2 3 4 6 2" xfId="39214"/>
    <cellStyle name="Normal 23 2 3 4 7" xfId="39215"/>
    <cellStyle name="Normal 23 2 3 4 7 2" xfId="39216"/>
    <cellStyle name="Normal 23 2 3 4 8" xfId="39217"/>
    <cellStyle name="Normal 23 2 3 5" xfId="39218"/>
    <cellStyle name="Normal 23 2 3 5 2" xfId="39219"/>
    <cellStyle name="Normal 23 2 3 5 2 2" xfId="39220"/>
    <cellStyle name="Normal 23 2 3 5 2 2 2" xfId="39221"/>
    <cellStyle name="Normal 23 2 3 5 2 3" xfId="39222"/>
    <cellStyle name="Normal 23 2 3 5 2 3 2" xfId="39223"/>
    <cellStyle name="Normal 23 2 3 5 2 4" xfId="39224"/>
    <cellStyle name="Normal 23 2 3 5 2 4 2" xfId="39225"/>
    <cellStyle name="Normal 23 2 3 5 2 5" xfId="39226"/>
    <cellStyle name="Normal 23 2 3 5 3" xfId="39227"/>
    <cellStyle name="Normal 23 2 3 5 3 2" xfId="39228"/>
    <cellStyle name="Normal 23 2 3 5 4" xfId="39229"/>
    <cellStyle name="Normal 23 2 3 5 4 2" xfId="39230"/>
    <cellStyle name="Normal 23 2 3 5 5" xfId="39231"/>
    <cellStyle name="Normal 23 2 3 5 5 2" xfId="39232"/>
    <cellStyle name="Normal 23 2 3 5 6" xfId="39233"/>
    <cellStyle name="Normal 23 2 3 5 6 2" xfId="39234"/>
    <cellStyle name="Normal 23 2 3 5 7" xfId="39235"/>
    <cellStyle name="Normal 23 2 3 6" xfId="39236"/>
    <cellStyle name="Normal 23 2 3 6 2" xfId="39237"/>
    <cellStyle name="Normal 23 2 3 6 2 2" xfId="39238"/>
    <cellStyle name="Normal 23 2 3 6 3" xfId="39239"/>
    <cellStyle name="Normal 23 2 3 6 3 2" xfId="39240"/>
    <cellStyle name="Normal 23 2 3 6 4" xfId="39241"/>
    <cellStyle name="Normal 23 2 3 6 4 2" xfId="39242"/>
    <cellStyle name="Normal 23 2 3 6 5" xfId="39243"/>
    <cellStyle name="Normal 23 2 3 7" xfId="39244"/>
    <cellStyle name="Normal 23 2 3 7 2" xfId="39245"/>
    <cellStyle name="Normal 23 2 3 8" xfId="39246"/>
    <cellStyle name="Normal 23 2 3 8 2" xfId="39247"/>
    <cellStyle name="Normal 23 2 3 9" xfId="39248"/>
    <cellStyle name="Normal 23 2 3 9 2" xfId="39249"/>
    <cellStyle name="Normal 23 2 4" xfId="39250"/>
    <cellStyle name="Normal 23 2 4 10" xfId="39251"/>
    <cellStyle name="Normal 23 2 4 10 2" xfId="39252"/>
    <cellStyle name="Normal 23 2 4 11" xfId="39253"/>
    <cellStyle name="Normal 23 2 4 2" xfId="39254"/>
    <cellStyle name="Normal 23 2 4 2 2" xfId="39255"/>
    <cellStyle name="Normal 23 2 4 2 2 2" xfId="39256"/>
    <cellStyle name="Normal 23 2 4 2 2 2 2" xfId="39257"/>
    <cellStyle name="Normal 23 2 4 2 2 2 2 2" xfId="39258"/>
    <cellStyle name="Normal 23 2 4 2 2 2 2 2 2" xfId="39259"/>
    <cellStyle name="Normal 23 2 4 2 2 2 2 3" xfId="39260"/>
    <cellStyle name="Normal 23 2 4 2 2 2 2 3 2" xfId="39261"/>
    <cellStyle name="Normal 23 2 4 2 2 2 2 4" xfId="39262"/>
    <cellStyle name="Normal 23 2 4 2 2 2 2 4 2" xfId="39263"/>
    <cellStyle name="Normal 23 2 4 2 2 2 2 5" xfId="39264"/>
    <cellStyle name="Normal 23 2 4 2 2 2 3" xfId="39265"/>
    <cellStyle name="Normal 23 2 4 2 2 2 3 2" xfId="39266"/>
    <cellStyle name="Normal 23 2 4 2 2 2 4" xfId="39267"/>
    <cellStyle name="Normal 23 2 4 2 2 2 4 2" xfId="39268"/>
    <cellStyle name="Normal 23 2 4 2 2 2 5" xfId="39269"/>
    <cellStyle name="Normal 23 2 4 2 2 2 5 2" xfId="39270"/>
    <cellStyle name="Normal 23 2 4 2 2 2 6" xfId="39271"/>
    <cellStyle name="Normal 23 2 4 2 2 3" xfId="39272"/>
    <cellStyle name="Normal 23 2 4 2 2 3 2" xfId="39273"/>
    <cellStyle name="Normal 23 2 4 2 2 3 2 2" xfId="39274"/>
    <cellStyle name="Normal 23 2 4 2 2 3 3" xfId="39275"/>
    <cellStyle name="Normal 23 2 4 2 2 3 3 2" xfId="39276"/>
    <cellStyle name="Normal 23 2 4 2 2 3 4" xfId="39277"/>
    <cellStyle name="Normal 23 2 4 2 2 3 4 2" xfId="39278"/>
    <cellStyle name="Normal 23 2 4 2 2 3 5" xfId="39279"/>
    <cellStyle name="Normal 23 2 4 2 2 4" xfId="39280"/>
    <cellStyle name="Normal 23 2 4 2 2 4 2" xfId="39281"/>
    <cellStyle name="Normal 23 2 4 2 2 5" xfId="39282"/>
    <cellStyle name="Normal 23 2 4 2 2 5 2" xfId="39283"/>
    <cellStyle name="Normal 23 2 4 2 2 6" xfId="39284"/>
    <cellStyle name="Normal 23 2 4 2 2 6 2" xfId="39285"/>
    <cellStyle name="Normal 23 2 4 2 2 7" xfId="39286"/>
    <cellStyle name="Normal 23 2 4 2 2 7 2" xfId="39287"/>
    <cellStyle name="Normal 23 2 4 2 2 8" xfId="39288"/>
    <cellStyle name="Normal 23 2 4 2 3" xfId="39289"/>
    <cellStyle name="Normal 23 2 4 2 3 2" xfId="39290"/>
    <cellStyle name="Normal 23 2 4 2 3 2 2" xfId="39291"/>
    <cellStyle name="Normal 23 2 4 2 3 2 2 2" xfId="39292"/>
    <cellStyle name="Normal 23 2 4 2 3 2 3" xfId="39293"/>
    <cellStyle name="Normal 23 2 4 2 3 2 3 2" xfId="39294"/>
    <cellStyle name="Normal 23 2 4 2 3 2 4" xfId="39295"/>
    <cellStyle name="Normal 23 2 4 2 3 2 4 2" xfId="39296"/>
    <cellStyle name="Normal 23 2 4 2 3 2 5" xfId="39297"/>
    <cellStyle name="Normal 23 2 4 2 3 3" xfId="39298"/>
    <cellStyle name="Normal 23 2 4 2 3 3 2" xfId="39299"/>
    <cellStyle name="Normal 23 2 4 2 3 4" xfId="39300"/>
    <cellStyle name="Normal 23 2 4 2 3 4 2" xfId="39301"/>
    <cellStyle name="Normal 23 2 4 2 3 5" xfId="39302"/>
    <cellStyle name="Normal 23 2 4 2 3 5 2" xfId="39303"/>
    <cellStyle name="Normal 23 2 4 2 3 6" xfId="39304"/>
    <cellStyle name="Normal 23 2 4 2 4" xfId="39305"/>
    <cellStyle name="Normal 23 2 4 2 4 2" xfId="39306"/>
    <cellStyle name="Normal 23 2 4 2 4 2 2" xfId="39307"/>
    <cellStyle name="Normal 23 2 4 2 4 3" xfId="39308"/>
    <cellStyle name="Normal 23 2 4 2 4 3 2" xfId="39309"/>
    <cellStyle name="Normal 23 2 4 2 4 4" xfId="39310"/>
    <cellStyle name="Normal 23 2 4 2 4 4 2" xfId="39311"/>
    <cellStyle name="Normal 23 2 4 2 4 5" xfId="39312"/>
    <cellStyle name="Normal 23 2 4 2 5" xfId="39313"/>
    <cellStyle name="Normal 23 2 4 2 5 2" xfId="39314"/>
    <cellStyle name="Normal 23 2 4 2 6" xfId="39315"/>
    <cellStyle name="Normal 23 2 4 2 6 2" xfId="39316"/>
    <cellStyle name="Normal 23 2 4 2 7" xfId="39317"/>
    <cellStyle name="Normal 23 2 4 2 7 2" xfId="39318"/>
    <cellStyle name="Normal 23 2 4 2 8" xfId="39319"/>
    <cellStyle name="Normal 23 2 4 2 8 2" xfId="39320"/>
    <cellStyle name="Normal 23 2 4 2 9" xfId="39321"/>
    <cellStyle name="Normal 23 2 4 3" xfId="39322"/>
    <cellStyle name="Normal 23 2 4 3 2" xfId="39323"/>
    <cellStyle name="Normal 23 2 4 3 2 2" xfId="39324"/>
    <cellStyle name="Normal 23 2 4 3 2 2 2" xfId="39325"/>
    <cellStyle name="Normal 23 2 4 3 2 2 2 2" xfId="39326"/>
    <cellStyle name="Normal 23 2 4 3 2 2 2 2 2" xfId="39327"/>
    <cellStyle name="Normal 23 2 4 3 2 2 2 3" xfId="39328"/>
    <cellStyle name="Normal 23 2 4 3 2 2 2 3 2" xfId="39329"/>
    <cellStyle name="Normal 23 2 4 3 2 2 2 4" xfId="39330"/>
    <cellStyle name="Normal 23 2 4 3 2 2 2 4 2" xfId="39331"/>
    <cellStyle name="Normal 23 2 4 3 2 2 2 5" xfId="39332"/>
    <cellStyle name="Normal 23 2 4 3 2 2 3" xfId="39333"/>
    <cellStyle name="Normal 23 2 4 3 2 2 3 2" xfId="39334"/>
    <cellStyle name="Normal 23 2 4 3 2 2 4" xfId="39335"/>
    <cellStyle name="Normal 23 2 4 3 2 2 4 2" xfId="39336"/>
    <cellStyle name="Normal 23 2 4 3 2 2 5" xfId="39337"/>
    <cellStyle name="Normal 23 2 4 3 2 2 5 2" xfId="39338"/>
    <cellStyle name="Normal 23 2 4 3 2 2 6" xfId="39339"/>
    <cellStyle name="Normal 23 2 4 3 2 3" xfId="39340"/>
    <cellStyle name="Normal 23 2 4 3 2 3 2" xfId="39341"/>
    <cellStyle name="Normal 23 2 4 3 2 3 2 2" xfId="39342"/>
    <cellStyle name="Normal 23 2 4 3 2 3 3" xfId="39343"/>
    <cellStyle name="Normal 23 2 4 3 2 3 3 2" xfId="39344"/>
    <cellStyle name="Normal 23 2 4 3 2 3 4" xfId="39345"/>
    <cellStyle name="Normal 23 2 4 3 2 3 4 2" xfId="39346"/>
    <cellStyle name="Normal 23 2 4 3 2 3 5" xfId="39347"/>
    <cellStyle name="Normal 23 2 4 3 2 4" xfId="39348"/>
    <cellStyle name="Normal 23 2 4 3 2 4 2" xfId="39349"/>
    <cellStyle name="Normal 23 2 4 3 2 5" xfId="39350"/>
    <cellStyle name="Normal 23 2 4 3 2 5 2" xfId="39351"/>
    <cellStyle name="Normal 23 2 4 3 2 6" xfId="39352"/>
    <cellStyle name="Normal 23 2 4 3 2 6 2" xfId="39353"/>
    <cellStyle name="Normal 23 2 4 3 2 7" xfId="39354"/>
    <cellStyle name="Normal 23 2 4 3 2 7 2" xfId="39355"/>
    <cellStyle name="Normal 23 2 4 3 2 8" xfId="39356"/>
    <cellStyle name="Normal 23 2 4 3 3" xfId="39357"/>
    <cellStyle name="Normal 23 2 4 3 3 2" xfId="39358"/>
    <cellStyle name="Normal 23 2 4 3 3 2 2" xfId="39359"/>
    <cellStyle name="Normal 23 2 4 3 3 2 2 2" xfId="39360"/>
    <cellStyle name="Normal 23 2 4 3 3 2 3" xfId="39361"/>
    <cellStyle name="Normal 23 2 4 3 3 2 3 2" xfId="39362"/>
    <cellStyle name="Normal 23 2 4 3 3 2 4" xfId="39363"/>
    <cellStyle name="Normal 23 2 4 3 3 2 4 2" xfId="39364"/>
    <cellStyle name="Normal 23 2 4 3 3 2 5" xfId="39365"/>
    <cellStyle name="Normal 23 2 4 3 3 3" xfId="39366"/>
    <cellStyle name="Normal 23 2 4 3 3 3 2" xfId="39367"/>
    <cellStyle name="Normal 23 2 4 3 3 4" xfId="39368"/>
    <cellStyle name="Normal 23 2 4 3 3 4 2" xfId="39369"/>
    <cellStyle name="Normal 23 2 4 3 3 5" xfId="39370"/>
    <cellStyle name="Normal 23 2 4 3 3 5 2" xfId="39371"/>
    <cellStyle name="Normal 23 2 4 3 3 6" xfId="39372"/>
    <cellStyle name="Normal 23 2 4 3 4" xfId="39373"/>
    <cellStyle name="Normal 23 2 4 3 4 2" xfId="39374"/>
    <cellStyle name="Normal 23 2 4 3 4 2 2" xfId="39375"/>
    <cellStyle name="Normal 23 2 4 3 4 3" xfId="39376"/>
    <cellStyle name="Normal 23 2 4 3 4 3 2" xfId="39377"/>
    <cellStyle name="Normal 23 2 4 3 4 4" xfId="39378"/>
    <cellStyle name="Normal 23 2 4 3 4 4 2" xfId="39379"/>
    <cellStyle name="Normal 23 2 4 3 4 5" xfId="39380"/>
    <cellStyle name="Normal 23 2 4 3 5" xfId="39381"/>
    <cellStyle name="Normal 23 2 4 3 5 2" xfId="39382"/>
    <cellStyle name="Normal 23 2 4 3 6" xfId="39383"/>
    <cellStyle name="Normal 23 2 4 3 6 2" xfId="39384"/>
    <cellStyle name="Normal 23 2 4 3 7" xfId="39385"/>
    <cellStyle name="Normal 23 2 4 3 7 2" xfId="39386"/>
    <cellStyle name="Normal 23 2 4 3 8" xfId="39387"/>
    <cellStyle name="Normal 23 2 4 3 8 2" xfId="39388"/>
    <cellStyle name="Normal 23 2 4 3 9" xfId="39389"/>
    <cellStyle name="Normal 23 2 4 4" xfId="39390"/>
    <cellStyle name="Normal 23 2 4 4 2" xfId="39391"/>
    <cellStyle name="Normal 23 2 4 4 2 2" xfId="39392"/>
    <cellStyle name="Normal 23 2 4 4 2 2 2" xfId="39393"/>
    <cellStyle name="Normal 23 2 4 4 2 2 2 2" xfId="39394"/>
    <cellStyle name="Normal 23 2 4 4 2 2 3" xfId="39395"/>
    <cellStyle name="Normal 23 2 4 4 2 2 3 2" xfId="39396"/>
    <cellStyle name="Normal 23 2 4 4 2 2 4" xfId="39397"/>
    <cellStyle name="Normal 23 2 4 4 2 2 4 2" xfId="39398"/>
    <cellStyle name="Normal 23 2 4 4 2 2 5" xfId="39399"/>
    <cellStyle name="Normal 23 2 4 4 2 3" xfId="39400"/>
    <cellStyle name="Normal 23 2 4 4 2 3 2" xfId="39401"/>
    <cellStyle name="Normal 23 2 4 4 2 4" xfId="39402"/>
    <cellStyle name="Normal 23 2 4 4 2 4 2" xfId="39403"/>
    <cellStyle name="Normal 23 2 4 4 2 5" xfId="39404"/>
    <cellStyle name="Normal 23 2 4 4 2 5 2" xfId="39405"/>
    <cellStyle name="Normal 23 2 4 4 2 6" xfId="39406"/>
    <cellStyle name="Normal 23 2 4 4 3" xfId="39407"/>
    <cellStyle name="Normal 23 2 4 4 3 2" xfId="39408"/>
    <cellStyle name="Normal 23 2 4 4 3 2 2" xfId="39409"/>
    <cellStyle name="Normal 23 2 4 4 3 3" xfId="39410"/>
    <cellStyle name="Normal 23 2 4 4 3 3 2" xfId="39411"/>
    <cellStyle name="Normal 23 2 4 4 3 4" xfId="39412"/>
    <cellStyle name="Normal 23 2 4 4 3 4 2" xfId="39413"/>
    <cellStyle name="Normal 23 2 4 4 3 5" xfId="39414"/>
    <cellStyle name="Normal 23 2 4 4 4" xfId="39415"/>
    <cellStyle name="Normal 23 2 4 4 4 2" xfId="39416"/>
    <cellStyle name="Normal 23 2 4 4 5" xfId="39417"/>
    <cellStyle name="Normal 23 2 4 4 5 2" xfId="39418"/>
    <cellStyle name="Normal 23 2 4 4 6" xfId="39419"/>
    <cellStyle name="Normal 23 2 4 4 6 2" xfId="39420"/>
    <cellStyle name="Normal 23 2 4 4 7" xfId="39421"/>
    <cellStyle name="Normal 23 2 4 4 7 2" xfId="39422"/>
    <cellStyle name="Normal 23 2 4 4 8" xfId="39423"/>
    <cellStyle name="Normal 23 2 4 5" xfId="39424"/>
    <cellStyle name="Normal 23 2 4 5 2" xfId="39425"/>
    <cellStyle name="Normal 23 2 4 5 2 2" xfId="39426"/>
    <cellStyle name="Normal 23 2 4 5 2 2 2" xfId="39427"/>
    <cellStyle name="Normal 23 2 4 5 2 3" xfId="39428"/>
    <cellStyle name="Normal 23 2 4 5 2 3 2" xfId="39429"/>
    <cellStyle name="Normal 23 2 4 5 2 4" xfId="39430"/>
    <cellStyle name="Normal 23 2 4 5 2 4 2" xfId="39431"/>
    <cellStyle name="Normal 23 2 4 5 2 5" xfId="39432"/>
    <cellStyle name="Normal 23 2 4 5 3" xfId="39433"/>
    <cellStyle name="Normal 23 2 4 5 3 2" xfId="39434"/>
    <cellStyle name="Normal 23 2 4 5 4" xfId="39435"/>
    <cellStyle name="Normal 23 2 4 5 4 2" xfId="39436"/>
    <cellStyle name="Normal 23 2 4 5 5" xfId="39437"/>
    <cellStyle name="Normal 23 2 4 5 5 2" xfId="39438"/>
    <cellStyle name="Normal 23 2 4 5 6" xfId="39439"/>
    <cellStyle name="Normal 23 2 4 6" xfId="39440"/>
    <cellStyle name="Normal 23 2 4 6 2" xfId="39441"/>
    <cellStyle name="Normal 23 2 4 6 2 2" xfId="39442"/>
    <cellStyle name="Normal 23 2 4 6 3" xfId="39443"/>
    <cellStyle name="Normal 23 2 4 6 3 2" xfId="39444"/>
    <cellStyle name="Normal 23 2 4 6 4" xfId="39445"/>
    <cellStyle name="Normal 23 2 4 6 4 2" xfId="39446"/>
    <cellStyle name="Normal 23 2 4 6 5" xfId="39447"/>
    <cellStyle name="Normal 23 2 4 7" xfId="39448"/>
    <cellStyle name="Normal 23 2 4 7 2" xfId="39449"/>
    <cellStyle name="Normal 23 2 4 8" xfId="39450"/>
    <cellStyle name="Normal 23 2 4 8 2" xfId="39451"/>
    <cellStyle name="Normal 23 2 4 9" xfId="39452"/>
    <cellStyle name="Normal 23 2 4 9 2" xfId="39453"/>
    <cellStyle name="Normal 23 2 5" xfId="39454"/>
    <cellStyle name="Normal 23 2 5 2" xfId="39455"/>
    <cellStyle name="Normal 23 2 5 2 2" xfId="39456"/>
    <cellStyle name="Normal 23 2 5 2 2 2" xfId="39457"/>
    <cellStyle name="Normal 23 2 5 2 2 2 2" xfId="39458"/>
    <cellStyle name="Normal 23 2 5 2 2 2 2 2" xfId="39459"/>
    <cellStyle name="Normal 23 2 5 2 2 2 2 2 2" xfId="39460"/>
    <cellStyle name="Normal 23 2 5 2 2 2 2 3" xfId="39461"/>
    <cellStyle name="Normal 23 2 5 2 2 2 2 3 2" xfId="39462"/>
    <cellStyle name="Normal 23 2 5 2 2 2 2 4" xfId="39463"/>
    <cellStyle name="Normal 23 2 5 2 2 2 2 4 2" xfId="39464"/>
    <cellStyle name="Normal 23 2 5 2 2 2 2 5" xfId="39465"/>
    <cellStyle name="Normal 23 2 5 2 2 2 3" xfId="39466"/>
    <cellStyle name="Normal 23 2 5 2 2 2 3 2" xfId="39467"/>
    <cellStyle name="Normal 23 2 5 2 2 2 4" xfId="39468"/>
    <cellStyle name="Normal 23 2 5 2 2 2 4 2" xfId="39469"/>
    <cellStyle name="Normal 23 2 5 2 2 2 5" xfId="39470"/>
    <cellStyle name="Normal 23 2 5 2 2 2 5 2" xfId="39471"/>
    <cellStyle name="Normal 23 2 5 2 2 2 6" xfId="39472"/>
    <cellStyle name="Normal 23 2 5 2 2 3" xfId="39473"/>
    <cellStyle name="Normal 23 2 5 2 2 3 2" xfId="39474"/>
    <cellStyle name="Normal 23 2 5 2 2 3 2 2" xfId="39475"/>
    <cellStyle name="Normal 23 2 5 2 2 3 3" xfId="39476"/>
    <cellStyle name="Normal 23 2 5 2 2 3 3 2" xfId="39477"/>
    <cellStyle name="Normal 23 2 5 2 2 3 4" xfId="39478"/>
    <cellStyle name="Normal 23 2 5 2 2 3 4 2" xfId="39479"/>
    <cellStyle name="Normal 23 2 5 2 2 3 5" xfId="39480"/>
    <cellStyle name="Normal 23 2 5 2 2 4" xfId="39481"/>
    <cellStyle name="Normal 23 2 5 2 2 4 2" xfId="39482"/>
    <cellStyle name="Normal 23 2 5 2 2 5" xfId="39483"/>
    <cellStyle name="Normal 23 2 5 2 2 5 2" xfId="39484"/>
    <cellStyle name="Normal 23 2 5 2 2 6" xfId="39485"/>
    <cellStyle name="Normal 23 2 5 2 2 6 2" xfId="39486"/>
    <cellStyle name="Normal 23 2 5 2 2 7" xfId="39487"/>
    <cellStyle name="Normal 23 2 5 2 3" xfId="39488"/>
    <cellStyle name="Normal 23 2 5 2 3 2" xfId="39489"/>
    <cellStyle name="Normal 23 2 5 2 3 2 2" xfId="39490"/>
    <cellStyle name="Normal 23 2 5 2 3 2 2 2" xfId="39491"/>
    <cellStyle name="Normal 23 2 5 2 3 2 3" xfId="39492"/>
    <cellStyle name="Normal 23 2 5 2 3 2 3 2" xfId="39493"/>
    <cellStyle name="Normal 23 2 5 2 3 2 4" xfId="39494"/>
    <cellStyle name="Normal 23 2 5 2 3 2 4 2" xfId="39495"/>
    <cellStyle name="Normal 23 2 5 2 3 2 5" xfId="39496"/>
    <cellStyle name="Normal 23 2 5 2 3 3" xfId="39497"/>
    <cellStyle name="Normal 23 2 5 2 3 3 2" xfId="39498"/>
    <cellStyle name="Normal 23 2 5 2 3 4" xfId="39499"/>
    <cellStyle name="Normal 23 2 5 2 3 4 2" xfId="39500"/>
    <cellStyle name="Normal 23 2 5 2 3 5" xfId="39501"/>
    <cellStyle name="Normal 23 2 5 2 3 5 2" xfId="39502"/>
    <cellStyle name="Normal 23 2 5 2 3 6" xfId="39503"/>
    <cellStyle name="Normal 23 2 5 2 4" xfId="39504"/>
    <cellStyle name="Normal 23 2 5 2 4 2" xfId="39505"/>
    <cellStyle name="Normal 23 2 5 2 4 2 2" xfId="39506"/>
    <cellStyle name="Normal 23 2 5 2 4 3" xfId="39507"/>
    <cellStyle name="Normal 23 2 5 2 4 3 2" xfId="39508"/>
    <cellStyle name="Normal 23 2 5 2 4 4" xfId="39509"/>
    <cellStyle name="Normal 23 2 5 2 4 4 2" xfId="39510"/>
    <cellStyle name="Normal 23 2 5 2 4 5" xfId="39511"/>
    <cellStyle name="Normal 23 2 5 2 5" xfId="39512"/>
    <cellStyle name="Normal 23 2 5 2 5 2" xfId="39513"/>
    <cellStyle name="Normal 23 2 5 2 6" xfId="39514"/>
    <cellStyle name="Normal 23 2 5 2 6 2" xfId="39515"/>
    <cellStyle name="Normal 23 2 5 2 7" xfId="39516"/>
    <cellStyle name="Normal 23 2 5 2 7 2" xfId="39517"/>
    <cellStyle name="Normal 23 2 5 2 8" xfId="39518"/>
    <cellStyle name="Normal 23 2 5 3" xfId="39519"/>
    <cellStyle name="Normal 23 2 5 3 2" xfId="39520"/>
    <cellStyle name="Normal 23 2 5 3 2 2" xfId="39521"/>
    <cellStyle name="Normal 23 2 5 3 2 2 2" xfId="39522"/>
    <cellStyle name="Normal 23 2 5 3 2 2 2 2" xfId="39523"/>
    <cellStyle name="Normal 23 2 5 3 2 2 3" xfId="39524"/>
    <cellStyle name="Normal 23 2 5 3 2 2 3 2" xfId="39525"/>
    <cellStyle name="Normal 23 2 5 3 2 2 4" xfId="39526"/>
    <cellStyle name="Normal 23 2 5 3 2 2 4 2" xfId="39527"/>
    <cellStyle name="Normal 23 2 5 3 2 2 5" xfId="39528"/>
    <cellStyle name="Normal 23 2 5 3 2 3" xfId="39529"/>
    <cellStyle name="Normal 23 2 5 3 2 3 2" xfId="39530"/>
    <cellStyle name="Normal 23 2 5 3 2 4" xfId="39531"/>
    <cellStyle name="Normal 23 2 5 3 2 4 2" xfId="39532"/>
    <cellStyle name="Normal 23 2 5 3 2 5" xfId="39533"/>
    <cellStyle name="Normal 23 2 5 3 2 5 2" xfId="39534"/>
    <cellStyle name="Normal 23 2 5 3 2 6" xfId="39535"/>
    <cellStyle name="Normal 23 2 5 3 3" xfId="39536"/>
    <cellStyle name="Normal 23 2 5 3 3 2" xfId="39537"/>
    <cellStyle name="Normal 23 2 5 3 3 2 2" xfId="39538"/>
    <cellStyle name="Normal 23 2 5 3 3 3" xfId="39539"/>
    <cellStyle name="Normal 23 2 5 3 3 3 2" xfId="39540"/>
    <cellStyle name="Normal 23 2 5 3 3 4" xfId="39541"/>
    <cellStyle name="Normal 23 2 5 3 3 4 2" xfId="39542"/>
    <cellStyle name="Normal 23 2 5 3 3 5" xfId="39543"/>
    <cellStyle name="Normal 23 2 5 3 4" xfId="39544"/>
    <cellStyle name="Normal 23 2 5 3 4 2" xfId="39545"/>
    <cellStyle name="Normal 23 2 5 3 5" xfId="39546"/>
    <cellStyle name="Normal 23 2 5 3 5 2" xfId="39547"/>
    <cellStyle name="Normal 23 2 5 3 6" xfId="39548"/>
    <cellStyle name="Normal 23 2 5 3 6 2" xfId="39549"/>
    <cellStyle name="Normal 23 2 5 3 7" xfId="39550"/>
    <cellStyle name="Normal 23 2 5 4" xfId="39551"/>
    <cellStyle name="Normal 23 2 5 4 2" xfId="39552"/>
    <cellStyle name="Normal 23 2 5 4 2 2" xfId="39553"/>
    <cellStyle name="Normal 23 2 5 4 2 2 2" xfId="39554"/>
    <cellStyle name="Normal 23 2 5 4 2 3" xfId="39555"/>
    <cellStyle name="Normal 23 2 5 4 2 3 2" xfId="39556"/>
    <cellStyle name="Normal 23 2 5 4 2 4" xfId="39557"/>
    <cellStyle name="Normal 23 2 5 4 2 4 2" xfId="39558"/>
    <cellStyle name="Normal 23 2 5 4 2 5" xfId="39559"/>
    <cellStyle name="Normal 23 2 5 4 3" xfId="39560"/>
    <cellStyle name="Normal 23 2 5 4 3 2" xfId="39561"/>
    <cellStyle name="Normal 23 2 5 4 4" xfId="39562"/>
    <cellStyle name="Normal 23 2 5 4 4 2" xfId="39563"/>
    <cellStyle name="Normal 23 2 5 4 5" xfId="39564"/>
    <cellStyle name="Normal 23 2 5 4 5 2" xfId="39565"/>
    <cellStyle name="Normal 23 2 5 4 6" xfId="39566"/>
    <cellStyle name="Normal 23 2 5 5" xfId="39567"/>
    <cellStyle name="Normal 23 2 5 5 2" xfId="39568"/>
    <cellStyle name="Normal 23 2 5 5 2 2" xfId="39569"/>
    <cellStyle name="Normal 23 2 5 5 3" xfId="39570"/>
    <cellStyle name="Normal 23 2 5 5 3 2" xfId="39571"/>
    <cellStyle name="Normal 23 2 5 5 4" xfId="39572"/>
    <cellStyle name="Normal 23 2 5 5 4 2" xfId="39573"/>
    <cellStyle name="Normal 23 2 5 5 5" xfId="39574"/>
    <cellStyle name="Normal 23 2 5 6" xfId="39575"/>
    <cellStyle name="Normal 23 2 5 6 2" xfId="39576"/>
    <cellStyle name="Normal 23 2 5 7" xfId="39577"/>
    <cellStyle name="Normal 23 2 5 7 2" xfId="39578"/>
    <cellStyle name="Normal 23 2 5 8" xfId="39579"/>
    <cellStyle name="Normal 23 2 5 8 2" xfId="39580"/>
    <cellStyle name="Normal 23 2 5 9" xfId="39581"/>
    <cellStyle name="Normal 23 2 5 9 2" xfId="39582"/>
    <cellStyle name="Normal 23 2 6" xfId="39583"/>
    <cellStyle name="Normal 23 2 6 10" xfId="39584"/>
    <cellStyle name="Normal 23 2 6 2" xfId="39585"/>
    <cellStyle name="Normal 23 2 6 2 2" xfId="39586"/>
    <cellStyle name="Normal 23 2 6 2 2 2" xfId="39587"/>
    <cellStyle name="Normal 23 2 6 2 2 2 2" xfId="39588"/>
    <cellStyle name="Normal 23 2 6 2 2 2 2 2" xfId="39589"/>
    <cellStyle name="Normal 23 2 6 2 2 2 2 2 2" xfId="39590"/>
    <cellStyle name="Normal 23 2 6 2 2 2 2 3" xfId="39591"/>
    <cellStyle name="Normal 23 2 6 2 2 2 2 3 2" xfId="39592"/>
    <cellStyle name="Normal 23 2 6 2 2 2 2 4" xfId="39593"/>
    <cellStyle name="Normal 23 2 6 2 2 2 2 4 2" xfId="39594"/>
    <cellStyle name="Normal 23 2 6 2 2 2 2 5" xfId="39595"/>
    <cellStyle name="Normal 23 2 6 2 2 2 3" xfId="39596"/>
    <cellStyle name="Normal 23 2 6 2 2 2 3 2" xfId="39597"/>
    <cellStyle name="Normal 23 2 6 2 2 2 4" xfId="39598"/>
    <cellStyle name="Normal 23 2 6 2 2 2 4 2" xfId="39599"/>
    <cellStyle name="Normal 23 2 6 2 2 2 5" xfId="39600"/>
    <cellStyle name="Normal 23 2 6 2 2 2 5 2" xfId="39601"/>
    <cellStyle name="Normal 23 2 6 2 2 2 6" xfId="39602"/>
    <cellStyle name="Normal 23 2 6 2 2 3" xfId="39603"/>
    <cellStyle name="Normal 23 2 6 2 2 3 2" xfId="39604"/>
    <cellStyle name="Normal 23 2 6 2 2 3 2 2" xfId="39605"/>
    <cellStyle name="Normal 23 2 6 2 2 3 3" xfId="39606"/>
    <cellStyle name="Normal 23 2 6 2 2 3 3 2" xfId="39607"/>
    <cellStyle name="Normal 23 2 6 2 2 3 4" xfId="39608"/>
    <cellStyle name="Normal 23 2 6 2 2 3 4 2" xfId="39609"/>
    <cellStyle name="Normal 23 2 6 2 2 3 5" xfId="39610"/>
    <cellStyle name="Normal 23 2 6 2 2 4" xfId="39611"/>
    <cellStyle name="Normal 23 2 6 2 2 4 2" xfId="39612"/>
    <cellStyle name="Normal 23 2 6 2 2 5" xfId="39613"/>
    <cellStyle name="Normal 23 2 6 2 2 5 2" xfId="39614"/>
    <cellStyle name="Normal 23 2 6 2 2 6" xfId="39615"/>
    <cellStyle name="Normal 23 2 6 2 2 6 2" xfId="39616"/>
    <cellStyle name="Normal 23 2 6 2 2 7" xfId="39617"/>
    <cellStyle name="Normal 23 2 6 2 3" xfId="39618"/>
    <cellStyle name="Normal 23 2 6 2 3 2" xfId="39619"/>
    <cellStyle name="Normal 23 2 6 2 3 2 2" xfId="39620"/>
    <cellStyle name="Normal 23 2 6 2 3 2 2 2" xfId="39621"/>
    <cellStyle name="Normal 23 2 6 2 3 2 3" xfId="39622"/>
    <cellStyle name="Normal 23 2 6 2 3 2 3 2" xfId="39623"/>
    <cellStyle name="Normal 23 2 6 2 3 2 4" xfId="39624"/>
    <cellStyle name="Normal 23 2 6 2 3 2 4 2" xfId="39625"/>
    <cellStyle name="Normal 23 2 6 2 3 2 5" xfId="39626"/>
    <cellStyle name="Normal 23 2 6 2 3 3" xfId="39627"/>
    <cellStyle name="Normal 23 2 6 2 3 3 2" xfId="39628"/>
    <cellStyle name="Normal 23 2 6 2 3 4" xfId="39629"/>
    <cellStyle name="Normal 23 2 6 2 3 4 2" xfId="39630"/>
    <cellStyle name="Normal 23 2 6 2 3 5" xfId="39631"/>
    <cellStyle name="Normal 23 2 6 2 3 5 2" xfId="39632"/>
    <cellStyle name="Normal 23 2 6 2 3 6" xfId="39633"/>
    <cellStyle name="Normal 23 2 6 2 4" xfId="39634"/>
    <cellStyle name="Normal 23 2 6 2 4 2" xfId="39635"/>
    <cellStyle name="Normal 23 2 6 2 4 2 2" xfId="39636"/>
    <cellStyle name="Normal 23 2 6 2 4 3" xfId="39637"/>
    <cellStyle name="Normal 23 2 6 2 4 3 2" xfId="39638"/>
    <cellStyle name="Normal 23 2 6 2 4 4" xfId="39639"/>
    <cellStyle name="Normal 23 2 6 2 4 4 2" xfId="39640"/>
    <cellStyle name="Normal 23 2 6 2 4 5" xfId="39641"/>
    <cellStyle name="Normal 23 2 6 2 5" xfId="39642"/>
    <cellStyle name="Normal 23 2 6 2 5 2" xfId="39643"/>
    <cellStyle name="Normal 23 2 6 2 6" xfId="39644"/>
    <cellStyle name="Normal 23 2 6 2 6 2" xfId="39645"/>
    <cellStyle name="Normal 23 2 6 2 7" xfId="39646"/>
    <cellStyle name="Normal 23 2 6 2 7 2" xfId="39647"/>
    <cellStyle name="Normal 23 2 6 2 8" xfId="39648"/>
    <cellStyle name="Normal 23 2 6 2 8 2" xfId="39649"/>
    <cellStyle name="Normal 23 2 6 2 9" xfId="39650"/>
    <cellStyle name="Normal 23 2 6 3" xfId="39651"/>
    <cellStyle name="Normal 23 2 6 3 2" xfId="39652"/>
    <cellStyle name="Normal 23 2 6 3 2 2" xfId="39653"/>
    <cellStyle name="Normal 23 2 6 3 2 2 2" xfId="39654"/>
    <cellStyle name="Normal 23 2 6 3 2 2 2 2" xfId="39655"/>
    <cellStyle name="Normal 23 2 6 3 2 2 3" xfId="39656"/>
    <cellStyle name="Normal 23 2 6 3 2 2 3 2" xfId="39657"/>
    <cellStyle name="Normal 23 2 6 3 2 2 4" xfId="39658"/>
    <cellStyle name="Normal 23 2 6 3 2 2 4 2" xfId="39659"/>
    <cellStyle name="Normal 23 2 6 3 2 2 5" xfId="39660"/>
    <cellStyle name="Normal 23 2 6 3 2 3" xfId="39661"/>
    <cellStyle name="Normal 23 2 6 3 2 3 2" xfId="39662"/>
    <cellStyle name="Normal 23 2 6 3 2 4" xfId="39663"/>
    <cellStyle name="Normal 23 2 6 3 2 4 2" xfId="39664"/>
    <cellStyle name="Normal 23 2 6 3 2 5" xfId="39665"/>
    <cellStyle name="Normal 23 2 6 3 2 5 2" xfId="39666"/>
    <cellStyle name="Normal 23 2 6 3 2 6" xfId="39667"/>
    <cellStyle name="Normal 23 2 6 3 3" xfId="39668"/>
    <cellStyle name="Normal 23 2 6 3 3 2" xfId="39669"/>
    <cellStyle name="Normal 23 2 6 3 3 2 2" xfId="39670"/>
    <cellStyle name="Normal 23 2 6 3 3 3" xfId="39671"/>
    <cellStyle name="Normal 23 2 6 3 3 3 2" xfId="39672"/>
    <cellStyle name="Normal 23 2 6 3 3 4" xfId="39673"/>
    <cellStyle name="Normal 23 2 6 3 3 4 2" xfId="39674"/>
    <cellStyle name="Normal 23 2 6 3 3 5" xfId="39675"/>
    <cellStyle name="Normal 23 2 6 3 4" xfId="39676"/>
    <cellStyle name="Normal 23 2 6 3 4 2" xfId="39677"/>
    <cellStyle name="Normal 23 2 6 3 5" xfId="39678"/>
    <cellStyle name="Normal 23 2 6 3 5 2" xfId="39679"/>
    <cellStyle name="Normal 23 2 6 3 6" xfId="39680"/>
    <cellStyle name="Normal 23 2 6 3 6 2" xfId="39681"/>
    <cellStyle name="Normal 23 2 6 3 7" xfId="39682"/>
    <cellStyle name="Normal 23 2 6 4" xfId="39683"/>
    <cellStyle name="Normal 23 2 6 4 2" xfId="39684"/>
    <cellStyle name="Normal 23 2 6 4 2 2" xfId="39685"/>
    <cellStyle name="Normal 23 2 6 4 2 2 2" xfId="39686"/>
    <cellStyle name="Normal 23 2 6 4 2 3" xfId="39687"/>
    <cellStyle name="Normal 23 2 6 4 2 3 2" xfId="39688"/>
    <cellStyle name="Normal 23 2 6 4 2 4" xfId="39689"/>
    <cellStyle name="Normal 23 2 6 4 2 4 2" xfId="39690"/>
    <cellStyle name="Normal 23 2 6 4 2 5" xfId="39691"/>
    <cellStyle name="Normal 23 2 6 4 3" xfId="39692"/>
    <cellStyle name="Normal 23 2 6 4 3 2" xfId="39693"/>
    <cellStyle name="Normal 23 2 6 4 4" xfId="39694"/>
    <cellStyle name="Normal 23 2 6 4 4 2" xfId="39695"/>
    <cellStyle name="Normal 23 2 6 4 5" xfId="39696"/>
    <cellStyle name="Normal 23 2 6 4 5 2" xfId="39697"/>
    <cellStyle name="Normal 23 2 6 4 6" xfId="39698"/>
    <cellStyle name="Normal 23 2 6 5" xfId="39699"/>
    <cellStyle name="Normal 23 2 6 5 2" xfId="39700"/>
    <cellStyle name="Normal 23 2 6 5 2 2" xfId="39701"/>
    <cellStyle name="Normal 23 2 6 5 3" xfId="39702"/>
    <cellStyle name="Normal 23 2 6 5 3 2" xfId="39703"/>
    <cellStyle name="Normal 23 2 6 5 4" xfId="39704"/>
    <cellStyle name="Normal 23 2 6 5 4 2" xfId="39705"/>
    <cellStyle name="Normal 23 2 6 5 5" xfId="39706"/>
    <cellStyle name="Normal 23 2 6 6" xfId="39707"/>
    <cellStyle name="Normal 23 2 6 6 2" xfId="39708"/>
    <cellStyle name="Normal 23 2 6 7" xfId="39709"/>
    <cellStyle name="Normal 23 2 6 7 2" xfId="39710"/>
    <cellStyle name="Normal 23 2 6 8" xfId="39711"/>
    <cellStyle name="Normal 23 2 6 8 2" xfId="39712"/>
    <cellStyle name="Normal 23 2 6 9" xfId="39713"/>
    <cellStyle name="Normal 23 2 6 9 2" xfId="39714"/>
    <cellStyle name="Normal 23 2 7" xfId="39715"/>
    <cellStyle name="Normal 23 2 7 2" xfId="39716"/>
    <cellStyle name="Normal 23 2 7 2 2" xfId="39717"/>
    <cellStyle name="Normal 23 2 7 2 2 2" xfId="39718"/>
    <cellStyle name="Normal 23 2 7 2 2 2 2" xfId="39719"/>
    <cellStyle name="Normal 23 2 7 2 2 2 2 2" xfId="39720"/>
    <cellStyle name="Normal 23 2 7 2 2 2 3" xfId="39721"/>
    <cellStyle name="Normal 23 2 7 2 2 2 3 2" xfId="39722"/>
    <cellStyle name="Normal 23 2 7 2 2 2 4" xfId="39723"/>
    <cellStyle name="Normal 23 2 7 2 2 2 4 2" xfId="39724"/>
    <cellStyle name="Normal 23 2 7 2 2 2 5" xfId="39725"/>
    <cellStyle name="Normal 23 2 7 2 2 3" xfId="39726"/>
    <cellStyle name="Normal 23 2 7 2 2 3 2" xfId="39727"/>
    <cellStyle name="Normal 23 2 7 2 2 4" xfId="39728"/>
    <cellStyle name="Normal 23 2 7 2 2 4 2" xfId="39729"/>
    <cellStyle name="Normal 23 2 7 2 2 5" xfId="39730"/>
    <cellStyle name="Normal 23 2 7 2 2 5 2" xfId="39731"/>
    <cellStyle name="Normal 23 2 7 2 2 6" xfId="39732"/>
    <cellStyle name="Normal 23 2 7 2 3" xfId="39733"/>
    <cellStyle name="Normal 23 2 7 2 3 2" xfId="39734"/>
    <cellStyle name="Normal 23 2 7 2 3 2 2" xfId="39735"/>
    <cellStyle name="Normal 23 2 7 2 3 3" xfId="39736"/>
    <cellStyle name="Normal 23 2 7 2 3 3 2" xfId="39737"/>
    <cellStyle name="Normal 23 2 7 2 3 4" xfId="39738"/>
    <cellStyle name="Normal 23 2 7 2 3 4 2" xfId="39739"/>
    <cellStyle name="Normal 23 2 7 2 3 5" xfId="39740"/>
    <cellStyle name="Normal 23 2 7 2 4" xfId="39741"/>
    <cellStyle name="Normal 23 2 7 2 4 2" xfId="39742"/>
    <cellStyle name="Normal 23 2 7 2 5" xfId="39743"/>
    <cellStyle name="Normal 23 2 7 2 5 2" xfId="39744"/>
    <cellStyle name="Normal 23 2 7 2 6" xfId="39745"/>
    <cellStyle name="Normal 23 2 7 2 6 2" xfId="39746"/>
    <cellStyle name="Normal 23 2 7 2 7" xfId="39747"/>
    <cellStyle name="Normal 23 2 7 2 7 2" xfId="39748"/>
    <cellStyle name="Normal 23 2 7 2 8" xfId="39749"/>
    <cellStyle name="Normal 23 2 7 3" xfId="39750"/>
    <cellStyle name="Normal 23 2 7 3 2" xfId="39751"/>
    <cellStyle name="Normal 23 2 7 3 2 2" xfId="39752"/>
    <cellStyle name="Normal 23 2 7 3 2 2 2" xfId="39753"/>
    <cellStyle name="Normal 23 2 7 3 2 3" xfId="39754"/>
    <cellStyle name="Normal 23 2 7 3 2 3 2" xfId="39755"/>
    <cellStyle name="Normal 23 2 7 3 2 4" xfId="39756"/>
    <cellStyle name="Normal 23 2 7 3 2 4 2" xfId="39757"/>
    <cellStyle name="Normal 23 2 7 3 2 5" xfId="39758"/>
    <cellStyle name="Normal 23 2 7 3 3" xfId="39759"/>
    <cellStyle name="Normal 23 2 7 3 3 2" xfId="39760"/>
    <cellStyle name="Normal 23 2 7 3 4" xfId="39761"/>
    <cellStyle name="Normal 23 2 7 3 4 2" xfId="39762"/>
    <cellStyle name="Normal 23 2 7 3 5" xfId="39763"/>
    <cellStyle name="Normal 23 2 7 3 5 2" xfId="39764"/>
    <cellStyle name="Normal 23 2 7 3 6" xfId="39765"/>
    <cellStyle name="Normal 23 2 7 4" xfId="39766"/>
    <cellStyle name="Normal 23 2 7 4 2" xfId="39767"/>
    <cellStyle name="Normal 23 2 7 4 2 2" xfId="39768"/>
    <cellStyle name="Normal 23 2 7 4 3" xfId="39769"/>
    <cellStyle name="Normal 23 2 7 4 3 2" xfId="39770"/>
    <cellStyle name="Normal 23 2 7 4 4" xfId="39771"/>
    <cellStyle name="Normal 23 2 7 4 4 2" xfId="39772"/>
    <cellStyle name="Normal 23 2 7 4 5" xfId="39773"/>
    <cellStyle name="Normal 23 2 7 5" xfId="39774"/>
    <cellStyle name="Normal 23 2 7 5 2" xfId="39775"/>
    <cellStyle name="Normal 23 2 7 6" xfId="39776"/>
    <cellStyle name="Normal 23 2 7 6 2" xfId="39777"/>
    <cellStyle name="Normal 23 2 7 7" xfId="39778"/>
    <cellStyle name="Normal 23 2 7 7 2" xfId="39779"/>
    <cellStyle name="Normal 23 2 7 8" xfId="39780"/>
    <cellStyle name="Normal 23 2 7 8 2" xfId="39781"/>
    <cellStyle name="Normal 23 2 7 9" xfId="39782"/>
    <cellStyle name="Normal 23 2 8" xfId="39783"/>
    <cellStyle name="Normal 23 2 8 2" xfId="39784"/>
    <cellStyle name="Normal 23 2 8 2 2" xfId="39785"/>
    <cellStyle name="Normal 23 2 8 2 2 2" xfId="39786"/>
    <cellStyle name="Normal 23 2 8 2 2 2 2" xfId="39787"/>
    <cellStyle name="Normal 23 2 8 2 2 2 2 2" xfId="39788"/>
    <cellStyle name="Normal 23 2 8 2 2 2 3" xfId="39789"/>
    <cellStyle name="Normal 23 2 8 2 2 2 3 2" xfId="39790"/>
    <cellStyle name="Normal 23 2 8 2 2 2 4" xfId="39791"/>
    <cellStyle name="Normal 23 2 8 2 2 2 4 2" xfId="39792"/>
    <cellStyle name="Normal 23 2 8 2 2 2 5" xfId="39793"/>
    <cellStyle name="Normal 23 2 8 2 2 3" xfId="39794"/>
    <cellStyle name="Normal 23 2 8 2 2 3 2" xfId="39795"/>
    <cellStyle name="Normal 23 2 8 2 2 4" xfId="39796"/>
    <cellStyle name="Normal 23 2 8 2 2 4 2" xfId="39797"/>
    <cellStyle name="Normal 23 2 8 2 2 5" xfId="39798"/>
    <cellStyle name="Normal 23 2 8 2 2 5 2" xfId="39799"/>
    <cellStyle name="Normal 23 2 8 2 2 6" xfId="39800"/>
    <cellStyle name="Normal 23 2 8 2 3" xfId="39801"/>
    <cellStyle name="Normal 23 2 8 2 3 2" xfId="39802"/>
    <cellStyle name="Normal 23 2 8 2 3 2 2" xfId="39803"/>
    <cellStyle name="Normal 23 2 8 2 3 3" xfId="39804"/>
    <cellStyle name="Normal 23 2 8 2 3 3 2" xfId="39805"/>
    <cellStyle name="Normal 23 2 8 2 3 4" xfId="39806"/>
    <cellStyle name="Normal 23 2 8 2 3 4 2" xfId="39807"/>
    <cellStyle name="Normal 23 2 8 2 3 5" xfId="39808"/>
    <cellStyle name="Normal 23 2 8 2 4" xfId="39809"/>
    <cellStyle name="Normal 23 2 8 2 4 2" xfId="39810"/>
    <cellStyle name="Normal 23 2 8 2 5" xfId="39811"/>
    <cellStyle name="Normal 23 2 8 2 5 2" xfId="39812"/>
    <cellStyle name="Normal 23 2 8 2 6" xfId="39813"/>
    <cellStyle name="Normal 23 2 8 2 6 2" xfId="39814"/>
    <cellStyle name="Normal 23 2 8 2 7" xfId="39815"/>
    <cellStyle name="Normal 23 2 8 3" xfId="39816"/>
    <cellStyle name="Normal 23 2 8 3 2" xfId="39817"/>
    <cellStyle name="Normal 23 2 8 3 2 2" xfId="39818"/>
    <cellStyle name="Normal 23 2 8 3 2 2 2" xfId="39819"/>
    <cellStyle name="Normal 23 2 8 3 2 3" xfId="39820"/>
    <cellStyle name="Normal 23 2 8 3 2 3 2" xfId="39821"/>
    <cellStyle name="Normal 23 2 8 3 2 4" xfId="39822"/>
    <cellStyle name="Normal 23 2 8 3 2 4 2" xfId="39823"/>
    <cellStyle name="Normal 23 2 8 3 2 5" xfId="39824"/>
    <cellStyle name="Normal 23 2 8 3 3" xfId="39825"/>
    <cellStyle name="Normal 23 2 8 3 3 2" xfId="39826"/>
    <cellStyle name="Normal 23 2 8 3 4" xfId="39827"/>
    <cellStyle name="Normal 23 2 8 3 4 2" xfId="39828"/>
    <cellStyle name="Normal 23 2 8 3 5" xfId="39829"/>
    <cellStyle name="Normal 23 2 8 3 5 2" xfId="39830"/>
    <cellStyle name="Normal 23 2 8 3 6" xfId="39831"/>
    <cellStyle name="Normal 23 2 8 4" xfId="39832"/>
    <cellStyle name="Normal 23 2 8 4 2" xfId="39833"/>
    <cellStyle name="Normal 23 2 8 4 2 2" xfId="39834"/>
    <cellStyle name="Normal 23 2 8 4 3" xfId="39835"/>
    <cellStyle name="Normal 23 2 8 4 3 2" xfId="39836"/>
    <cellStyle name="Normal 23 2 8 4 4" xfId="39837"/>
    <cellStyle name="Normal 23 2 8 4 4 2" xfId="39838"/>
    <cellStyle name="Normal 23 2 8 4 5" xfId="39839"/>
    <cellStyle name="Normal 23 2 8 5" xfId="39840"/>
    <cellStyle name="Normal 23 2 8 5 2" xfId="39841"/>
    <cellStyle name="Normal 23 2 8 6" xfId="39842"/>
    <cellStyle name="Normal 23 2 8 6 2" xfId="39843"/>
    <cellStyle name="Normal 23 2 8 7" xfId="39844"/>
    <cellStyle name="Normal 23 2 8 7 2" xfId="39845"/>
    <cellStyle name="Normal 23 2 8 8" xfId="39846"/>
    <cellStyle name="Normal 23 2 8 8 2" xfId="39847"/>
    <cellStyle name="Normal 23 2 8 9" xfId="39848"/>
    <cellStyle name="Normal 23 2 9" xfId="39849"/>
    <cellStyle name="Normal 23 2 9 2" xfId="39850"/>
    <cellStyle name="Normal 23 2 9 2 2" xfId="39851"/>
    <cellStyle name="Normal 23 2 9 2 2 2" xfId="39852"/>
    <cellStyle name="Normal 23 2 9 2 2 2 2" xfId="39853"/>
    <cellStyle name="Normal 23 2 9 2 2 2 2 2" xfId="39854"/>
    <cellStyle name="Normal 23 2 9 2 2 2 3" xfId="39855"/>
    <cellStyle name="Normal 23 2 9 2 2 2 3 2" xfId="39856"/>
    <cellStyle name="Normal 23 2 9 2 2 2 4" xfId="39857"/>
    <cellStyle name="Normal 23 2 9 2 2 2 4 2" xfId="39858"/>
    <cellStyle name="Normal 23 2 9 2 2 2 5" xfId="39859"/>
    <cellStyle name="Normal 23 2 9 2 2 3" xfId="39860"/>
    <cellStyle name="Normal 23 2 9 2 2 3 2" xfId="39861"/>
    <cellStyle name="Normal 23 2 9 2 2 4" xfId="39862"/>
    <cellStyle name="Normal 23 2 9 2 2 4 2" xfId="39863"/>
    <cellStyle name="Normal 23 2 9 2 2 5" xfId="39864"/>
    <cellStyle name="Normal 23 2 9 2 2 5 2" xfId="39865"/>
    <cellStyle name="Normal 23 2 9 2 2 6" xfId="39866"/>
    <cellStyle name="Normal 23 2 9 2 3" xfId="39867"/>
    <cellStyle name="Normal 23 2 9 2 3 2" xfId="39868"/>
    <cellStyle name="Normal 23 2 9 2 3 2 2" xfId="39869"/>
    <cellStyle name="Normal 23 2 9 2 3 3" xfId="39870"/>
    <cellStyle name="Normal 23 2 9 2 3 3 2" xfId="39871"/>
    <cellStyle name="Normal 23 2 9 2 3 4" xfId="39872"/>
    <cellStyle name="Normal 23 2 9 2 3 4 2" xfId="39873"/>
    <cellStyle name="Normal 23 2 9 2 3 5" xfId="39874"/>
    <cellStyle name="Normal 23 2 9 2 4" xfId="39875"/>
    <cellStyle name="Normal 23 2 9 2 4 2" xfId="39876"/>
    <cellStyle name="Normal 23 2 9 2 5" xfId="39877"/>
    <cellStyle name="Normal 23 2 9 2 5 2" xfId="39878"/>
    <cellStyle name="Normal 23 2 9 2 6" xfId="39879"/>
    <cellStyle name="Normal 23 2 9 2 6 2" xfId="39880"/>
    <cellStyle name="Normal 23 2 9 2 7" xfId="39881"/>
    <cellStyle name="Normal 23 2 9 3" xfId="39882"/>
    <cellStyle name="Normal 23 2 9 3 2" xfId="39883"/>
    <cellStyle name="Normal 23 2 9 3 2 2" xfId="39884"/>
    <cellStyle name="Normal 23 2 9 3 2 2 2" xfId="39885"/>
    <cellStyle name="Normal 23 2 9 3 2 3" xfId="39886"/>
    <cellStyle name="Normal 23 2 9 3 2 3 2" xfId="39887"/>
    <cellStyle name="Normal 23 2 9 3 2 4" xfId="39888"/>
    <cellStyle name="Normal 23 2 9 3 2 4 2" xfId="39889"/>
    <cellStyle name="Normal 23 2 9 3 2 5" xfId="39890"/>
    <cellStyle name="Normal 23 2 9 3 3" xfId="39891"/>
    <cellStyle name="Normal 23 2 9 3 3 2" xfId="39892"/>
    <cellStyle name="Normal 23 2 9 3 4" xfId="39893"/>
    <cellStyle name="Normal 23 2 9 3 4 2" xfId="39894"/>
    <cellStyle name="Normal 23 2 9 3 5" xfId="39895"/>
    <cellStyle name="Normal 23 2 9 3 5 2" xfId="39896"/>
    <cellStyle name="Normal 23 2 9 3 6" xfId="39897"/>
    <cellStyle name="Normal 23 2 9 4" xfId="39898"/>
    <cellStyle name="Normal 23 2 9 4 2" xfId="39899"/>
    <cellStyle name="Normal 23 2 9 4 2 2" xfId="39900"/>
    <cellStyle name="Normal 23 2 9 4 3" xfId="39901"/>
    <cellStyle name="Normal 23 2 9 4 3 2" xfId="39902"/>
    <cellStyle name="Normal 23 2 9 4 4" xfId="39903"/>
    <cellStyle name="Normal 23 2 9 4 4 2" xfId="39904"/>
    <cellStyle name="Normal 23 2 9 4 5" xfId="39905"/>
    <cellStyle name="Normal 23 2 9 5" xfId="39906"/>
    <cellStyle name="Normal 23 2 9 5 2" xfId="39907"/>
    <cellStyle name="Normal 23 2 9 6" xfId="39908"/>
    <cellStyle name="Normal 23 2 9 6 2" xfId="39909"/>
    <cellStyle name="Normal 23 2 9 7" xfId="39910"/>
    <cellStyle name="Normal 23 2 9 7 2" xfId="39911"/>
    <cellStyle name="Normal 23 2 9 8" xfId="39912"/>
    <cellStyle name="Normal 23 3" xfId="39913"/>
    <cellStyle name="Normal 23 3 2" xfId="39914"/>
    <cellStyle name="Normal 23 4" xfId="39915"/>
    <cellStyle name="Normal 24" xfId="39916"/>
    <cellStyle name="Normal 24 2" xfId="39917"/>
    <cellStyle name="Normal 24 2 2" xfId="39918"/>
    <cellStyle name="Normal 24 2 3" xfId="39919"/>
    <cellStyle name="Normal 24 2 4" xfId="39920"/>
    <cellStyle name="Normal 24 3" xfId="39921"/>
    <cellStyle name="Normal 24 4" xfId="39922"/>
    <cellStyle name="Normal 24 5" xfId="39923"/>
    <cellStyle name="Normal 25" xfId="39924"/>
    <cellStyle name="Normal 25 2" xfId="39925"/>
    <cellStyle name="Normal 25 2 2" xfId="39926"/>
    <cellStyle name="Normal 25 3" xfId="39927"/>
    <cellStyle name="Normal 25 4" xfId="39928"/>
    <cellStyle name="Normal 26" xfId="39929"/>
    <cellStyle name="Normal 26 2" xfId="39930"/>
    <cellStyle name="Normal 26 2 2" xfId="39931"/>
    <cellStyle name="Normal 26 3" xfId="39932"/>
    <cellStyle name="Normal 26 4" xfId="39933"/>
    <cellStyle name="Normal 265" xfId="58038"/>
    <cellStyle name="Normal 27" xfId="39934"/>
    <cellStyle name="Normal 27 2" xfId="39935"/>
    <cellStyle name="Normal 27 2 2" xfId="39936"/>
    <cellStyle name="Normal 27 3" xfId="39937"/>
    <cellStyle name="Normal 27 4" xfId="39938"/>
    <cellStyle name="Normal 28" xfId="39939"/>
    <cellStyle name="Normal 28 2" xfId="39940"/>
    <cellStyle name="Normal 28 2 2" xfId="39941"/>
    <cellStyle name="Normal 28 3" xfId="39942"/>
    <cellStyle name="Normal 28 4" xfId="39943"/>
    <cellStyle name="Normal 29" xfId="39944"/>
    <cellStyle name="Normal 29 2" xfId="39945"/>
    <cellStyle name="Normal 29 2 2" xfId="39946"/>
    <cellStyle name="Normal 29 3" xfId="39947"/>
    <cellStyle name="Normal 29 4" xfId="39948"/>
    <cellStyle name="Normal 3" xfId="39949"/>
    <cellStyle name="Normal 3 10" xfId="39950"/>
    <cellStyle name="Normal 3 10 2" xfId="39951"/>
    <cellStyle name="Normal 3 10 2 2" xfId="39952"/>
    <cellStyle name="Normal 3 10 2 2 2" xfId="39953"/>
    <cellStyle name="Normal 3 10 2 2 2 2" xfId="39954"/>
    <cellStyle name="Normal 3 10 2 2 2 2 2" xfId="39955"/>
    <cellStyle name="Normal 3 10 2 2 2 3" xfId="39956"/>
    <cellStyle name="Normal 3 10 2 2 3" xfId="39957"/>
    <cellStyle name="Normal 3 10 2 2 3 2" xfId="39958"/>
    <cellStyle name="Normal 3 10 2 2 3 2 2" xfId="39959"/>
    <cellStyle name="Normal 3 10 2 2 3 3" xfId="39960"/>
    <cellStyle name="Normal 3 10 2 2 4" xfId="39961"/>
    <cellStyle name="Normal 3 10 2 2 4 2" xfId="39962"/>
    <cellStyle name="Normal 3 10 2 2 5" xfId="39963"/>
    <cellStyle name="Normal 3 10 2 3" xfId="39964"/>
    <cellStyle name="Normal 3 10 2 3 2" xfId="39965"/>
    <cellStyle name="Normal 3 10 2 3 2 2" xfId="39966"/>
    <cellStyle name="Normal 3 10 2 3 3" xfId="39967"/>
    <cellStyle name="Normal 3 10 2 4" xfId="39968"/>
    <cellStyle name="Normal 3 10 2 4 2" xfId="39969"/>
    <cellStyle name="Normal 3 10 2 4 2 2" xfId="39970"/>
    <cellStyle name="Normal 3 10 2 4 3" xfId="39971"/>
    <cellStyle name="Normal 3 10 2 5" xfId="39972"/>
    <cellStyle name="Normal 3 10 2 5 2" xfId="39973"/>
    <cellStyle name="Normal 3 10 2 6" xfId="39974"/>
    <cellStyle name="Normal 3 10 3" xfId="39975"/>
    <cellStyle name="Normal 3 10 3 2" xfId="39976"/>
    <cellStyle name="Normal 3 10 3 2 2" xfId="39977"/>
    <cellStyle name="Normal 3 10 3 2 2 2" xfId="39978"/>
    <cellStyle name="Normal 3 10 3 2 2 2 2" xfId="39979"/>
    <cellStyle name="Normal 3 10 3 2 2 3" xfId="39980"/>
    <cellStyle name="Normal 3 10 3 2 3" xfId="39981"/>
    <cellStyle name="Normal 3 10 3 2 3 2" xfId="39982"/>
    <cellStyle name="Normal 3 10 3 2 3 2 2" xfId="39983"/>
    <cellStyle name="Normal 3 10 3 2 3 3" xfId="39984"/>
    <cellStyle name="Normal 3 10 3 2 4" xfId="39985"/>
    <cellStyle name="Normal 3 10 3 2 4 2" xfId="39986"/>
    <cellStyle name="Normal 3 10 3 2 5" xfId="39987"/>
    <cellStyle name="Normal 3 10 3 3" xfId="39988"/>
    <cellStyle name="Normal 3 10 3 3 2" xfId="39989"/>
    <cellStyle name="Normal 3 10 3 3 2 2" xfId="39990"/>
    <cellStyle name="Normal 3 10 3 3 3" xfId="39991"/>
    <cellStyle name="Normal 3 10 3 4" xfId="39992"/>
    <cellStyle name="Normal 3 10 3 4 2" xfId="39993"/>
    <cellStyle name="Normal 3 10 3 4 2 2" xfId="39994"/>
    <cellStyle name="Normal 3 10 3 4 3" xfId="39995"/>
    <cellStyle name="Normal 3 10 3 5" xfId="39996"/>
    <cellStyle name="Normal 3 10 3 5 2" xfId="39997"/>
    <cellStyle name="Normal 3 10 3 6" xfId="39998"/>
    <cellStyle name="Normal 3 10 4" xfId="39999"/>
    <cellStyle name="Normal 3 10 4 2" xfId="40000"/>
    <cellStyle name="Normal 3 10 4 2 2" xfId="40001"/>
    <cellStyle name="Normal 3 10 4 2 2 2" xfId="40002"/>
    <cellStyle name="Normal 3 10 4 2 3" xfId="40003"/>
    <cellStyle name="Normal 3 10 4 3" xfId="40004"/>
    <cellStyle name="Normal 3 10 4 3 2" xfId="40005"/>
    <cellStyle name="Normal 3 10 4 3 2 2" xfId="40006"/>
    <cellStyle name="Normal 3 10 4 3 3" xfId="40007"/>
    <cellStyle name="Normal 3 10 4 4" xfId="40008"/>
    <cellStyle name="Normal 3 10 4 4 2" xfId="40009"/>
    <cellStyle name="Normal 3 10 4 5" xfId="40010"/>
    <cellStyle name="Normal 3 10 5" xfId="40011"/>
    <cellStyle name="Normal 3 10 5 2" xfId="40012"/>
    <cellStyle name="Normal 3 10 5 2 2" xfId="40013"/>
    <cellStyle name="Normal 3 10 5 3" xfId="40014"/>
    <cellStyle name="Normal 3 10 6" xfId="40015"/>
    <cellStyle name="Normal 3 10 6 2" xfId="40016"/>
    <cellStyle name="Normal 3 10 6 2 2" xfId="40017"/>
    <cellStyle name="Normal 3 10 6 3" xfId="40018"/>
    <cellStyle name="Normal 3 10 7" xfId="40019"/>
    <cellStyle name="Normal 3 10 7 2" xfId="40020"/>
    <cellStyle name="Normal 3 10 8" xfId="40021"/>
    <cellStyle name="Normal 3 11" xfId="40022"/>
    <cellStyle name="Normal 3 11 2" xfId="40023"/>
    <cellStyle name="Normal 3 11 2 2" xfId="40024"/>
    <cellStyle name="Normal 3 11 2 2 2" xfId="40025"/>
    <cellStyle name="Normal 3 11 2 2 2 2" xfId="40026"/>
    <cellStyle name="Normal 3 11 2 2 2 2 2" xfId="40027"/>
    <cellStyle name="Normal 3 11 2 2 2 3" xfId="40028"/>
    <cellStyle name="Normal 3 11 2 2 3" xfId="40029"/>
    <cellStyle name="Normal 3 11 2 2 3 2" xfId="40030"/>
    <cellStyle name="Normal 3 11 2 2 3 2 2" xfId="40031"/>
    <cellStyle name="Normal 3 11 2 2 3 3" xfId="40032"/>
    <cellStyle name="Normal 3 11 2 2 4" xfId="40033"/>
    <cellStyle name="Normal 3 11 2 2 4 2" xfId="40034"/>
    <cellStyle name="Normal 3 11 2 2 5" xfId="40035"/>
    <cellStyle name="Normal 3 11 2 3" xfId="40036"/>
    <cellStyle name="Normal 3 11 2 3 2" xfId="40037"/>
    <cellStyle name="Normal 3 11 2 3 2 2" xfId="40038"/>
    <cellStyle name="Normal 3 11 2 3 3" xfId="40039"/>
    <cellStyle name="Normal 3 11 2 4" xfId="40040"/>
    <cellStyle name="Normal 3 11 2 4 2" xfId="40041"/>
    <cellStyle name="Normal 3 11 2 4 2 2" xfId="40042"/>
    <cellStyle name="Normal 3 11 2 4 3" xfId="40043"/>
    <cellStyle name="Normal 3 11 2 5" xfId="40044"/>
    <cellStyle name="Normal 3 11 2 5 2" xfId="40045"/>
    <cellStyle name="Normal 3 11 2 6" xfId="40046"/>
    <cellStyle name="Normal 3 11 3" xfId="40047"/>
    <cellStyle name="Normal 3 11 3 2" xfId="40048"/>
    <cellStyle name="Normal 3 11 3 2 2" xfId="40049"/>
    <cellStyle name="Normal 3 11 3 2 2 2" xfId="40050"/>
    <cellStyle name="Normal 3 11 3 2 2 2 2" xfId="40051"/>
    <cellStyle name="Normal 3 11 3 2 2 3" xfId="40052"/>
    <cellStyle name="Normal 3 11 3 2 3" xfId="40053"/>
    <cellStyle name="Normal 3 11 3 2 3 2" xfId="40054"/>
    <cellStyle name="Normal 3 11 3 2 3 2 2" xfId="40055"/>
    <cellStyle name="Normal 3 11 3 2 3 3" xfId="40056"/>
    <cellStyle name="Normal 3 11 3 2 4" xfId="40057"/>
    <cellStyle name="Normal 3 11 3 2 4 2" xfId="40058"/>
    <cellStyle name="Normal 3 11 3 2 5" xfId="40059"/>
    <cellStyle name="Normal 3 11 3 3" xfId="40060"/>
    <cellStyle name="Normal 3 11 3 3 2" xfId="40061"/>
    <cellStyle name="Normal 3 11 3 3 2 2" xfId="40062"/>
    <cellStyle name="Normal 3 11 3 3 3" xfId="40063"/>
    <cellStyle name="Normal 3 11 3 4" xfId="40064"/>
    <cellStyle name="Normal 3 11 3 4 2" xfId="40065"/>
    <cellStyle name="Normal 3 11 3 4 2 2" xfId="40066"/>
    <cellStyle name="Normal 3 11 3 4 3" xfId="40067"/>
    <cellStyle name="Normal 3 11 3 5" xfId="40068"/>
    <cellStyle name="Normal 3 11 3 5 2" xfId="40069"/>
    <cellStyle name="Normal 3 11 3 6" xfId="40070"/>
    <cellStyle name="Normal 3 11 4" xfId="40071"/>
    <cellStyle name="Normal 3 11 4 2" xfId="40072"/>
    <cellStyle name="Normal 3 11 4 2 2" xfId="40073"/>
    <cellStyle name="Normal 3 11 4 2 2 2" xfId="40074"/>
    <cellStyle name="Normal 3 11 4 2 3" xfId="40075"/>
    <cellStyle name="Normal 3 11 4 3" xfId="40076"/>
    <cellStyle name="Normal 3 11 4 3 2" xfId="40077"/>
    <cellStyle name="Normal 3 11 4 3 2 2" xfId="40078"/>
    <cellStyle name="Normal 3 11 4 3 3" xfId="40079"/>
    <cellStyle name="Normal 3 11 4 4" xfId="40080"/>
    <cellStyle name="Normal 3 11 4 4 2" xfId="40081"/>
    <cellStyle name="Normal 3 11 4 5" xfId="40082"/>
    <cellStyle name="Normal 3 11 5" xfId="40083"/>
    <cellStyle name="Normal 3 11 5 2" xfId="40084"/>
    <cellStyle name="Normal 3 11 5 2 2" xfId="40085"/>
    <cellStyle name="Normal 3 11 5 3" xfId="40086"/>
    <cellStyle name="Normal 3 11 6" xfId="40087"/>
    <cellStyle name="Normal 3 11 6 2" xfId="40088"/>
    <cellStyle name="Normal 3 11 6 2 2" xfId="40089"/>
    <cellStyle name="Normal 3 11 6 3" xfId="40090"/>
    <cellStyle name="Normal 3 11 7" xfId="40091"/>
    <cellStyle name="Normal 3 11 7 2" xfId="40092"/>
    <cellStyle name="Normal 3 11 8" xfId="40093"/>
    <cellStyle name="Normal 3 12" xfId="40094"/>
    <cellStyle name="Normal 3 12 2" xfId="40095"/>
    <cellStyle name="Normal 3 12 2 2" xfId="40096"/>
    <cellStyle name="Normal 3 12 2 2 2" xfId="40097"/>
    <cellStyle name="Normal 3 12 2 2 2 2" xfId="40098"/>
    <cellStyle name="Normal 3 12 2 2 2 2 2" xfId="40099"/>
    <cellStyle name="Normal 3 12 2 2 2 3" xfId="40100"/>
    <cellStyle name="Normal 3 12 2 2 3" xfId="40101"/>
    <cellStyle name="Normal 3 12 2 2 3 2" xfId="40102"/>
    <cellStyle name="Normal 3 12 2 2 3 2 2" xfId="40103"/>
    <cellStyle name="Normal 3 12 2 2 3 3" xfId="40104"/>
    <cellStyle name="Normal 3 12 2 2 4" xfId="40105"/>
    <cellStyle name="Normal 3 12 2 2 4 2" xfId="40106"/>
    <cellStyle name="Normal 3 12 2 2 5" xfId="40107"/>
    <cellStyle name="Normal 3 12 2 3" xfId="40108"/>
    <cellStyle name="Normal 3 12 2 3 2" xfId="40109"/>
    <cellStyle name="Normal 3 12 2 3 2 2" xfId="40110"/>
    <cellStyle name="Normal 3 12 2 3 3" xfId="40111"/>
    <cellStyle name="Normal 3 12 2 4" xfId="40112"/>
    <cellStyle name="Normal 3 12 2 4 2" xfId="40113"/>
    <cellStyle name="Normal 3 12 2 4 2 2" xfId="40114"/>
    <cellStyle name="Normal 3 12 2 4 3" xfId="40115"/>
    <cellStyle name="Normal 3 12 2 5" xfId="40116"/>
    <cellStyle name="Normal 3 12 2 5 2" xfId="40117"/>
    <cellStyle name="Normal 3 12 2 6" xfId="40118"/>
    <cellStyle name="Normal 3 12 3" xfId="40119"/>
    <cellStyle name="Normal 3 12 3 2" xfId="40120"/>
    <cellStyle name="Normal 3 12 3 2 2" xfId="40121"/>
    <cellStyle name="Normal 3 12 3 2 2 2" xfId="40122"/>
    <cellStyle name="Normal 3 12 3 2 2 2 2" xfId="40123"/>
    <cellStyle name="Normal 3 12 3 2 2 3" xfId="40124"/>
    <cellStyle name="Normal 3 12 3 2 3" xfId="40125"/>
    <cellStyle name="Normal 3 12 3 2 3 2" xfId="40126"/>
    <cellStyle name="Normal 3 12 3 2 3 2 2" xfId="40127"/>
    <cellStyle name="Normal 3 12 3 2 3 3" xfId="40128"/>
    <cellStyle name="Normal 3 12 3 2 4" xfId="40129"/>
    <cellStyle name="Normal 3 12 3 2 4 2" xfId="40130"/>
    <cellStyle name="Normal 3 12 3 2 5" xfId="40131"/>
    <cellStyle name="Normal 3 12 3 3" xfId="40132"/>
    <cellStyle name="Normal 3 12 3 3 2" xfId="40133"/>
    <cellStyle name="Normal 3 12 3 3 2 2" xfId="40134"/>
    <cellStyle name="Normal 3 12 3 3 3" xfId="40135"/>
    <cellStyle name="Normal 3 12 3 4" xfId="40136"/>
    <cellStyle name="Normal 3 12 3 4 2" xfId="40137"/>
    <cellStyle name="Normal 3 12 3 4 2 2" xfId="40138"/>
    <cellStyle name="Normal 3 12 3 4 3" xfId="40139"/>
    <cellStyle name="Normal 3 12 3 5" xfId="40140"/>
    <cellStyle name="Normal 3 12 3 5 2" xfId="40141"/>
    <cellStyle name="Normal 3 12 3 6" xfId="40142"/>
    <cellStyle name="Normal 3 12 4" xfId="40143"/>
    <cellStyle name="Normal 3 12 4 2" xfId="40144"/>
    <cellStyle name="Normal 3 12 4 2 2" xfId="40145"/>
    <cellStyle name="Normal 3 12 4 2 2 2" xfId="40146"/>
    <cellStyle name="Normal 3 12 4 2 3" xfId="40147"/>
    <cellStyle name="Normal 3 12 4 3" xfId="40148"/>
    <cellStyle name="Normal 3 12 4 3 2" xfId="40149"/>
    <cellStyle name="Normal 3 12 4 3 2 2" xfId="40150"/>
    <cellStyle name="Normal 3 12 4 3 3" xfId="40151"/>
    <cellStyle name="Normal 3 12 4 4" xfId="40152"/>
    <cellStyle name="Normal 3 12 4 4 2" xfId="40153"/>
    <cellStyle name="Normal 3 12 4 5" xfId="40154"/>
    <cellStyle name="Normal 3 12 5" xfId="40155"/>
    <cellStyle name="Normal 3 12 5 2" xfId="40156"/>
    <cellStyle name="Normal 3 12 5 2 2" xfId="40157"/>
    <cellStyle name="Normal 3 12 5 3" xfId="40158"/>
    <cellStyle name="Normal 3 12 6" xfId="40159"/>
    <cellStyle name="Normal 3 12 6 2" xfId="40160"/>
    <cellStyle name="Normal 3 12 6 2 2" xfId="40161"/>
    <cellStyle name="Normal 3 12 6 3" xfId="40162"/>
    <cellStyle name="Normal 3 12 7" xfId="40163"/>
    <cellStyle name="Normal 3 12 7 2" xfId="40164"/>
    <cellStyle name="Normal 3 12 8" xfId="40165"/>
    <cellStyle name="Normal 3 13" xfId="40166"/>
    <cellStyle name="Normal 3 13 2" xfId="40167"/>
    <cellStyle name="Normal 3 13 2 2" xfId="40168"/>
    <cellStyle name="Normal 3 13 2 2 2" xfId="40169"/>
    <cellStyle name="Normal 3 13 2 2 2 2" xfId="40170"/>
    <cellStyle name="Normal 3 13 2 2 2 2 2" xfId="40171"/>
    <cellStyle name="Normal 3 13 2 2 2 3" xfId="40172"/>
    <cellStyle name="Normal 3 13 2 2 3" xfId="40173"/>
    <cellStyle name="Normal 3 13 2 2 3 2" xfId="40174"/>
    <cellStyle name="Normal 3 13 2 2 3 2 2" xfId="40175"/>
    <cellStyle name="Normal 3 13 2 2 3 3" xfId="40176"/>
    <cellStyle name="Normal 3 13 2 2 4" xfId="40177"/>
    <cellStyle name="Normal 3 13 2 2 4 2" xfId="40178"/>
    <cellStyle name="Normal 3 13 2 2 5" xfId="40179"/>
    <cellStyle name="Normal 3 13 2 3" xfId="40180"/>
    <cellStyle name="Normal 3 13 2 3 2" xfId="40181"/>
    <cellStyle name="Normal 3 13 2 3 2 2" xfId="40182"/>
    <cellStyle name="Normal 3 13 2 3 3" xfId="40183"/>
    <cellStyle name="Normal 3 13 2 4" xfId="40184"/>
    <cellStyle name="Normal 3 13 2 4 2" xfId="40185"/>
    <cellStyle name="Normal 3 13 2 4 2 2" xfId="40186"/>
    <cellStyle name="Normal 3 13 2 4 3" xfId="40187"/>
    <cellStyle name="Normal 3 13 2 5" xfId="40188"/>
    <cellStyle name="Normal 3 13 2 5 2" xfId="40189"/>
    <cellStyle name="Normal 3 13 2 6" xfId="40190"/>
    <cellStyle name="Normal 3 13 3" xfId="40191"/>
    <cellStyle name="Normal 3 13 3 2" xfId="40192"/>
    <cellStyle name="Normal 3 13 3 2 2" xfId="40193"/>
    <cellStyle name="Normal 3 13 3 2 2 2" xfId="40194"/>
    <cellStyle name="Normal 3 13 3 2 2 2 2" xfId="40195"/>
    <cellStyle name="Normal 3 13 3 2 2 3" xfId="40196"/>
    <cellStyle name="Normal 3 13 3 2 3" xfId="40197"/>
    <cellStyle name="Normal 3 13 3 2 3 2" xfId="40198"/>
    <cellStyle name="Normal 3 13 3 2 3 2 2" xfId="40199"/>
    <cellStyle name="Normal 3 13 3 2 3 3" xfId="40200"/>
    <cellStyle name="Normal 3 13 3 2 4" xfId="40201"/>
    <cellStyle name="Normal 3 13 3 2 4 2" xfId="40202"/>
    <cellStyle name="Normal 3 13 3 2 5" xfId="40203"/>
    <cellStyle name="Normal 3 13 3 3" xfId="40204"/>
    <cellStyle name="Normal 3 13 3 3 2" xfId="40205"/>
    <cellStyle name="Normal 3 13 3 3 2 2" xfId="40206"/>
    <cellStyle name="Normal 3 13 3 3 3" xfId="40207"/>
    <cellStyle name="Normal 3 13 3 4" xfId="40208"/>
    <cellStyle name="Normal 3 13 3 4 2" xfId="40209"/>
    <cellStyle name="Normal 3 13 3 4 2 2" xfId="40210"/>
    <cellStyle name="Normal 3 13 3 4 3" xfId="40211"/>
    <cellStyle name="Normal 3 13 3 5" xfId="40212"/>
    <cellStyle name="Normal 3 13 3 5 2" xfId="40213"/>
    <cellStyle name="Normal 3 13 3 6" xfId="40214"/>
    <cellStyle name="Normal 3 13 4" xfId="40215"/>
    <cellStyle name="Normal 3 13 4 2" xfId="40216"/>
    <cellStyle name="Normal 3 13 4 2 2" xfId="40217"/>
    <cellStyle name="Normal 3 13 4 2 2 2" xfId="40218"/>
    <cellStyle name="Normal 3 13 4 2 3" xfId="40219"/>
    <cellStyle name="Normal 3 13 4 3" xfId="40220"/>
    <cellStyle name="Normal 3 13 4 3 2" xfId="40221"/>
    <cellStyle name="Normal 3 13 4 3 2 2" xfId="40222"/>
    <cellStyle name="Normal 3 13 4 3 3" xfId="40223"/>
    <cellStyle name="Normal 3 13 4 4" xfId="40224"/>
    <cellStyle name="Normal 3 13 4 4 2" xfId="40225"/>
    <cellStyle name="Normal 3 13 4 5" xfId="40226"/>
    <cellStyle name="Normal 3 13 5" xfId="40227"/>
    <cellStyle name="Normal 3 13 5 2" xfId="40228"/>
    <cellStyle name="Normal 3 13 5 2 2" xfId="40229"/>
    <cellStyle name="Normal 3 13 5 3" xfId="40230"/>
    <cellStyle name="Normal 3 13 6" xfId="40231"/>
    <cellStyle name="Normal 3 13 6 2" xfId="40232"/>
    <cellStyle name="Normal 3 13 6 2 2" xfId="40233"/>
    <cellStyle name="Normal 3 13 6 3" xfId="40234"/>
    <cellStyle name="Normal 3 13 7" xfId="40235"/>
    <cellStyle name="Normal 3 13 7 2" xfId="40236"/>
    <cellStyle name="Normal 3 13 8" xfId="40237"/>
    <cellStyle name="Normal 3 14" xfId="40238"/>
    <cellStyle name="Normal 3 14 2" xfId="40239"/>
    <cellStyle name="Normal 3 14 2 2" xfId="40240"/>
    <cellStyle name="Normal 3 14 2 2 2" xfId="40241"/>
    <cellStyle name="Normal 3 14 2 2 2 2" xfId="40242"/>
    <cellStyle name="Normal 3 14 2 2 2 2 2" xfId="40243"/>
    <cellStyle name="Normal 3 14 2 2 2 3" xfId="40244"/>
    <cellStyle name="Normal 3 14 2 2 3" xfId="40245"/>
    <cellStyle name="Normal 3 14 2 2 3 2" xfId="40246"/>
    <cellStyle name="Normal 3 14 2 2 3 2 2" xfId="40247"/>
    <cellStyle name="Normal 3 14 2 2 3 3" xfId="40248"/>
    <cellStyle name="Normal 3 14 2 2 4" xfId="40249"/>
    <cellStyle name="Normal 3 14 2 2 4 2" xfId="40250"/>
    <cellStyle name="Normal 3 14 2 2 5" xfId="40251"/>
    <cellStyle name="Normal 3 14 2 3" xfId="40252"/>
    <cellStyle name="Normal 3 14 2 3 2" xfId="40253"/>
    <cellStyle name="Normal 3 14 2 3 2 2" xfId="40254"/>
    <cellStyle name="Normal 3 14 2 3 3" xfId="40255"/>
    <cellStyle name="Normal 3 14 2 4" xfId="40256"/>
    <cellStyle name="Normal 3 14 2 4 2" xfId="40257"/>
    <cellStyle name="Normal 3 14 2 4 2 2" xfId="40258"/>
    <cellStyle name="Normal 3 14 2 4 3" xfId="40259"/>
    <cellStyle name="Normal 3 14 2 5" xfId="40260"/>
    <cellStyle name="Normal 3 14 2 5 2" xfId="40261"/>
    <cellStyle name="Normal 3 14 2 6" xfId="40262"/>
    <cellStyle name="Normal 3 14 3" xfId="40263"/>
    <cellStyle name="Normal 3 14 3 2" xfId="40264"/>
    <cellStyle name="Normal 3 14 3 2 2" xfId="40265"/>
    <cellStyle name="Normal 3 14 3 2 2 2" xfId="40266"/>
    <cellStyle name="Normal 3 14 3 2 2 2 2" xfId="40267"/>
    <cellStyle name="Normal 3 14 3 2 2 3" xfId="40268"/>
    <cellStyle name="Normal 3 14 3 2 3" xfId="40269"/>
    <cellStyle name="Normal 3 14 3 2 3 2" xfId="40270"/>
    <cellStyle name="Normal 3 14 3 2 3 2 2" xfId="40271"/>
    <cellStyle name="Normal 3 14 3 2 3 3" xfId="40272"/>
    <cellStyle name="Normal 3 14 3 2 4" xfId="40273"/>
    <cellStyle name="Normal 3 14 3 2 4 2" xfId="40274"/>
    <cellStyle name="Normal 3 14 3 2 5" xfId="40275"/>
    <cellStyle name="Normal 3 14 3 3" xfId="40276"/>
    <cellStyle name="Normal 3 14 3 3 2" xfId="40277"/>
    <cellStyle name="Normal 3 14 3 3 2 2" xfId="40278"/>
    <cellStyle name="Normal 3 14 3 3 3" xfId="40279"/>
    <cellStyle name="Normal 3 14 3 4" xfId="40280"/>
    <cellStyle name="Normal 3 14 3 4 2" xfId="40281"/>
    <cellStyle name="Normal 3 14 3 4 2 2" xfId="40282"/>
    <cellStyle name="Normal 3 14 3 4 3" xfId="40283"/>
    <cellStyle name="Normal 3 14 3 5" xfId="40284"/>
    <cellStyle name="Normal 3 14 3 5 2" xfId="40285"/>
    <cellStyle name="Normal 3 14 3 6" xfId="40286"/>
    <cellStyle name="Normal 3 14 4" xfId="40287"/>
    <cellStyle name="Normal 3 14 4 2" xfId="40288"/>
    <cellStyle name="Normal 3 14 4 2 2" xfId="40289"/>
    <cellStyle name="Normal 3 14 4 2 2 2" xfId="40290"/>
    <cellStyle name="Normal 3 14 4 2 3" xfId="40291"/>
    <cellStyle name="Normal 3 14 4 3" xfId="40292"/>
    <cellStyle name="Normal 3 14 4 3 2" xfId="40293"/>
    <cellStyle name="Normal 3 14 4 3 2 2" xfId="40294"/>
    <cellStyle name="Normal 3 14 4 3 3" xfId="40295"/>
    <cellStyle name="Normal 3 14 4 4" xfId="40296"/>
    <cellStyle name="Normal 3 14 4 4 2" xfId="40297"/>
    <cellStyle name="Normal 3 14 4 5" xfId="40298"/>
    <cellStyle name="Normal 3 14 5" xfId="40299"/>
    <cellStyle name="Normal 3 14 5 2" xfId="40300"/>
    <cellStyle name="Normal 3 14 5 2 2" xfId="40301"/>
    <cellStyle name="Normal 3 14 5 3" xfId="40302"/>
    <cellStyle name="Normal 3 14 6" xfId="40303"/>
    <cellStyle name="Normal 3 14 6 2" xfId="40304"/>
    <cellStyle name="Normal 3 14 6 2 2" xfId="40305"/>
    <cellStyle name="Normal 3 14 6 3" xfId="40306"/>
    <cellStyle name="Normal 3 14 7" xfId="40307"/>
    <cellStyle name="Normal 3 14 7 2" xfId="40308"/>
    <cellStyle name="Normal 3 14 8" xfId="40309"/>
    <cellStyle name="Normal 3 15" xfId="40310"/>
    <cellStyle name="Normal 3 15 2" xfId="40311"/>
    <cellStyle name="Normal 3 15 2 2" xfId="40312"/>
    <cellStyle name="Normal 3 15 2 2 2" xfId="40313"/>
    <cellStyle name="Normal 3 15 2 2 2 2" xfId="40314"/>
    <cellStyle name="Normal 3 15 2 2 2 2 2" xfId="40315"/>
    <cellStyle name="Normal 3 15 2 2 2 3" xfId="40316"/>
    <cellStyle name="Normal 3 15 2 2 3" xfId="40317"/>
    <cellStyle name="Normal 3 15 2 2 3 2" xfId="40318"/>
    <cellStyle name="Normal 3 15 2 2 3 2 2" xfId="40319"/>
    <cellStyle name="Normal 3 15 2 2 3 3" xfId="40320"/>
    <cellStyle name="Normal 3 15 2 2 4" xfId="40321"/>
    <cellStyle name="Normal 3 15 2 2 4 2" xfId="40322"/>
    <cellStyle name="Normal 3 15 2 2 5" xfId="40323"/>
    <cellStyle name="Normal 3 15 2 3" xfId="40324"/>
    <cellStyle name="Normal 3 15 2 3 2" xfId="40325"/>
    <cellStyle name="Normal 3 15 2 3 2 2" xfId="40326"/>
    <cellStyle name="Normal 3 15 2 3 3" xfId="40327"/>
    <cellStyle name="Normal 3 15 2 4" xfId="40328"/>
    <cellStyle name="Normal 3 15 2 4 2" xfId="40329"/>
    <cellStyle name="Normal 3 15 2 4 2 2" xfId="40330"/>
    <cellStyle name="Normal 3 15 2 4 3" xfId="40331"/>
    <cellStyle name="Normal 3 15 2 5" xfId="40332"/>
    <cellStyle name="Normal 3 15 2 5 2" xfId="40333"/>
    <cellStyle name="Normal 3 15 2 6" xfId="40334"/>
    <cellStyle name="Normal 3 15 3" xfId="40335"/>
    <cellStyle name="Normal 3 15 3 2" xfId="40336"/>
    <cellStyle name="Normal 3 15 3 2 2" xfId="40337"/>
    <cellStyle name="Normal 3 15 3 2 2 2" xfId="40338"/>
    <cellStyle name="Normal 3 15 3 2 2 2 2" xfId="40339"/>
    <cellStyle name="Normal 3 15 3 2 2 3" xfId="40340"/>
    <cellStyle name="Normal 3 15 3 2 3" xfId="40341"/>
    <cellStyle name="Normal 3 15 3 2 3 2" xfId="40342"/>
    <cellStyle name="Normal 3 15 3 2 3 2 2" xfId="40343"/>
    <cellStyle name="Normal 3 15 3 2 3 3" xfId="40344"/>
    <cellStyle name="Normal 3 15 3 2 4" xfId="40345"/>
    <cellStyle name="Normal 3 15 3 2 4 2" xfId="40346"/>
    <cellStyle name="Normal 3 15 3 2 5" xfId="40347"/>
    <cellStyle name="Normal 3 15 3 3" xfId="40348"/>
    <cellStyle name="Normal 3 15 3 3 2" xfId="40349"/>
    <cellStyle name="Normal 3 15 3 3 2 2" xfId="40350"/>
    <cellStyle name="Normal 3 15 3 3 3" xfId="40351"/>
    <cellStyle name="Normal 3 15 3 4" xfId="40352"/>
    <cellStyle name="Normal 3 15 3 4 2" xfId="40353"/>
    <cellStyle name="Normal 3 15 3 4 2 2" xfId="40354"/>
    <cellStyle name="Normal 3 15 3 4 3" xfId="40355"/>
    <cellStyle name="Normal 3 15 3 5" xfId="40356"/>
    <cellStyle name="Normal 3 15 3 5 2" xfId="40357"/>
    <cellStyle name="Normal 3 15 3 6" xfId="40358"/>
    <cellStyle name="Normal 3 15 4" xfId="40359"/>
    <cellStyle name="Normal 3 15 4 2" xfId="40360"/>
    <cellStyle name="Normal 3 15 4 2 2" xfId="40361"/>
    <cellStyle name="Normal 3 15 4 2 2 2" xfId="40362"/>
    <cellStyle name="Normal 3 15 4 2 3" xfId="40363"/>
    <cellStyle name="Normal 3 15 4 3" xfId="40364"/>
    <cellStyle name="Normal 3 15 4 3 2" xfId="40365"/>
    <cellStyle name="Normal 3 15 4 3 2 2" xfId="40366"/>
    <cellStyle name="Normal 3 15 4 3 3" xfId="40367"/>
    <cellStyle name="Normal 3 15 4 4" xfId="40368"/>
    <cellStyle name="Normal 3 15 4 4 2" xfId="40369"/>
    <cellStyle name="Normal 3 15 4 5" xfId="40370"/>
    <cellStyle name="Normal 3 15 5" xfId="40371"/>
    <cellStyle name="Normal 3 15 5 2" xfId="40372"/>
    <cellStyle name="Normal 3 15 5 2 2" xfId="40373"/>
    <cellStyle name="Normal 3 15 5 3" xfId="40374"/>
    <cellStyle name="Normal 3 15 6" xfId="40375"/>
    <cellStyle name="Normal 3 15 6 2" xfId="40376"/>
    <cellStyle name="Normal 3 15 6 2 2" xfId="40377"/>
    <cellStyle name="Normal 3 15 6 3" xfId="40378"/>
    <cellStyle name="Normal 3 15 7" xfId="40379"/>
    <cellStyle name="Normal 3 15 7 2" xfId="40380"/>
    <cellStyle name="Normal 3 15 8" xfId="40381"/>
    <cellStyle name="Normal 3 16" xfId="40382"/>
    <cellStyle name="Normal 3 16 2" xfId="40383"/>
    <cellStyle name="Normal 3 16 2 2" xfId="40384"/>
    <cellStyle name="Normal 3 16 2 2 2" xfId="40385"/>
    <cellStyle name="Normal 3 16 2 2 2 2" xfId="40386"/>
    <cellStyle name="Normal 3 16 2 2 2 2 2" xfId="40387"/>
    <cellStyle name="Normal 3 16 2 2 2 3" xfId="40388"/>
    <cellStyle name="Normal 3 16 2 2 3" xfId="40389"/>
    <cellStyle name="Normal 3 16 2 2 3 2" xfId="40390"/>
    <cellStyle name="Normal 3 16 2 2 3 2 2" xfId="40391"/>
    <cellStyle name="Normal 3 16 2 2 3 3" xfId="40392"/>
    <cellStyle name="Normal 3 16 2 2 4" xfId="40393"/>
    <cellStyle name="Normal 3 16 2 2 4 2" xfId="40394"/>
    <cellStyle name="Normal 3 16 2 2 5" xfId="40395"/>
    <cellStyle name="Normal 3 16 2 3" xfId="40396"/>
    <cellStyle name="Normal 3 16 2 3 2" xfId="40397"/>
    <cellStyle name="Normal 3 16 2 3 2 2" xfId="40398"/>
    <cellStyle name="Normal 3 16 2 3 3" xfId="40399"/>
    <cellStyle name="Normal 3 16 2 4" xfId="40400"/>
    <cellStyle name="Normal 3 16 2 4 2" xfId="40401"/>
    <cellStyle name="Normal 3 16 2 4 2 2" xfId="40402"/>
    <cellStyle name="Normal 3 16 2 4 3" xfId="40403"/>
    <cellStyle name="Normal 3 16 2 5" xfId="40404"/>
    <cellStyle name="Normal 3 16 2 5 2" xfId="40405"/>
    <cellStyle name="Normal 3 16 2 6" xfId="40406"/>
    <cellStyle name="Normal 3 16 3" xfId="40407"/>
    <cellStyle name="Normal 3 16 3 2" xfId="40408"/>
    <cellStyle name="Normal 3 16 3 2 2" xfId="40409"/>
    <cellStyle name="Normal 3 16 3 2 2 2" xfId="40410"/>
    <cellStyle name="Normal 3 16 3 2 2 2 2" xfId="40411"/>
    <cellStyle name="Normal 3 16 3 2 2 3" xfId="40412"/>
    <cellStyle name="Normal 3 16 3 2 3" xfId="40413"/>
    <cellStyle name="Normal 3 16 3 2 3 2" xfId="40414"/>
    <cellStyle name="Normal 3 16 3 2 3 2 2" xfId="40415"/>
    <cellStyle name="Normal 3 16 3 2 3 3" xfId="40416"/>
    <cellStyle name="Normal 3 16 3 2 4" xfId="40417"/>
    <cellStyle name="Normal 3 16 3 2 4 2" xfId="40418"/>
    <cellStyle name="Normal 3 16 3 2 5" xfId="40419"/>
    <cellStyle name="Normal 3 16 3 3" xfId="40420"/>
    <cellStyle name="Normal 3 16 3 3 2" xfId="40421"/>
    <cellStyle name="Normal 3 16 3 3 2 2" xfId="40422"/>
    <cellStyle name="Normal 3 16 3 3 3" xfId="40423"/>
    <cellStyle name="Normal 3 16 3 4" xfId="40424"/>
    <cellStyle name="Normal 3 16 3 4 2" xfId="40425"/>
    <cellStyle name="Normal 3 16 3 4 2 2" xfId="40426"/>
    <cellStyle name="Normal 3 16 3 4 3" xfId="40427"/>
    <cellStyle name="Normal 3 16 3 5" xfId="40428"/>
    <cellStyle name="Normal 3 16 3 5 2" xfId="40429"/>
    <cellStyle name="Normal 3 16 3 6" xfId="40430"/>
    <cellStyle name="Normal 3 16 4" xfId="40431"/>
    <cellStyle name="Normal 3 16 4 2" xfId="40432"/>
    <cellStyle name="Normal 3 16 4 2 2" xfId="40433"/>
    <cellStyle name="Normal 3 16 4 2 2 2" xfId="40434"/>
    <cellStyle name="Normal 3 16 4 2 3" xfId="40435"/>
    <cellStyle name="Normal 3 16 4 3" xfId="40436"/>
    <cellStyle name="Normal 3 16 4 3 2" xfId="40437"/>
    <cellStyle name="Normal 3 16 4 3 2 2" xfId="40438"/>
    <cellStyle name="Normal 3 16 4 3 3" xfId="40439"/>
    <cellStyle name="Normal 3 16 4 4" xfId="40440"/>
    <cellStyle name="Normal 3 16 4 4 2" xfId="40441"/>
    <cellStyle name="Normal 3 16 4 5" xfId="40442"/>
    <cellStyle name="Normal 3 16 5" xfId="40443"/>
    <cellStyle name="Normal 3 16 5 2" xfId="40444"/>
    <cellStyle name="Normal 3 16 5 2 2" xfId="40445"/>
    <cellStyle name="Normal 3 16 5 3" xfId="40446"/>
    <cellStyle name="Normal 3 16 6" xfId="40447"/>
    <cellStyle name="Normal 3 16 6 2" xfId="40448"/>
    <cellStyle name="Normal 3 16 6 2 2" xfId="40449"/>
    <cellStyle name="Normal 3 16 6 3" xfId="40450"/>
    <cellStyle name="Normal 3 16 7" xfId="40451"/>
    <cellStyle name="Normal 3 16 7 2" xfId="40452"/>
    <cellStyle name="Normal 3 16 8" xfId="40453"/>
    <cellStyle name="Normal 3 17" xfId="40454"/>
    <cellStyle name="Normal 3 17 2" xfId="40455"/>
    <cellStyle name="Normal 3 17 2 2" xfId="40456"/>
    <cellStyle name="Normal 3 17 2 2 2" xfId="40457"/>
    <cellStyle name="Normal 3 17 2 2 2 2" xfId="40458"/>
    <cellStyle name="Normal 3 17 2 2 2 2 2" xfId="40459"/>
    <cellStyle name="Normal 3 17 2 2 2 3" xfId="40460"/>
    <cellStyle name="Normal 3 17 2 2 3" xfId="40461"/>
    <cellStyle name="Normal 3 17 2 2 3 2" xfId="40462"/>
    <cellStyle name="Normal 3 17 2 2 3 2 2" xfId="40463"/>
    <cellStyle name="Normal 3 17 2 2 3 3" xfId="40464"/>
    <cellStyle name="Normal 3 17 2 2 4" xfId="40465"/>
    <cellStyle name="Normal 3 17 2 2 4 2" xfId="40466"/>
    <cellStyle name="Normal 3 17 2 2 5" xfId="40467"/>
    <cellStyle name="Normal 3 17 2 3" xfId="40468"/>
    <cellStyle name="Normal 3 17 2 3 2" xfId="40469"/>
    <cellStyle name="Normal 3 17 2 3 2 2" xfId="40470"/>
    <cellStyle name="Normal 3 17 2 3 3" xfId="40471"/>
    <cellStyle name="Normal 3 17 2 4" xfId="40472"/>
    <cellStyle name="Normal 3 17 2 4 2" xfId="40473"/>
    <cellStyle name="Normal 3 17 2 4 2 2" xfId="40474"/>
    <cellStyle name="Normal 3 17 2 4 3" xfId="40475"/>
    <cellStyle name="Normal 3 17 2 5" xfId="40476"/>
    <cellStyle name="Normal 3 17 2 5 2" xfId="40477"/>
    <cellStyle name="Normal 3 17 2 6" xfId="40478"/>
    <cellStyle name="Normal 3 17 3" xfId="40479"/>
    <cellStyle name="Normal 3 17 3 2" xfId="40480"/>
    <cellStyle name="Normal 3 17 3 2 2" xfId="40481"/>
    <cellStyle name="Normal 3 17 3 2 2 2" xfId="40482"/>
    <cellStyle name="Normal 3 17 3 2 2 2 2" xfId="40483"/>
    <cellStyle name="Normal 3 17 3 2 2 3" xfId="40484"/>
    <cellStyle name="Normal 3 17 3 2 3" xfId="40485"/>
    <cellStyle name="Normal 3 17 3 2 3 2" xfId="40486"/>
    <cellStyle name="Normal 3 17 3 2 3 2 2" xfId="40487"/>
    <cellStyle name="Normal 3 17 3 2 3 3" xfId="40488"/>
    <cellStyle name="Normal 3 17 3 2 4" xfId="40489"/>
    <cellStyle name="Normal 3 17 3 2 4 2" xfId="40490"/>
    <cellStyle name="Normal 3 17 3 2 5" xfId="40491"/>
    <cellStyle name="Normal 3 17 3 3" xfId="40492"/>
    <cellStyle name="Normal 3 17 3 3 2" xfId="40493"/>
    <cellStyle name="Normal 3 17 3 3 2 2" xfId="40494"/>
    <cellStyle name="Normal 3 17 3 3 3" xfId="40495"/>
    <cellStyle name="Normal 3 17 3 4" xfId="40496"/>
    <cellStyle name="Normal 3 17 3 4 2" xfId="40497"/>
    <cellStyle name="Normal 3 17 3 4 2 2" xfId="40498"/>
    <cellStyle name="Normal 3 17 3 4 3" xfId="40499"/>
    <cellStyle name="Normal 3 17 3 5" xfId="40500"/>
    <cellStyle name="Normal 3 17 3 5 2" xfId="40501"/>
    <cellStyle name="Normal 3 17 3 6" xfId="40502"/>
    <cellStyle name="Normal 3 17 4" xfId="40503"/>
    <cellStyle name="Normal 3 17 4 2" xfId="40504"/>
    <cellStyle name="Normal 3 17 4 2 2" xfId="40505"/>
    <cellStyle name="Normal 3 17 4 2 2 2" xfId="40506"/>
    <cellStyle name="Normal 3 17 4 2 3" xfId="40507"/>
    <cellStyle name="Normal 3 17 4 3" xfId="40508"/>
    <cellStyle name="Normal 3 17 4 3 2" xfId="40509"/>
    <cellStyle name="Normal 3 17 4 3 2 2" xfId="40510"/>
    <cellStyle name="Normal 3 17 4 3 3" xfId="40511"/>
    <cellStyle name="Normal 3 17 4 4" xfId="40512"/>
    <cellStyle name="Normal 3 17 4 4 2" xfId="40513"/>
    <cellStyle name="Normal 3 17 4 5" xfId="40514"/>
    <cellStyle name="Normal 3 17 5" xfId="40515"/>
    <cellStyle name="Normal 3 17 5 2" xfId="40516"/>
    <cellStyle name="Normal 3 17 5 2 2" xfId="40517"/>
    <cellStyle name="Normal 3 17 5 3" xfId="40518"/>
    <cellStyle name="Normal 3 17 6" xfId="40519"/>
    <cellStyle name="Normal 3 17 6 2" xfId="40520"/>
    <cellStyle name="Normal 3 17 6 2 2" xfId="40521"/>
    <cellStyle name="Normal 3 17 6 3" xfId="40522"/>
    <cellStyle name="Normal 3 17 7" xfId="40523"/>
    <cellStyle name="Normal 3 17 7 2" xfId="40524"/>
    <cellStyle name="Normal 3 17 8" xfId="40525"/>
    <cellStyle name="Normal 3 18" xfId="40526"/>
    <cellStyle name="Normal 3 18 2" xfId="40527"/>
    <cellStyle name="Normal 3 18 2 2" xfId="40528"/>
    <cellStyle name="Normal 3 18 2 2 2" xfId="40529"/>
    <cellStyle name="Normal 3 18 2 2 2 2" xfId="40530"/>
    <cellStyle name="Normal 3 18 2 2 2 2 2" xfId="40531"/>
    <cellStyle name="Normal 3 18 2 2 2 3" xfId="40532"/>
    <cellStyle name="Normal 3 18 2 2 3" xfId="40533"/>
    <cellStyle name="Normal 3 18 2 2 3 2" xfId="40534"/>
    <cellStyle name="Normal 3 18 2 2 3 2 2" xfId="40535"/>
    <cellStyle name="Normal 3 18 2 2 3 3" xfId="40536"/>
    <cellStyle name="Normal 3 18 2 2 4" xfId="40537"/>
    <cellStyle name="Normal 3 18 2 2 4 2" xfId="40538"/>
    <cellStyle name="Normal 3 18 2 2 5" xfId="40539"/>
    <cellStyle name="Normal 3 18 2 3" xfId="40540"/>
    <cellStyle name="Normal 3 18 2 3 2" xfId="40541"/>
    <cellStyle name="Normal 3 18 2 3 2 2" xfId="40542"/>
    <cellStyle name="Normal 3 18 2 3 3" xfId="40543"/>
    <cellStyle name="Normal 3 18 2 4" xfId="40544"/>
    <cellStyle name="Normal 3 18 2 4 2" xfId="40545"/>
    <cellStyle name="Normal 3 18 2 4 2 2" xfId="40546"/>
    <cellStyle name="Normal 3 18 2 4 3" xfId="40547"/>
    <cellStyle name="Normal 3 18 2 5" xfId="40548"/>
    <cellStyle name="Normal 3 18 2 5 2" xfId="40549"/>
    <cellStyle name="Normal 3 18 2 6" xfId="40550"/>
    <cellStyle name="Normal 3 18 3" xfId="40551"/>
    <cellStyle name="Normal 3 18 3 2" xfId="40552"/>
    <cellStyle name="Normal 3 18 3 2 2" xfId="40553"/>
    <cellStyle name="Normal 3 18 3 2 2 2" xfId="40554"/>
    <cellStyle name="Normal 3 18 3 2 2 2 2" xfId="40555"/>
    <cellStyle name="Normal 3 18 3 2 2 3" xfId="40556"/>
    <cellStyle name="Normal 3 18 3 2 3" xfId="40557"/>
    <cellStyle name="Normal 3 18 3 2 3 2" xfId="40558"/>
    <cellStyle name="Normal 3 18 3 2 3 2 2" xfId="40559"/>
    <cellStyle name="Normal 3 18 3 2 3 3" xfId="40560"/>
    <cellStyle name="Normal 3 18 3 2 4" xfId="40561"/>
    <cellStyle name="Normal 3 18 3 2 4 2" xfId="40562"/>
    <cellStyle name="Normal 3 18 3 2 5" xfId="40563"/>
    <cellStyle name="Normal 3 18 3 3" xfId="40564"/>
    <cellStyle name="Normal 3 18 3 3 2" xfId="40565"/>
    <cellStyle name="Normal 3 18 3 3 2 2" xfId="40566"/>
    <cellStyle name="Normal 3 18 3 3 3" xfId="40567"/>
    <cellStyle name="Normal 3 18 3 4" xfId="40568"/>
    <cellStyle name="Normal 3 18 3 4 2" xfId="40569"/>
    <cellStyle name="Normal 3 18 3 4 2 2" xfId="40570"/>
    <cellStyle name="Normal 3 18 3 4 3" xfId="40571"/>
    <cellStyle name="Normal 3 18 3 5" xfId="40572"/>
    <cellStyle name="Normal 3 18 3 5 2" xfId="40573"/>
    <cellStyle name="Normal 3 18 3 6" xfId="40574"/>
    <cellStyle name="Normal 3 18 4" xfId="40575"/>
    <cellStyle name="Normal 3 18 4 2" xfId="40576"/>
    <cellStyle name="Normal 3 18 4 2 2" xfId="40577"/>
    <cellStyle name="Normal 3 18 4 2 2 2" xfId="40578"/>
    <cellStyle name="Normal 3 18 4 2 3" xfId="40579"/>
    <cellStyle name="Normal 3 18 4 3" xfId="40580"/>
    <cellStyle name="Normal 3 18 4 3 2" xfId="40581"/>
    <cellStyle name="Normal 3 18 4 3 2 2" xfId="40582"/>
    <cellStyle name="Normal 3 18 4 3 3" xfId="40583"/>
    <cellStyle name="Normal 3 18 4 4" xfId="40584"/>
    <cellStyle name="Normal 3 18 4 4 2" xfId="40585"/>
    <cellStyle name="Normal 3 18 4 5" xfId="40586"/>
    <cellStyle name="Normal 3 18 5" xfId="40587"/>
    <cellStyle name="Normal 3 18 5 2" xfId="40588"/>
    <cellStyle name="Normal 3 18 5 2 2" xfId="40589"/>
    <cellStyle name="Normal 3 18 5 3" xfId="40590"/>
    <cellStyle name="Normal 3 18 6" xfId="40591"/>
    <cellStyle name="Normal 3 18 6 2" xfId="40592"/>
    <cellStyle name="Normal 3 18 6 2 2" xfId="40593"/>
    <cellStyle name="Normal 3 18 6 3" xfId="40594"/>
    <cellStyle name="Normal 3 18 7" xfId="40595"/>
    <cellStyle name="Normal 3 18 7 2" xfId="40596"/>
    <cellStyle name="Normal 3 18 8" xfId="40597"/>
    <cellStyle name="Normal 3 19" xfId="40598"/>
    <cellStyle name="Normal 3 19 2" xfId="40599"/>
    <cellStyle name="Normal 3 19 2 2" xfId="40600"/>
    <cellStyle name="Normal 3 19 2 2 2" xfId="40601"/>
    <cellStyle name="Normal 3 19 2 2 2 2" xfId="40602"/>
    <cellStyle name="Normal 3 19 2 2 2 2 2" xfId="40603"/>
    <cellStyle name="Normal 3 19 2 2 2 3" xfId="40604"/>
    <cellStyle name="Normal 3 19 2 2 3" xfId="40605"/>
    <cellStyle name="Normal 3 19 2 2 3 2" xfId="40606"/>
    <cellStyle name="Normal 3 19 2 2 3 2 2" xfId="40607"/>
    <cellStyle name="Normal 3 19 2 2 3 3" xfId="40608"/>
    <cellStyle name="Normal 3 19 2 2 4" xfId="40609"/>
    <cellStyle name="Normal 3 19 2 2 4 2" xfId="40610"/>
    <cellStyle name="Normal 3 19 2 2 5" xfId="40611"/>
    <cellStyle name="Normal 3 19 2 3" xfId="40612"/>
    <cellStyle name="Normal 3 19 2 3 2" xfId="40613"/>
    <cellStyle name="Normal 3 19 2 3 2 2" xfId="40614"/>
    <cellStyle name="Normal 3 19 2 3 3" xfId="40615"/>
    <cellStyle name="Normal 3 19 2 4" xfId="40616"/>
    <cellStyle name="Normal 3 19 2 4 2" xfId="40617"/>
    <cellStyle name="Normal 3 19 2 4 2 2" xfId="40618"/>
    <cellStyle name="Normal 3 19 2 4 3" xfId="40619"/>
    <cellStyle name="Normal 3 19 2 5" xfId="40620"/>
    <cellStyle name="Normal 3 19 2 5 2" xfId="40621"/>
    <cellStyle name="Normal 3 19 2 6" xfId="40622"/>
    <cellStyle name="Normal 3 19 3" xfId="40623"/>
    <cellStyle name="Normal 3 19 3 2" xfId="40624"/>
    <cellStyle name="Normal 3 19 3 2 2" xfId="40625"/>
    <cellStyle name="Normal 3 19 3 2 2 2" xfId="40626"/>
    <cellStyle name="Normal 3 19 3 2 2 2 2" xfId="40627"/>
    <cellStyle name="Normal 3 19 3 2 2 3" xfId="40628"/>
    <cellStyle name="Normal 3 19 3 2 3" xfId="40629"/>
    <cellStyle name="Normal 3 19 3 2 3 2" xfId="40630"/>
    <cellStyle name="Normal 3 19 3 2 3 2 2" xfId="40631"/>
    <cellStyle name="Normal 3 19 3 2 3 3" xfId="40632"/>
    <cellStyle name="Normal 3 19 3 2 4" xfId="40633"/>
    <cellStyle name="Normal 3 19 3 2 4 2" xfId="40634"/>
    <cellStyle name="Normal 3 19 3 2 5" xfId="40635"/>
    <cellStyle name="Normal 3 19 3 3" xfId="40636"/>
    <cellStyle name="Normal 3 19 3 3 2" xfId="40637"/>
    <cellStyle name="Normal 3 19 3 3 2 2" xfId="40638"/>
    <cellStyle name="Normal 3 19 3 3 3" xfId="40639"/>
    <cellStyle name="Normal 3 19 3 4" xfId="40640"/>
    <cellStyle name="Normal 3 19 3 4 2" xfId="40641"/>
    <cellStyle name="Normal 3 19 3 4 2 2" xfId="40642"/>
    <cellStyle name="Normal 3 19 3 4 3" xfId="40643"/>
    <cellStyle name="Normal 3 19 3 5" xfId="40644"/>
    <cellStyle name="Normal 3 19 3 5 2" xfId="40645"/>
    <cellStyle name="Normal 3 19 3 6" xfId="40646"/>
    <cellStyle name="Normal 3 19 4" xfId="40647"/>
    <cellStyle name="Normal 3 19 4 2" xfId="40648"/>
    <cellStyle name="Normal 3 19 4 2 2" xfId="40649"/>
    <cellStyle name="Normal 3 19 4 2 2 2" xfId="40650"/>
    <cellStyle name="Normal 3 19 4 2 3" xfId="40651"/>
    <cellStyle name="Normal 3 19 4 3" xfId="40652"/>
    <cellStyle name="Normal 3 19 4 3 2" xfId="40653"/>
    <cellStyle name="Normal 3 19 4 3 2 2" xfId="40654"/>
    <cellStyle name="Normal 3 19 4 3 3" xfId="40655"/>
    <cellStyle name="Normal 3 19 4 4" xfId="40656"/>
    <cellStyle name="Normal 3 19 4 4 2" xfId="40657"/>
    <cellStyle name="Normal 3 19 4 5" xfId="40658"/>
    <cellStyle name="Normal 3 19 5" xfId="40659"/>
    <cellStyle name="Normal 3 19 5 2" xfId="40660"/>
    <cellStyle name="Normal 3 19 5 2 2" xfId="40661"/>
    <cellStyle name="Normal 3 19 5 3" xfId="40662"/>
    <cellStyle name="Normal 3 19 6" xfId="40663"/>
    <cellStyle name="Normal 3 19 6 2" xfId="40664"/>
    <cellStyle name="Normal 3 19 6 2 2" xfId="40665"/>
    <cellStyle name="Normal 3 19 6 3" xfId="40666"/>
    <cellStyle name="Normal 3 19 7" xfId="40667"/>
    <cellStyle name="Normal 3 19 7 2" xfId="40668"/>
    <cellStyle name="Normal 3 19 8" xfId="40669"/>
    <cellStyle name="Normal 3 2" xfId="40670"/>
    <cellStyle name="Normal 3 2 10" xfId="40671"/>
    <cellStyle name="Normal 3 2 10 2" xfId="40672"/>
    <cellStyle name="Normal 3 2 10 3" xfId="40673"/>
    <cellStyle name="Normal 3 2 11" xfId="40674"/>
    <cellStyle name="Normal 3 2 11 2" xfId="40675"/>
    <cellStyle name="Normal 3 2 11 3" xfId="40676"/>
    <cellStyle name="Normal 3 2 12" xfId="40677"/>
    <cellStyle name="Normal 3 2 12 2" xfId="40678"/>
    <cellStyle name="Normal 3 2 12 3" xfId="40679"/>
    <cellStyle name="Normal 3 2 13" xfId="40680"/>
    <cellStyle name="Normal 3 2 13 2" xfId="40681"/>
    <cellStyle name="Normal 3 2 13 3" xfId="40682"/>
    <cellStyle name="Normal 3 2 14" xfId="40683"/>
    <cellStyle name="Normal 3 2 14 2" xfId="40684"/>
    <cellStyle name="Normal 3 2 14 3" xfId="40685"/>
    <cellStyle name="Normal 3 2 15" xfId="40686"/>
    <cellStyle name="Normal 3 2 15 2" xfId="40687"/>
    <cellStyle name="Normal 3 2 15 3" xfId="40688"/>
    <cellStyle name="Normal 3 2 16" xfId="40689"/>
    <cellStyle name="Normal 3 2 16 2" xfId="40690"/>
    <cellStyle name="Normal 3 2 16 3" xfId="40691"/>
    <cellStyle name="Normal 3 2 17" xfId="40692"/>
    <cellStyle name="Normal 3 2 17 2" xfId="40693"/>
    <cellStyle name="Normal 3 2 17 3" xfId="40694"/>
    <cellStyle name="Normal 3 2 18" xfId="40695"/>
    <cellStyle name="Normal 3 2 18 2" xfId="40696"/>
    <cellStyle name="Normal 3 2 18 3" xfId="40697"/>
    <cellStyle name="Normal 3 2 19" xfId="40698"/>
    <cellStyle name="Normal 3 2 19 2" xfId="40699"/>
    <cellStyle name="Normal 3 2 19 3" xfId="40700"/>
    <cellStyle name="Normal 3 2 2" xfId="40701"/>
    <cellStyle name="Normal 3 2 2 2" xfId="40702"/>
    <cellStyle name="Normal 3 2 2 3" xfId="40703"/>
    <cellStyle name="Normal 3 2 20" xfId="40704"/>
    <cellStyle name="Normal 3 2 20 2" xfId="40705"/>
    <cellStyle name="Normal 3 2 20 3" xfId="40706"/>
    <cellStyle name="Normal 3 2 21" xfId="40707"/>
    <cellStyle name="Normal 3 2 21 2" xfId="40708"/>
    <cellStyle name="Normal 3 2 21 3" xfId="40709"/>
    <cellStyle name="Normal 3 2 22" xfId="40710"/>
    <cellStyle name="Normal 3 2 22 2" xfId="40711"/>
    <cellStyle name="Normal 3 2 22 3" xfId="40712"/>
    <cellStyle name="Normal 3 2 23" xfId="40713"/>
    <cellStyle name="Normal 3 2 23 2" xfId="40714"/>
    <cellStyle name="Normal 3 2 23 3" xfId="40715"/>
    <cellStyle name="Normal 3 2 24" xfId="40716"/>
    <cellStyle name="Normal 3 2 24 2" xfId="40717"/>
    <cellStyle name="Normal 3 2 24 3" xfId="40718"/>
    <cellStyle name="Normal 3 2 25" xfId="40719"/>
    <cellStyle name="Normal 3 2 25 2" xfId="40720"/>
    <cellStyle name="Normal 3 2 25 3" xfId="40721"/>
    <cellStyle name="Normal 3 2 26" xfId="40722"/>
    <cellStyle name="Normal 3 2 26 2" xfId="40723"/>
    <cellStyle name="Normal 3 2 26 3" xfId="40724"/>
    <cellStyle name="Normal 3 2 27" xfId="40725"/>
    <cellStyle name="Normal 3 2 28" xfId="40726"/>
    <cellStyle name="Normal 3 2 29" xfId="40727"/>
    <cellStyle name="Normal 3 2 3" xfId="40728"/>
    <cellStyle name="Normal 3 2 3 2" xfId="40729"/>
    <cellStyle name="Normal 3 2 3 3" xfId="40730"/>
    <cellStyle name="Normal 3 2 30" xfId="40731"/>
    <cellStyle name="Normal 3 2 31" xfId="40732"/>
    <cellStyle name="Normal 3 2 32" xfId="40733"/>
    <cellStyle name="Normal 3 2 33" xfId="40734"/>
    <cellStyle name="Normal 3 2 34" xfId="40735"/>
    <cellStyle name="Normal 3 2 35" xfId="40736"/>
    <cellStyle name="Normal 3 2 36" xfId="40737"/>
    <cellStyle name="Normal 3 2 37" xfId="40738"/>
    <cellStyle name="Normal 3 2 38" xfId="40739"/>
    <cellStyle name="Normal 3 2 39" xfId="40740"/>
    <cellStyle name="Normal 3 2 39 2" xfId="40741"/>
    <cellStyle name="Normal 3 2 39 2 2" xfId="40742"/>
    <cellStyle name="Normal 3 2 39 2 2 2" xfId="40743"/>
    <cellStyle name="Normal 3 2 39 2 2 2 2" xfId="40744"/>
    <cellStyle name="Normal 3 2 39 2 2 3" xfId="40745"/>
    <cellStyle name="Normal 3 2 39 2 3" xfId="40746"/>
    <cellStyle name="Normal 3 2 39 2 3 2" xfId="40747"/>
    <cellStyle name="Normal 3 2 39 2 3 2 2" xfId="40748"/>
    <cellStyle name="Normal 3 2 39 2 3 3" xfId="40749"/>
    <cellStyle name="Normal 3 2 39 2 4" xfId="40750"/>
    <cellStyle name="Normal 3 2 39 2 4 2" xfId="40751"/>
    <cellStyle name="Normal 3 2 39 2 5" xfId="40752"/>
    <cellStyle name="Normal 3 2 39 3" xfId="40753"/>
    <cellStyle name="Normal 3 2 39 3 2" xfId="40754"/>
    <cellStyle name="Normal 3 2 39 3 2 2" xfId="40755"/>
    <cellStyle name="Normal 3 2 39 3 3" xfId="40756"/>
    <cellStyle name="Normal 3 2 39 4" xfId="40757"/>
    <cellStyle name="Normal 3 2 39 4 2" xfId="40758"/>
    <cellStyle name="Normal 3 2 39 4 2 2" xfId="40759"/>
    <cellStyle name="Normal 3 2 39 4 3" xfId="40760"/>
    <cellStyle name="Normal 3 2 39 5" xfId="40761"/>
    <cellStyle name="Normal 3 2 39 5 2" xfId="40762"/>
    <cellStyle name="Normal 3 2 39 6" xfId="40763"/>
    <cellStyle name="Normal 3 2 4" xfId="40764"/>
    <cellStyle name="Normal 3 2 4 2" xfId="40765"/>
    <cellStyle name="Normal 3 2 4 3" xfId="40766"/>
    <cellStyle name="Normal 3 2 4 4" xfId="40767"/>
    <cellStyle name="Normal 3 2 40" xfId="40768"/>
    <cellStyle name="Normal 3 2 40 2" xfId="40769"/>
    <cellStyle name="Normal 3 2 40 2 2" xfId="40770"/>
    <cellStyle name="Normal 3 2 40 2 2 2" xfId="40771"/>
    <cellStyle name="Normal 3 2 40 2 2 2 2" xfId="40772"/>
    <cellStyle name="Normal 3 2 40 2 2 3" xfId="40773"/>
    <cellStyle name="Normal 3 2 40 2 3" xfId="40774"/>
    <cellStyle name="Normal 3 2 40 2 3 2" xfId="40775"/>
    <cellStyle name="Normal 3 2 40 2 3 2 2" xfId="40776"/>
    <cellStyle name="Normal 3 2 40 2 3 3" xfId="40777"/>
    <cellStyle name="Normal 3 2 40 2 4" xfId="40778"/>
    <cellStyle name="Normal 3 2 40 2 4 2" xfId="40779"/>
    <cellStyle name="Normal 3 2 40 2 5" xfId="40780"/>
    <cellStyle name="Normal 3 2 40 3" xfId="40781"/>
    <cellStyle name="Normal 3 2 40 3 2" xfId="40782"/>
    <cellStyle name="Normal 3 2 40 3 2 2" xfId="40783"/>
    <cellStyle name="Normal 3 2 40 3 3" xfId="40784"/>
    <cellStyle name="Normal 3 2 40 4" xfId="40785"/>
    <cellStyle name="Normal 3 2 40 4 2" xfId="40786"/>
    <cellStyle name="Normal 3 2 40 4 2 2" xfId="40787"/>
    <cellStyle name="Normal 3 2 40 4 3" xfId="40788"/>
    <cellStyle name="Normal 3 2 40 5" xfId="40789"/>
    <cellStyle name="Normal 3 2 40 5 2" xfId="40790"/>
    <cellStyle name="Normal 3 2 40 6" xfId="40791"/>
    <cellStyle name="Normal 3 2 41" xfId="40792"/>
    <cellStyle name="Normal 3 2 42" xfId="40793"/>
    <cellStyle name="Normal 3 2 43" xfId="40794"/>
    <cellStyle name="Normal 3 2 44" xfId="40795"/>
    <cellStyle name="Normal 3 2 45" xfId="40796"/>
    <cellStyle name="Normal 3 2 46" xfId="40797"/>
    <cellStyle name="Normal 3 2 47" xfId="40798"/>
    <cellStyle name="Normal 3 2 48" xfId="40799"/>
    <cellStyle name="Normal 3 2 49" xfId="40800"/>
    <cellStyle name="Normal 3 2 5" xfId="40801"/>
    <cellStyle name="Normal 3 2 5 2" xfId="40802"/>
    <cellStyle name="Normal 3 2 5 3" xfId="40803"/>
    <cellStyle name="Normal 3 2 50" xfId="40804"/>
    <cellStyle name="Normal 3 2 51" xfId="40805"/>
    <cellStyle name="Normal 3 2 52" xfId="40806"/>
    <cellStyle name="Normal 3 2 53" xfId="40807"/>
    <cellStyle name="Normal 3 2 54" xfId="40808"/>
    <cellStyle name="Normal 3 2 55" xfId="40809"/>
    <cellStyle name="Normal 3 2 56" xfId="40810"/>
    <cellStyle name="Normal 3 2 57" xfId="40811"/>
    <cellStyle name="Normal 3 2 58" xfId="40812"/>
    <cellStyle name="Normal 3 2 59" xfId="40813"/>
    <cellStyle name="Normal 3 2 6" xfId="40814"/>
    <cellStyle name="Normal 3 2 6 2" xfId="40815"/>
    <cellStyle name="Normal 3 2 6 3" xfId="40816"/>
    <cellStyle name="Normal 3 2 60" xfId="40817"/>
    <cellStyle name="Normal 3 2 61" xfId="40818"/>
    <cellStyle name="Normal 3 2 62" xfId="40819"/>
    <cellStyle name="Normal 3 2 63" xfId="40820"/>
    <cellStyle name="Normal 3 2 64" xfId="40821"/>
    <cellStyle name="Normal 3 2 65" xfId="40822"/>
    <cellStyle name="Normal 3 2 66" xfId="40823"/>
    <cellStyle name="Normal 3 2 67" xfId="40824"/>
    <cellStyle name="Normal 3 2 68" xfId="40825"/>
    <cellStyle name="Normal 3 2 69" xfId="40826"/>
    <cellStyle name="Normal 3 2 7" xfId="40827"/>
    <cellStyle name="Normal 3 2 7 2" xfId="40828"/>
    <cellStyle name="Normal 3 2 7 3" xfId="40829"/>
    <cellStyle name="Normal 3 2 70" xfId="40830"/>
    <cellStyle name="Normal 3 2 71" xfId="40831"/>
    <cellStyle name="Normal 3 2 72" xfId="40832"/>
    <cellStyle name="Normal 3 2 73" xfId="40833"/>
    <cellStyle name="Normal 3 2 74" xfId="40834"/>
    <cellStyle name="Normal 3 2 74 2" xfId="40835"/>
    <cellStyle name="Normal 3 2 74 2 2" xfId="40836"/>
    <cellStyle name="Normal 3 2 74 2 2 2" xfId="40837"/>
    <cellStyle name="Normal 3 2 74 2 3" xfId="40838"/>
    <cellStyle name="Normal 3 2 74 3" xfId="40839"/>
    <cellStyle name="Normal 3 2 74 3 2" xfId="40840"/>
    <cellStyle name="Normal 3 2 74 3 2 2" xfId="40841"/>
    <cellStyle name="Normal 3 2 74 3 3" xfId="40842"/>
    <cellStyle name="Normal 3 2 74 4" xfId="40843"/>
    <cellStyle name="Normal 3 2 74 4 2" xfId="40844"/>
    <cellStyle name="Normal 3 2 74 5" xfId="40845"/>
    <cellStyle name="Normal 3 2 8" xfId="40846"/>
    <cellStyle name="Normal 3 2 8 2" xfId="40847"/>
    <cellStyle name="Normal 3 2 8 3" xfId="40848"/>
    <cellStyle name="Normal 3 2 9" xfId="40849"/>
    <cellStyle name="Normal 3 2 9 2" xfId="40850"/>
    <cellStyle name="Normal 3 2 9 3" xfId="40851"/>
    <cellStyle name="Normal 3 20" xfId="40852"/>
    <cellStyle name="Normal 3 20 2" xfId="40853"/>
    <cellStyle name="Normal 3 20 2 2" xfId="40854"/>
    <cellStyle name="Normal 3 20 2 2 2" xfId="40855"/>
    <cellStyle name="Normal 3 20 2 2 2 2" xfId="40856"/>
    <cellStyle name="Normal 3 20 2 2 2 2 2" xfId="40857"/>
    <cellStyle name="Normal 3 20 2 2 2 3" xfId="40858"/>
    <cellStyle name="Normal 3 20 2 2 3" xfId="40859"/>
    <cellStyle name="Normal 3 20 2 2 3 2" xfId="40860"/>
    <cellStyle name="Normal 3 20 2 2 3 2 2" xfId="40861"/>
    <cellStyle name="Normal 3 20 2 2 3 3" xfId="40862"/>
    <cellStyle name="Normal 3 20 2 2 4" xfId="40863"/>
    <cellStyle name="Normal 3 20 2 2 4 2" xfId="40864"/>
    <cellStyle name="Normal 3 20 2 2 5" xfId="40865"/>
    <cellStyle name="Normal 3 20 2 3" xfId="40866"/>
    <cellStyle name="Normal 3 20 2 3 2" xfId="40867"/>
    <cellStyle name="Normal 3 20 2 3 2 2" xfId="40868"/>
    <cellStyle name="Normal 3 20 2 3 3" xfId="40869"/>
    <cellStyle name="Normal 3 20 2 4" xfId="40870"/>
    <cellStyle name="Normal 3 20 2 4 2" xfId="40871"/>
    <cellStyle name="Normal 3 20 2 4 2 2" xfId="40872"/>
    <cellStyle name="Normal 3 20 2 4 3" xfId="40873"/>
    <cellStyle name="Normal 3 20 2 5" xfId="40874"/>
    <cellStyle name="Normal 3 20 2 5 2" xfId="40875"/>
    <cellStyle name="Normal 3 20 2 6" xfId="40876"/>
    <cellStyle name="Normal 3 20 3" xfId="40877"/>
    <cellStyle name="Normal 3 20 3 2" xfId="40878"/>
    <cellStyle name="Normal 3 20 3 2 2" xfId="40879"/>
    <cellStyle name="Normal 3 20 3 2 2 2" xfId="40880"/>
    <cellStyle name="Normal 3 20 3 2 2 2 2" xfId="40881"/>
    <cellStyle name="Normal 3 20 3 2 2 3" xfId="40882"/>
    <cellStyle name="Normal 3 20 3 2 3" xfId="40883"/>
    <cellStyle name="Normal 3 20 3 2 3 2" xfId="40884"/>
    <cellStyle name="Normal 3 20 3 2 3 2 2" xfId="40885"/>
    <cellStyle name="Normal 3 20 3 2 3 3" xfId="40886"/>
    <cellStyle name="Normal 3 20 3 2 4" xfId="40887"/>
    <cellStyle name="Normal 3 20 3 2 4 2" xfId="40888"/>
    <cellStyle name="Normal 3 20 3 2 5" xfId="40889"/>
    <cellStyle name="Normal 3 20 3 3" xfId="40890"/>
    <cellStyle name="Normal 3 20 3 3 2" xfId="40891"/>
    <cellStyle name="Normal 3 20 3 3 2 2" xfId="40892"/>
    <cellStyle name="Normal 3 20 3 3 3" xfId="40893"/>
    <cellStyle name="Normal 3 20 3 4" xfId="40894"/>
    <cellStyle name="Normal 3 20 3 4 2" xfId="40895"/>
    <cellStyle name="Normal 3 20 3 4 2 2" xfId="40896"/>
    <cellStyle name="Normal 3 20 3 4 3" xfId="40897"/>
    <cellStyle name="Normal 3 20 3 5" xfId="40898"/>
    <cellStyle name="Normal 3 20 3 5 2" xfId="40899"/>
    <cellStyle name="Normal 3 20 3 6" xfId="40900"/>
    <cellStyle name="Normal 3 20 4" xfId="40901"/>
    <cellStyle name="Normal 3 20 4 2" xfId="40902"/>
    <cellStyle name="Normal 3 20 4 2 2" xfId="40903"/>
    <cellStyle name="Normal 3 20 4 2 2 2" xfId="40904"/>
    <cellStyle name="Normal 3 20 4 2 3" xfId="40905"/>
    <cellStyle name="Normal 3 20 4 3" xfId="40906"/>
    <cellStyle name="Normal 3 20 4 3 2" xfId="40907"/>
    <cellStyle name="Normal 3 20 4 3 2 2" xfId="40908"/>
    <cellStyle name="Normal 3 20 4 3 3" xfId="40909"/>
    <cellStyle name="Normal 3 20 4 4" xfId="40910"/>
    <cellStyle name="Normal 3 20 4 4 2" xfId="40911"/>
    <cellStyle name="Normal 3 20 4 5" xfId="40912"/>
    <cellStyle name="Normal 3 20 5" xfId="40913"/>
    <cellStyle name="Normal 3 20 5 2" xfId="40914"/>
    <cellStyle name="Normal 3 20 5 2 2" xfId="40915"/>
    <cellStyle name="Normal 3 20 5 3" xfId="40916"/>
    <cellStyle name="Normal 3 20 6" xfId="40917"/>
    <cellStyle name="Normal 3 20 6 2" xfId="40918"/>
    <cellStyle name="Normal 3 20 6 2 2" xfId="40919"/>
    <cellStyle name="Normal 3 20 6 3" xfId="40920"/>
    <cellStyle name="Normal 3 20 7" xfId="40921"/>
    <cellStyle name="Normal 3 20 7 2" xfId="40922"/>
    <cellStyle name="Normal 3 20 8" xfId="40923"/>
    <cellStyle name="Normal 3 21" xfId="40924"/>
    <cellStyle name="Normal 3 21 2" xfId="40925"/>
    <cellStyle name="Normal 3 21 2 2" xfId="40926"/>
    <cellStyle name="Normal 3 21 2 2 2" xfId="40927"/>
    <cellStyle name="Normal 3 21 2 2 2 2" xfId="40928"/>
    <cellStyle name="Normal 3 21 2 2 2 2 2" xfId="40929"/>
    <cellStyle name="Normal 3 21 2 2 2 3" xfId="40930"/>
    <cellStyle name="Normal 3 21 2 2 3" xfId="40931"/>
    <cellStyle name="Normal 3 21 2 2 3 2" xfId="40932"/>
    <cellStyle name="Normal 3 21 2 2 3 2 2" xfId="40933"/>
    <cellStyle name="Normal 3 21 2 2 3 3" xfId="40934"/>
    <cellStyle name="Normal 3 21 2 2 4" xfId="40935"/>
    <cellStyle name="Normal 3 21 2 2 4 2" xfId="40936"/>
    <cellStyle name="Normal 3 21 2 2 5" xfId="40937"/>
    <cellStyle name="Normal 3 21 2 3" xfId="40938"/>
    <cellStyle name="Normal 3 21 2 3 2" xfId="40939"/>
    <cellStyle name="Normal 3 21 2 3 2 2" xfId="40940"/>
    <cellStyle name="Normal 3 21 2 3 3" xfId="40941"/>
    <cellStyle name="Normal 3 21 2 4" xfId="40942"/>
    <cellStyle name="Normal 3 21 2 4 2" xfId="40943"/>
    <cellStyle name="Normal 3 21 2 4 2 2" xfId="40944"/>
    <cellStyle name="Normal 3 21 2 4 3" xfId="40945"/>
    <cellStyle name="Normal 3 21 2 5" xfId="40946"/>
    <cellStyle name="Normal 3 21 2 5 2" xfId="40947"/>
    <cellStyle name="Normal 3 21 2 6" xfId="40948"/>
    <cellStyle name="Normal 3 21 3" xfId="40949"/>
    <cellStyle name="Normal 3 21 3 2" xfId="40950"/>
    <cellStyle name="Normal 3 21 3 2 2" xfId="40951"/>
    <cellStyle name="Normal 3 21 3 2 2 2" xfId="40952"/>
    <cellStyle name="Normal 3 21 3 2 2 2 2" xfId="40953"/>
    <cellStyle name="Normal 3 21 3 2 2 3" xfId="40954"/>
    <cellStyle name="Normal 3 21 3 2 3" xfId="40955"/>
    <cellStyle name="Normal 3 21 3 2 3 2" xfId="40956"/>
    <cellStyle name="Normal 3 21 3 2 3 2 2" xfId="40957"/>
    <cellStyle name="Normal 3 21 3 2 3 3" xfId="40958"/>
    <cellStyle name="Normal 3 21 3 2 4" xfId="40959"/>
    <cellStyle name="Normal 3 21 3 2 4 2" xfId="40960"/>
    <cellStyle name="Normal 3 21 3 2 5" xfId="40961"/>
    <cellStyle name="Normal 3 21 3 3" xfId="40962"/>
    <cellStyle name="Normal 3 21 3 3 2" xfId="40963"/>
    <cellStyle name="Normal 3 21 3 3 2 2" xfId="40964"/>
    <cellStyle name="Normal 3 21 3 3 3" xfId="40965"/>
    <cellStyle name="Normal 3 21 3 4" xfId="40966"/>
    <cellStyle name="Normal 3 21 3 4 2" xfId="40967"/>
    <cellStyle name="Normal 3 21 3 4 2 2" xfId="40968"/>
    <cellStyle name="Normal 3 21 3 4 3" xfId="40969"/>
    <cellStyle name="Normal 3 21 3 5" xfId="40970"/>
    <cellStyle name="Normal 3 21 3 5 2" xfId="40971"/>
    <cellStyle name="Normal 3 21 3 6" xfId="40972"/>
    <cellStyle name="Normal 3 21 4" xfId="40973"/>
    <cellStyle name="Normal 3 21 4 2" xfId="40974"/>
    <cellStyle name="Normal 3 21 4 2 2" xfId="40975"/>
    <cellStyle name="Normal 3 21 4 2 2 2" xfId="40976"/>
    <cellStyle name="Normal 3 21 4 2 3" xfId="40977"/>
    <cellStyle name="Normal 3 21 4 3" xfId="40978"/>
    <cellStyle name="Normal 3 21 4 3 2" xfId="40979"/>
    <cellStyle name="Normal 3 21 4 3 2 2" xfId="40980"/>
    <cellStyle name="Normal 3 21 4 3 3" xfId="40981"/>
    <cellStyle name="Normal 3 21 4 4" xfId="40982"/>
    <cellStyle name="Normal 3 21 4 4 2" xfId="40983"/>
    <cellStyle name="Normal 3 21 4 5" xfId="40984"/>
    <cellStyle name="Normal 3 21 5" xfId="40985"/>
    <cellStyle name="Normal 3 21 5 2" xfId="40986"/>
    <cellStyle name="Normal 3 21 5 2 2" xfId="40987"/>
    <cellStyle name="Normal 3 21 5 3" xfId="40988"/>
    <cellStyle name="Normal 3 21 6" xfId="40989"/>
    <cellStyle name="Normal 3 21 6 2" xfId="40990"/>
    <cellStyle name="Normal 3 21 6 2 2" xfId="40991"/>
    <cellStyle name="Normal 3 21 6 3" xfId="40992"/>
    <cellStyle name="Normal 3 21 7" xfId="40993"/>
    <cellStyle name="Normal 3 21 7 2" xfId="40994"/>
    <cellStyle name="Normal 3 21 8" xfId="40995"/>
    <cellStyle name="Normal 3 22" xfId="40996"/>
    <cellStyle name="Normal 3 22 2" xfId="40997"/>
    <cellStyle name="Normal 3 22 2 2" xfId="40998"/>
    <cellStyle name="Normal 3 22 2 2 2" xfId="40999"/>
    <cellStyle name="Normal 3 22 2 2 2 2" xfId="41000"/>
    <cellStyle name="Normal 3 22 2 2 2 2 2" xfId="41001"/>
    <cellStyle name="Normal 3 22 2 2 2 3" xfId="41002"/>
    <cellStyle name="Normal 3 22 2 2 3" xfId="41003"/>
    <cellStyle name="Normal 3 22 2 2 3 2" xfId="41004"/>
    <cellStyle name="Normal 3 22 2 2 3 2 2" xfId="41005"/>
    <cellStyle name="Normal 3 22 2 2 3 3" xfId="41006"/>
    <cellStyle name="Normal 3 22 2 2 4" xfId="41007"/>
    <cellStyle name="Normal 3 22 2 2 4 2" xfId="41008"/>
    <cellStyle name="Normal 3 22 2 2 5" xfId="41009"/>
    <cellStyle name="Normal 3 22 2 3" xfId="41010"/>
    <cellStyle name="Normal 3 22 2 3 2" xfId="41011"/>
    <cellStyle name="Normal 3 22 2 3 2 2" xfId="41012"/>
    <cellStyle name="Normal 3 22 2 3 3" xfId="41013"/>
    <cellStyle name="Normal 3 22 2 4" xfId="41014"/>
    <cellStyle name="Normal 3 22 2 4 2" xfId="41015"/>
    <cellStyle name="Normal 3 22 2 4 2 2" xfId="41016"/>
    <cellStyle name="Normal 3 22 2 4 3" xfId="41017"/>
    <cellStyle name="Normal 3 22 2 5" xfId="41018"/>
    <cellStyle name="Normal 3 22 2 5 2" xfId="41019"/>
    <cellStyle name="Normal 3 22 2 6" xfId="41020"/>
    <cellStyle name="Normal 3 22 3" xfId="41021"/>
    <cellStyle name="Normal 3 22 3 2" xfId="41022"/>
    <cellStyle name="Normal 3 22 3 2 2" xfId="41023"/>
    <cellStyle name="Normal 3 22 3 2 2 2" xfId="41024"/>
    <cellStyle name="Normal 3 22 3 2 2 2 2" xfId="41025"/>
    <cellStyle name="Normal 3 22 3 2 2 3" xfId="41026"/>
    <cellStyle name="Normal 3 22 3 2 3" xfId="41027"/>
    <cellStyle name="Normal 3 22 3 2 3 2" xfId="41028"/>
    <cellStyle name="Normal 3 22 3 2 3 2 2" xfId="41029"/>
    <cellStyle name="Normal 3 22 3 2 3 3" xfId="41030"/>
    <cellStyle name="Normal 3 22 3 2 4" xfId="41031"/>
    <cellStyle name="Normal 3 22 3 2 4 2" xfId="41032"/>
    <cellStyle name="Normal 3 22 3 2 5" xfId="41033"/>
    <cellStyle name="Normal 3 22 3 3" xfId="41034"/>
    <cellStyle name="Normal 3 22 3 3 2" xfId="41035"/>
    <cellStyle name="Normal 3 22 3 3 2 2" xfId="41036"/>
    <cellStyle name="Normal 3 22 3 3 3" xfId="41037"/>
    <cellStyle name="Normal 3 22 3 4" xfId="41038"/>
    <cellStyle name="Normal 3 22 3 4 2" xfId="41039"/>
    <cellStyle name="Normal 3 22 3 4 2 2" xfId="41040"/>
    <cellStyle name="Normal 3 22 3 4 3" xfId="41041"/>
    <cellStyle name="Normal 3 22 3 5" xfId="41042"/>
    <cellStyle name="Normal 3 22 3 5 2" xfId="41043"/>
    <cellStyle name="Normal 3 22 3 6" xfId="41044"/>
    <cellStyle name="Normal 3 22 4" xfId="41045"/>
    <cellStyle name="Normal 3 22 4 2" xfId="41046"/>
    <cellStyle name="Normal 3 22 4 2 2" xfId="41047"/>
    <cellStyle name="Normal 3 22 4 2 2 2" xfId="41048"/>
    <cellStyle name="Normal 3 22 4 2 3" xfId="41049"/>
    <cellStyle name="Normal 3 22 4 3" xfId="41050"/>
    <cellStyle name="Normal 3 22 4 3 2" xfId="41051"/>
    <cellStyle name="Normal 3 22 4 3 2 2" xfId="41052"/>
    <cellStyle name="Normal 3 22 4 3 3" xfId="41053"/>
    <cellStyle name="Normal 3 22 4 4" xfId="41054"/>
    <cellStyle name="Normal 3 22 4 4 2" xfId="41055"/>
    <cellStyle name="Normal 3 22 4 5" xfId="41056"/>
    <cellStyle name="Normal 3 22 5" xfId="41057"/>
    <cellStyle name="Normal 3 22 5 2" xfId="41058"/>
    <cellStyle name="Normal 3 22 5 2 2" xfId="41059"/>
    <cellStyle name="Normal 3 22 5 3" xfId="41060"/>
    <cellStyle name="Normal 3 22 6" xfId="41061"/>
    <cellStyle name="Normal 3 22 6 2" xfId="41062"/>
    <cellStyle name="Normal 3 22 6 2 2" xfId="41063"/>
    <cellStyle name="Normal 3 22 6 3" xfId="41064"/>
    <cellStyle name="Normal 3 22 7" xfId="41065"/>
    <cellStyle name="Normal 3 22 7 2" xfId="41066"/>
    <cellStyle name="Normal 3 22 8" xfId="41067"/>
    <cellStyle name="Normal 3 23" xfId="41068"/>
    <cellStyle name="Normal 3 23 2" xfId="41069"/>
    <cellStyle name="Normal 3 23 2 2" xfId="41070"/>
    <cellStyle name="Normal 3 23 2 2 2" xfId="41071"/>
    <cellStyle name="Normal 3 23 2 2 2 2" xfId="41072"/>
    <cellStyle name="Normal 3 23 2 2 2 2 2" xfId="41073"/>
    <cellStyle name="Normal 3 23 2 2 2 3" xfId="41074"/>
    <cellStyle name="Normal 3 23 2 2 3" xfId="41075"/>
    <cellStyle name="Normal 3 23 2 2 3 2" xfId="41076"/>
    <cellStyle name="Normal 3 23 2 2 3 2 2" xfId="41077"/>
    <cellStyle name="Normal 3 23 2 2 3 3" xfId="41078"/>
    <cellStyle name="Normal 3 23 2 2 4" xfId="41079"/>
    <cellStyle name="Normal 3 23 2 2 4 2" xfId="41080"/>
    <cellStyle name="Normal 3 23 2 2 5" xfId="41081"/>
    <cellStyle name="Normal 3 23 2 3" xfId="41082"/>
    <cellStyle name="Normal 3 23 2 3 2" xfId="41083"/>
    <cellStyle name="Normal 3 23 2 3 2 2" xfId="41084"/>
    <cellStyle name="Normal 3 23 2 3 3" xfId="41085"/>
    <cellStyle name="Normal 3 23 2 4" xfId="41086"/>
    <cellStyle name="Normal 3 23 2 4 2" xfId="41087"/>
    <cellStyle name="Normal 3 23 2 4 2 2" xfId="41088"/>
    <cellStyle name="Normal 3 23 2 4 3" xfId="41089"/>
    <cellStyle name="Normal 3 23 2 5" xfId="41090"/>
    <cellStyle name="Normal 3 23 2 5 2" xfId="41091"/>
    <cellStyle name="Normal 3 23 2 6" xfId="41092"/>
    <cellStyle name="Normal 3 23 3" xfId="41093"/>
    <cellStyle name="Normal 3 23 3 2" xfId="41094"/>
    <cellStyle name="Normal 3 23 3 2 2" xfId="41095"/>
    <cellStyle name="Normal 3 23 3 2 2 2" xfId="41096"/>
    <cellStyle name="Normal 3 23 3 2 2 2 2" xfId="41097"/>
    <cellStyle name="Normal 3 23 3 2 2 3" xfId="41098"/>
    <cellStyle name="Normal 3 23 3 2 3" xfId="41099"/>
    <cellStyle name="Normal 3 23 3 2 3 2" xfId="41100"/>
    <cellStyle name="Normal 3 23 3 2 3 2 2" xfId="41101"/>
    <cellStyle name="Normal 3 23 3 2 3 3" xfId="41102"/>
    <cellStyle name="Normal 3 23 3 2 4" xfId="41103"/>
    <cellStyle name="Normal 3 23 3 2 4 2" xfId="41104"/>
    <cellStyle name="Normal 3 23 3 2 5" xfId="41105"/>
    <cellStyle name="Normal 3 23 3 3" xfId="41106"/>
    <cellStyle name="Normal 3 23 3 3 2" xfId="41107"/>
    <cellStyle name="Normal 3 23 3 3 2 2" xfId="41108"/>
    <cellStyle name="Normal 3 23 3 3 3" xfId="41109"/>
    <cellStyle name="Normal 3 23 3 4" xfId="41110"/>
    <cellStyle name="Normal 3 23 3 4 2" xfId="41111"/>
    <cellStyle name="Normal 3 23 3 4 2 2" xfId="41112"/>
    <cellStyle name="Normal 3 23 3 4 3" xfId="41113"/>
    <cellStyle name="Normal 3 23 3 5" xfId="41114"/>
    <cellStyle name="Normal 3 23 3 5 2" xfId="41115"/>
    <cellStyle name="Normal 3 23 3 6" xfId="41116"/>
    <cellStyle name="Normal 3 23 4" xfId="41117"/>
    <cellStyle name="Normal 3 23 4 2" xfId="41118"/>
    <cellStyle name="Normal 3 23 4 2 2" xfId="41119"/>
    <cellStyle name="Normal 3 23 4 2 2 2" xfId="41120"/>
    <cellStyle name="Normal 3 23 4 2 3" xfId="41121"/>
    <cellStyle name="Normal 3 23 4 3" xfId="41122"/>
    <cellStyle name="Normal 3 23 4 3 2" xfId="41123"/>
    <cellStyle name="Normal 3 23 4 3 2 2" xfId="41124"/>
    <cellStyle name="Normal 3 23 4 3 3" xfId="41125"/>
    <cellStyle name="Normal 3 23 4 4" xfId="41126"/>
    <cellStyle name="Normal 3 23 4 4 2" xfId="41127"/>
    <cellStyle name="Normal 3 23 4 5" xfId="41128"/>
    <cellStyle name="Normal 3 23 5" xfId="41129"/>
    <cellStyle name="Normal 3 23 5 2" xfId="41130"/>
    <cellStyle name="Normal 3 23 5 2 2" xfId="41131"/>
    <cellStyle name="Normal 3 23 5 3" xfId="41132"/>
    <cellStyle name="Normal 3 23 6" xfId="41133"/>
    <cellStyle name="Normal 3 23 6 2" xfId="41134"/>
    <cellStyle name="Normal 3 23 6 2 2" xfId="41135"/>
    <cellStyle name="Normal 3 23 6 3" xfId="41136"/>
    <cellStyle name="Normal 3 23 7" xfId="41137"/>
    <cellStyle name="Normal 3 23 7 2" xfId="41138"/>
    <cellStyle name="Normal 3 23 8" xfId="41139"/>
    <cellStyle name="Normal 3 24" xfId="41140"/>
    <cellStyle name="Normal 3 24 2" xfId="41141"/>
    <cellStyle name="Normal 3 24 2 2" xfId="41142"/>
    <cellStyle name="Normal 3 24 2 2 2" xfId="41143"/>
    <cellStyle name="Normal 3 24 2 2 2 2" xfId="41144"/>
    <cellStyle name="Normal 3 24 2 2 2 2 2" xfId="41145"/>
    <cellStyle name="Normal 3 24 2 2 2 3" xfId="41146"/>
    <cellStyle name="Normal 3 24 2 2 3" xfId="41147"/>
    <cellStyle name="Normal 3 24 2 2 3 2" xfId="41148"/>
    <cellStyle name="Normal 3 24 2 2 3 2 2" xfId="41149"/>
    <cellStyle name="Normal 3 24 2 2 3 3" xfId="41150"/>
    <cellStyle name="Normal 3 24 2 2 4" xfId="41151"/>
    <cellStyle name="Normal 3 24 2 2 4 2" xfId="41152"/>
    <cellStyle name="Normal 3 24 2 2 5" xfId="41153"/>
    <cellStyle name="Normal 3 24 2 3" xfId="41154"/>
    <cellStyle name="Normal 3 24 2 3 2" xfId="41155"/>
    <cellStyle name="Normal 3 24 2 3 2 2" xfId="41156"/>
    <cellStyle name="Normal 3 24 2 3 3" xfId="41157"/>
    <cellStyle name="Normal 3 24 2 4" xfId="41158"/>
    <cellStyle name="Normal 3 24 2 4 2" xfId="41159"/>
    <cellStyle name="Normal 3 24 2 4 2 2" xfId="41160"/>
    <cellStyle name="Normal 3 24 2 4 3" xfId="41161"/>
    <cellStyle name="Normal 3 24 2 5" xfId="41162"/>
    <cellStyle name="Normal 3 24 2 5 2" xfId="41163"/>
    <cellStyle name="Normal 3 24 2 6" xfId="41164"/>
    <cellStyle name="Normal 3 24 3" xfId="41165"/>
    <cellStyle name="Normal 3 24 3 2" xfId="41166"/>
    <cellStyle name="Normal 3 24 3 2 2" xfId="41167"/>
    <cellStyle name="Normal 3 24 3 2 2 2" xfId="41168"/>
    <cellStyle name="Normal 3 24 3 2 2 2 2" xfId="41169"/>
    <cellStyle name="Normal 3 24 3 2 2 3" xfId="41170"/>
    <cellStyle name="Normal 3 24 3 2 3" xfId="41171"/>
    <cellStyle name="Normal 3 24 3 2 3 2" xfId="41172"/>
    <cellStyle name="Normal 3 24 3 2 3 2 2" xfId="41173"/>
    <cellStyle name="Normal 3 24 3 2 3 3" xfId="41174"/>
    <cellStyle name="Normal 3 24 3 2 4" xfId="41175"/>
    <cellStyle name="Normal 3 24 3 2 4 2" xfId="41176"/>
    <cellStyle name="Normal 3 24 3 2 5" xfId="41177"/>
    <cellStyle name="Normal 3 24 3 3" xfId="41178"/>
    <cellStyle name="Normal 3 24 3 3 2" xfId="41179"/>
    <cellStyle name="Normal 3 24 3 3 2 2" xfId="41180"/>
    <cellStyle name="Normal 3 24 3 3 3" xfId="41181"/>
    <cellStyle name="Normal 3 24 3 4" xfId="41182"/>
    <cellStyle name="Normal 3 24 3 4 2" xfId="41183"/>
    <cellStyle name="Normal 3 24 3 4 2 2" xfId="41184"/>
    <cellStyle name="Normal 3 24 3 4 3" xfId="41185"/>
    <cellStyle name="Normal 3 24 3 5" xfId="41186"/>
    <cellStyle name="Normal 3 24 3 5 2" xfId="41187"/>
    <cellStyle name="Normal 3 24 3 6" xfId="41188"/>
    <cellStyle name="Normal 3 24 4" xfId="41189"/>
    <cellStyle name="Normal 3 24 4 2" xfId="41190"/>
    <cellStyle name="Normal 3 24 4 2 2" xfId="41191"/>
    <cellStyle name="Normal 3 24 4 2 2 2" xfId="41192"/>
    <cellStyle name="Normal 3 24 4 2 3" xfId="41193"/>
    <cellStyle name="Normal 3 24 4 3" xfId="41194"/>
    <cellStyle name="Normal 3 24 4 3 2" xfId="41195"/>
    <cellStyle name="Normal 3 24 4 3 2 2" xfId="41196"/>
    <cellStyle name="Normal 3 24 4 3 3" xfId="41197"/>
    <cellStyle name="Normal 3 24 4 4" xfId="41198"/>
    <cellStyle name="Normal 3 24 4 4 2" xfId="41199"/>
    <cellStyle name="Normal 3 24 4 5" xfId="41200"/>
    <cellStyle name="Normal 3 24 5" xfId="41201"/>
    <cellStyle name="Normal 3 24 5 2" xfId="41202"/>
    <cellStyle name="Normal 3 24 5 2 2" xfId="41203"/>
    <cellStyle name="Normal 3 24 5 3" xfId="41204"/>
    <cellStyle name="Normal 3 24 6" xfId="41205"/>
    <cellStyle name="Normal 3 24 6 2" xfId="41206"/>
    <cellStyle name="Normal 3 24 6 2 2" xfId="41207"/>
    <cellStyle name="Normal 3 24 6 3" xfId="41208"/>
    <cellStyle name="Normal 3 24 7" xfId="41209"/>
    <cellStyle name="Normal 3 24 7 2" xfId="41210"/>
    <cellStyle name="Normal 3 24 8" xfId="41211"/>
    <cellStyle name="Normal 3 25" xfId="41212"/>
    <cellStyle name="Normal 3 25 2" xfId="41213"/>
    <cellStyle name="Normal 3 25 2 2" xfId="41214"/>
    <cellStyle name="Normal 3 25 2 2 2" xfId="41215"/>
    <cellStyle name="Normal 3 25 2 2 2 2" xfId="41216"/>
    <cellStyle name="Normal 3 25 2 2 2 2 2" xfId="41217"/>
    <cellStyle name="Normal 3 25 2 2 2 3" xfId="41218"/>
    <cellStyle name="Normal 3 25 2 2 3" xfId="41219"/>
    <cellStyle name="Normal 3 25 2 2 3 2" xfId="41220"/>
    <cellStyle name="Normal 3 25 2 2 3 2 2" xfId="41221"/>
    <cellStyle name="Normal 3 25 2 2 3 3" xfId="41222"/>
    <cellStyle name="Normal 3 25 2 2 4" xfId="41223"/>
    <cellStyle name="Normal 3 25 2 2 4 2" xfId="41224"/>
    <cellStyle name="Normal 3 25 2 2 5" xfId="41225"/>
    <cellStyle name="Normal 3 25 2 3" xfId="41226"/>
    <cellStyle name="Normal 3 25 2 3 2" xfId="41227"/>
    <cellStyle name="Normal 3 25 2 3 2 2" xfId="41228"/>
    <cellStyle name="Normal 3 25 2 3 3" xfId="41229"/>
    <cellStyle name="Normal 3 25 2 4" xfId="41230"/>
    <cellStyle name="Normal 3 25 2 4 2" xfId="41231"/>
    <cellStyle name="Normal 3 25 2 4 2 2" xfId="41232"/>
    <cellStyle name="Normal 3 25 2 4 3" xfId="41233"/>
    <cellStyle name="Normal 3 25 2 5" xfId="41234"/>
    <cellStyle name="Normal 3 25 2 5 2" xfId="41235"/>
    <cellStyle name="Normal 3 25 2 6" xfId="41236"/>
    <cellStyle name="Normal 3 25 3" xfId="41237"/>
    <cellStyle name="Normal 3 25 3 2" xfId="41238"/>
    <cellStyle name="Normal 3 25 3 2 2" xfId="41239"/>
    <cellStyle name="Normal 3 25 3 2 2 2" xfId="41240"/>
    <cellStyle name="Normal 3 25 3 2 2 2 2" xfId="41241"/>
    <cellStyle name="Normal 3 25 3 2 2 3" xfId="41242"/>
    <cellStyle name="Normal 3 25 3 2 3" xfId="41243"/>
    <cellStyle name="Normal 3 25 3 2 3 2" xfId="41244"/>
    <cellStyle name="Normal 3 25 3 2 3 2 2" xfId="41245"/>
    <cellStyle name="Normal 3 25 3 2 3 3" xfId="41246"/>
    <cellStyle name="Normal 3 25 3 2 4" xfId="41247"/>
    <cellStyle name="Normal 3 25 3 2 4 2" xfId="41248"/>
    <cellStyle name="Normal 3 25 3 2 5" xfId="41249"/>
    <cellStyle name="Normal 3 25 3 3" xfId="41250"/>
    <cellStyle name="Normal 3 25 3 3 2" xfId="41251"/>
    <cellStyle name="Normal 3 25 3 3 2 2" xfId="41252"/>
    <cellStyle name="Normal 3 25 3 3 3" xfId="41253"/>
    <cellStyle name="Normal 3 25 3 4" xfId="41254"/>
    <cellStyle name="Normal 3 25 3 4 2" xfId="41255"/>
    <cellStyle name="Normal 3 25 3 4 2 2" xfId="41256"/>
    <cellStyle name="Normal 3 25 3 4 3" xfId="41257"/>
    <cellStyle name="Normal 3 25 3 5" xfId="41258"/>
    <cellStyle name="Normal 3 25 3 5 2" xfId="41259"/>
    <cellStyle name="Normal 3 25 3 6" xfId="41260"/>
    <cellStyle name="Normal 3 25 4" xfId="41261"/>
    <cellStyle name="Normal 3 25 4 2" xfId="41262"/>
    <cellStyle name="Normal 3 25 4 2 2" xfId="41263"/>
    <cellStyle name="Normal 3 25 4 2 2 2" xfId="41264"/>
    <cellStyle name="Normal 3 25 4 2 3" xfId="41265"/>
    <cellStyle name="Normal 3 25 4 3" xfId="41266"/>
    <cellStyle name="Normal 3 25 4 3 2" xfId="41267"/>
    <cellStyle name="Normal 3 25 4 3 2 2" xfId="41268"/>
    <cellStyle name="Normal 3 25 4 3 3" xfId="41269"/>
    <cellStyle name="Normal 3 25 4 4" xfId="41270"/>
    <cellStyle name="Normal 3 25 4 4 2" xfId="41271"/>
    <cellStyle name="Normal 3 25 4 5" xfId="41272"/>
    <cellStyle name="Normal 3 25 5" xfId="41273"/>
    <cellStyle name="Normal 3 25 5 2" xfId="41274"/>
    <cellStyle name="Normal 3 25 5 2 2" xfId="41275"/>
    <cellStyle name="Normal 3 25 5 3" xfId="41276"/>
    <cellStyle name="Normal 3 25 6" xfId="41277"/>
    <cellStyle name="Normal 3 25 6 2" xfId="41278"/>
    <cellStyle name="Normal 3 25 6 2 2" xfId="41279"/>
    <cellStyle name="Normal 3 25 6 3" xfId="41280"/>
    <cellStyle name="Normal 3 25 7" xfId="41281"/>
    <cellStyle name="Normal 3 25 7 2" xfId="41282"/>
    <cellStyle name="Normal 3 25 8" xfId="41283"/>
    <cellStyle name="Normal 3 26" xfId="41284"/>
    <cellStyle name="Normal 3 26 2" xfId="41285"/>
    <cellStyle name="Normal 3 26 2 2" xfId="41286"/>
    <cellStyle name="Normal 3 26 2 2 2" xfId="41287"/>
    <cellStyle name="Normal 3 26 2 2 2 2" xfId="41288"/>
    <cellStyle name="Normal 3 26 2 2 2 2 2" xfId="41289"/>
    <cellStyle name="Normal 3 26 2 2 2 3" xfId="41290"/>
    <cellStyle name="Normal 3 26 2 2 3" xfId="41291"/>
    <cellStyle name="Normal 3 26 2 2 3 2" xfId="41292"/>
    <cellStyle name="Normal 3 26 2 2 3 2 2" xfId="41293"/>
    <cellStyle name="Normal 3 26 2 2 3 3" xfId="41294"/>
    <cellStyle name="Normal 3 26 2 2 4" xfId="41295"/>
    <cellStyle name="Normal 3 26 2 2 4 2" xfId="41296"/>
    <cellStyle name="Normal 3 26 2 2 5" xfId="41297"/>
    <cellStyle name="Normal 3 26 2 3" xfId="41298"/>
    <cellStyle name="Normal 3 26 2 3 2" xfId="41299"/>
    <cellStyle name="Normal 3 26 2 3 2 2" xfId="41300"/>
    <cellStyle name="Normal 3 26 2 3 3" xfId="41301"/>
    <cellStyle name="Normal 3 26 2 4" xfId="41302"/>
    <cellStyle name="Normal 3 26 2 4 2" xfId="41303"/>
    <cellStyle name="Normal 3 26 2 4 2 2" xfId="41304"/>
    <cellStyle name="Normal 3 26 2 4 3" xfId="41305"/>
    <cellStyle name="Normal 3 26 2 5" xfId="41306"/>
    <cellStyle name="Normal 3 26 2 5 2" xfId="41307"/>
    <cellStyle name="Normal 3 26 2 6" xfId="41308"/>
    <cellStyle name="Normal 3 26 3" xfId="41309"/>
    <cellStyle name="Normal 3 26 3 2" xfId="41310"/>
    <cellStyle name="Normal 3 26 3 2 2" xfId="41311"/>
    <cellStyle name="Normal 3 26 3 2 2 2" xfId="41312"/>
    <cellStyle name="Normal 3 26 3 2 2 2 2" xfId="41313"/>
    <cellStyle name="Normal 3 26 3 2 2 3" xfId="41314"/>
    <cellStyle name="Normal 3 26 3 2 3" xfId="41315"/>
    <cellStyle name="Normal 3 26 3 2 3 2" xfId="41316"/>
    <cellStyle name="Normal 3 26 3 2 3 2 2" xfId="41317"/>
    <cellStyle name="Normal 3 26 3 2 3 3" xfId="41318"/>
    <cellStyle name="Normal 3 26 3 2 4" xfId="41319"/>
    <cellStyle name="Normal 3 26 3 2 4 2" xfId="41320"/>
    <cellStyle name="Normal 3 26 3 2 5" xfId="41321"/>
    <cellStyle name="Normal 3 26 3 3" xfId="41322"/>
    <cellStyle name="Normal 3 26 3 3 2" xfId="41323"/>
    <cellStyle name="Normal 3 26 3 3 2 2" xfId="41324"/>
    <cellStyle name="Normal 3 26 3 3 3" xfId="41325"/>
    <cellStyle name="Normal 3 26 3 4" xfId="41326"/>
    <cellStyle name="Normal 3 26 3 4 2" xfId="41327"/>
    <cellStyle name="Normal 3 26 3 4 2 2" xfId="41328"/>
    <cellStyle name="Normal 3 26 3 4 3" xfId="41329"/>
    <cellStyle name="Normal 3 26 3 5" xfId="41330"/>
    <cellStyle name="Normal 3 26 3 5 2" xfId="41331"/>
    <cellStyle name="Normal 3 26 3 6" xfId="41332"/>
    <cellStyle name="Normal 3 26 4" xfId="41333"/>
    <cellStyle name="Normal 3 26 4 2" xfId="41334"/>
    <cellStyle name="Normal 3 26 4 2 2" xfId="41335"/>
    <cellStyle name="Normal 3 26 4 2 2 2" xfId="41336"/>
    <cellStyle name="Normal 3 26 4 2 3" xfId="41337"/>
    <cellStyle name="Normal 3 26 4 3" xfId="41338"/>
    <cellStyle name="Normal 3 26 4 3 2" xfId="41339"/>
    <cellStyle name="Normal 3 26 4 3 2 2" xfId="41340"/>
    <cellStyle name="Normal 3 26 4 3 3" xfId="41341"/>
    <cellStyle name="Normal 3 26 4 4" xfId="41342"/>
    <cellStyle name="Normal 3 26 4 4 2" xfId="41343"/>
    <cellStyle name="Normal 3 26 4 5" xfId="41344"/>
    <cellStyle name="Normal 3 26 5" xfId="41345"/>
    <cellStyle name="Normal 3 26 5 2" xfId="41346"/>
    <cellStyle name="Normal 3 26 5 2 2" xfId="41347"/>
    <cellStyle name="Normal 3 26 5 3" xfId="41348"/>
    <cellStyle name="Normal 3 26 6" xfId="41349"/>
    <cellStyle name="Normal 3 26 6 2" xfId="41350"/>
    <cellStyle name="Normal 3 26 6 2 2" xfId="41351"/>
    <cellStyle name="Normal 3 26 6 3" xfId="41352"/>
    <cellStyle name="Normal 3 26 7" xfId="41353"/>
    <cellStyle name="Normal 3 26 7 2" xfId="41354"/>
    <cellStyle name="Normal 3 26 8" xfId="41355"/>
    <cellStyle name="Normal 3 27" xfId="41356"/>
    <cellStyle name="Normal 3 27 2" xfId="41357"/>
    <cellStyle name="Normal 3 27 2 2" xfId="41358"/>
    <cellStyle name="Normal 3 27 2 2 2" xfId="41359"/>
    <cellStyle name="Normal 3 27 2 2 2 2" xfId="41360"/>
    <cellStyle name="Normal 3 27 2 2 2 2 2" xfId="41361"/>
    <cellStyle name="Normal 3 27 2 2 2 3" xfId="41362"/>
    <cellStyle name="Normal 3 27 2 2 3" xfId="41363"/>
    <cellStyle name="Normal 3 27 2 2 3 2" xfId="41364"/>
    <cellStyle name="Normal 3 27 2 2 3 2 2" xfId="41365"/>
    <cellStyle name="Normal 3 27 2 2 3 3" xfId="41366"/>
    <cellStyle name="Normal 3 27 2 2 4" xfId="41367"/>
    <cellStyle name="Normal 3 27 2 2 4 2" xfId="41368"/>
    <cellStyle name="Normal 3 27 2 2 5" xfId="41369"/>
    <cellStyle name="Normal 3 27 2 3" xfId="41370"/>
    <cellStyle name="Normal 3 27 2 3 2" xfId="41371"/>
    <cellStyle name="Normal 3 27 2 3 2 2" xfId="41372"/>
    <cellStyle name="Normal 3 27 2 3 3" xfId="41373"/>
    <cellStyle name="Normal 3 27 2 4" xfId="41374"/>
    <cellStyle name="Normal 3 27 2 4 2" xfId="41375"/>
    <cellStyle name="Normal 3 27 2 4 2 2" xfId="41376"/>
    <cellStyle name="Normal 3 27 2 4 3" xfId="41377"/>
    <cellStyle name="Normal 3 27 2 5" xfId="41378"/>
    <cellStyle name="Normal 3 27 2 5 2" xfId="41379"/>
    <cellStyle name="Normal 3 27 2 6" xfId="41380"/>
    <cellStyle name="Normal 3 27 3" xfId="41381"/>
    <cellStyle name="Normal 3 27 3 2" xfId="41382"/>
    <cellStyle name="Normal 3 27 3 2 2" xfId="41383"/>
    <cellStyle name="Normal 3 27 3 2 2 2" xfId="41384"/>
    <cellStyle name="Normal 3 27 3 2 2 2 2" xfId="41385"/>
    <cellStyle name="Normal 3 27 3 2 2 3" xfId="41386"/>
    <cellStyle name="Normal 3 27 3 2 3" xfId="41387"/>
    <cellStyle name="Normal 3 27 3 2 3 2" xfId="41388"/>
    <cellStyle name="Normal 3 27 3 2 3 2 2" xfId="41389"/>
    <cellStyle name="Normal 3 27 3 2 3 3" xfId="41390"/>
    <cellStyle name="Normal 3 27 3 2 4" xfId="41391"/>
    <cellStyle name="Normal 3 27 3 2 4 2" xfId="41392"/>
    <cellStyle name="Normal 3 27 3 2 5" xfId="41393"/>
    <cellStyle name="Normal 3 27 3 3" xfId="41394"/>
    <cellStyle name="Normal 3 27 3 3 2" xfId="41395"/>
    <cellStyle name="Normal 3 27 3 3 2 2" xfId="41396"/>
    <cellStyle name="Normal 3 27 3 3 3" xfId="41397"/>
    <cellStyle name="Normal 3 27 3 4" xfId="41398"/>
    <cellStyle name="Normal 3 27 3 4 2" xfId="41399"/>
    <cellStyle name="Normal 3 27 3 4 2 2" xfId="41400"/>
    <cellStyle name="Normal 3 27 3 4 3" xfId="41401"/>
    <cellStyle name="Normal 3 27 3 5" xfId="41402"/>
    <cellStyle name="Normal 3 27 3 5 2" xfId="41403"/>
    <cellStyle name="Normal 3 27 3 6" xfId="41404"/>
    <cellStyle name="Normal 3 27 4" xfId="41405"/>
    <cellStyle name="Normal 3 27 4 2" xfId="41406"/>
    <cellStyle name="Normal 3 27 4 2 2" xfId="41407"/>
    <cellStyle name="Normal 3 27 4 2 2 2" xfId="41408"/>
    <cellStyle name="Normal 3 27 4 2 3" xfId="41409"/>
    <cellStyle name="Normal 3 27 4 3" xfId="41410"/>
    <cellStyle name="Normal 3 27 4 3 2" xfId="41411"/>
    <cellStyle name="Normal 3 27 4 3 2 2" xfId="41412"/>
    <cellStyle name="Normal 3 27 4 3 3" xfId="41413"/>
    <cellStyle name="Normal 3 27 4 4" xfId="41414"/>
    <cellStyle name="Normal 3 27 4 4 2" xfId="41415"/>
    <cellStyle name="Normal 3 27 4 5" xfId="41416"/>
    <cellStyle name="Normal 3 27 5" xfId="41417"/>
    <cellStyle name="Normal 3 27 5 2" xfId="41418"/>
    <cellStyle name="Normal 3 27 5 2 2" xfId="41419"/>
    <cellStyle name="Normal 3 27 5 3" xfId="41420"/>
    <cellStyle name="Normal 3 27 6" xfId="41421"/>
    <cellStyle name="Normal 3 27 6 2" xfId="41422"/>
    <cellStyle name="Normal 3 27 6 2 2" xfId="41423"/>
    <cellStyle name="Normal 3 27 6 3" xfId="41424"/>
    <cellStyle name="Normal 3 27 7" xfId="41425"/>
    <cellStyle name="Normal 3 27 7 2" xfId="41426"/>
    <cellStyle name="Normal 3 27 8" xfId="41427"/>
    <cellStyle name="Normal 3 28" xfId="41428"/>
    <cellStyle name="Normal 3 28 2" xfId="41429"/>
    <cellStyle name="Normal 3 28 2 2" xfId="41430"/>
    <cellStyle name="Normal 3 28 2 2 2" xfId="41431"/>
    <cellStyle name="Normal 3 28 2 2 2 2" xfId="41432"/>
    <cellStyle name="Normal 3 28 2 2 2 2 2" xfId="41433"/>
    <cellStyle name="Normal 3 28 2 2 2 3" xfId="41434"/>
    <cellStyle name="Normal 3 28 2 2 3" xfId="41435"/>
    <cellStyle name="Normal 3 28 2 2 3 2" xfId="41436"/>
    <cellStyle name="Normal 3 28 2 2 3 2 2" xfId="41437"/>
    <cellStyle name="Normal 3 28 2 2 3 3" xfId="41438"/>
    <cellStyle name="Normal 3 28 2 2 4" xfId="41439"/>
    <cellStyle name="Normal 3 28 2 2 4 2" xfId="41440"/>
    <cellStyle name="Normal 3 28 2 2 5" xfId="41441"/>
    <cellStyle name="Normal 3 28 2 3" xfId="41442"/>
    <cellStyle name="Normal 3 28 2 3 2" xfId="41443"/>
    <cellStyle name="Normal 3 28 2 3 2 2" xfId="41444"/>
    <cellStyle name="Normal 3 28 2 3 3" xfId="41445"/>
    <cellStyle name="Normal 3 28 2 4" xfId="41446"/>
    <cellStyle name="Normal 3 28 2 4 2" xfId="41447"/>
    <cellStyle name="Normal 3 28 2 4 2 2" xfId="41448"/>
    <cellStyle name="Normal 3 28 2 4 3" xfId="41449"/>
    <cellStyle name="Normal 3 28 2 5" xfId="41450"/>
    <cellStyle name="Normal 3 28 2 5 2" xfId="41451"/>
    <cellStyle name="Normal 3 28 2 6" xfId="41452"/>
    <cellStyle name="Normal 3 28 3" xfId="41453"/>
    <cellStyle name="Normal 3 28 3 2" xfId="41454"/>
    <cellStyle name="Normal 3 28 3 2 2" xfId="41455"/>
    <cellStyle name="Normal 3 28 3 2 2 2" xfId="41456"/>
    <cellStyle name="Normal 3 28 3 2 2 2 2" xfId="41457"/>
    <cellStyle name="Normal 3 28 3 2 2 3" xfId="41458"/>
    <cellStyle name="Normal 3 28 3 2 3" xfId="41459"/>
    <cellStyle name="Normal 3 28 3 2 3 2" xfId="41460"/>
    <cellStyle name="Normal 3 28 3 2 3 2 2" xfId="41461"/>
    <cellStyle name="Normal 3 28 3 2 3 3" xfId="41462"/>
    <cellStyle name="Normal 3 28 3 2 4" xfId="41463"/>
    <cellStyle name="Normal 3 28 3 2 4 2" xfId="41464"/>
    <cellStyle name="Normal 3 28 3 2 5" xfId="41465"/>
    <cellStyle name="Normal 3 28 3 3" xfId="41466"/>
    <cellStyle name="Normal 3 28 3 3 2" xfId="41467"/>
    <cellStyle name="Normal 3 28 3 3 2 2" xfId="41468"/>
    <cellStyle name="Normal 3 28 3 3 3" xfId="41469"/>
    <cellStyle name="Normal 3 28 3 4" xfId="41470"/>
    <cellStyle name="Normal 3 28 3 4 2" xfId="41471"/>
    <cellStyle name="Normal 3 28 3 4 2 2" xfId="41472"/>
    <cellStyle name="Normal 3 28 3 4 3" xfId="41473"/>
    <cellStyle name="Normal 3 28 3 5" xfId="41474"/>
    <cellStyle name="Normal 3 28 3 5 2" xfId="41475"/>
    <cellStyle name="Normal 3 28 3 6" xfId="41476"/>
    <cellStyle name="Normal 3 28 4" xfId="41477"/>
    <cellStyle name="Normal 3 28 4 2" xfId="41478"/>
    <cellStyle name="Normal 3 28 4 2 2" xfId="41479"/>
    <cellStyle name="Normal 3 28 4 2 2 2" xfId="41480"/>
    <cellStyle name="Normal 3 28 4 2 3" xfId="41481"/>
    <cellStyle name="Normal 3 28 4 3" xfId="41482"/>
    <cellStyle name="Normal 3 28 4 3 2" xfId="41483"/>
    <cellStyle name="Normal 3 28 4 3 2 2" xfId="41484"/>
    <cellStyle name="Normal 3 28 4 3 3" xfId="41485"/>
    <cellStyle name="Normal 3 28 4 4" xfId="41486"/>
    <cellStyle name="Normal 3 28 4 4 2" xfId="41487"/>
    <cellStyle name="Normal 3 28 4 5" xfId="41488"/>
    <cellStyle name="Normal 3 28 5" xfId="41489"/>
    <cellStyle name="Normal 3 28 5 2" xfId="41490"/>
    <cellStyle name="Normal 3 28 5 2 2" xfId="41491"/>
    <cellStyle name="Normal 3 28 5 3" xfId="41492"/>
    <cellStyle name="Normal 3 28 6" xfId="41493"/>
    <cellStyle name="Normal 3 28 6 2" xfId="41494"/>
    <cellStyle name="Normal 3 28 6 2 2" xfId="41495"/>
    <cellStyle name="Normal 3 28 6 3" xfId="41496"/>
    <cellStyle name="Normal 3 28 7" xfId="41497"/>
    <cellStyle name="Normal 3 28 7 2" xfId="41498"/>
    <cellStyle name="Normal 3 28 8" xfId="41499"/>
    <cellStyle name="Normal 3 29" xfId="41500"/>
    <cellStyle name="Normal 3 29 2" xfId="41501"/>
    <cellStyle name="Normal 3 29 2 2" xfId="41502"/>
    <cellStyle name="Normal 3 29 2 2 2" xfId="41503"/>
    <cellStyle name="Normal 3 29 2 2 2 2" xfId="41504"/>
    <cellStyle name="Normal 3 29 2 2 3" xfId="41505"/>
    <cellStyle name="Normal 3 29 2 3" xfId="41506"/>
    <cellStyle name="Normal 3 29 2 3 2" xfId="41507"/>
    <cellStyle name="Normal 3 29 2 3 2 2" xfId="41508"/>
    <cellStyle name="Normal 3 29 2 3 3" xfId="41509"/>
    <cellStyle name="Normal 3 29 2 4" xfId="41510"/>
    <cellStyle name="Normal 3 29 2 4 2" xfId="41511"/>
    <cellStyle name="Normal 3 29 2 5" xfId="41512"/>
    <cellStyle name="Normal 3 29 3" xfId="41513"/>
    <cellStyle name="Normal 3 29 3 2" xfId="41514"/>
    <cellStyle name="Normal 3 29 3 2 2" xfId="41515"/>
    <cellStyle name="Normal 3 29 3 3" xfId="41516"/>
    <cellStyle name="Normal 3 29 4" xfId="41517"/>
    <cellStyle name="Normal 3 29 4 2" xfId="41518"/>
    <cellStyle name="Normal 3 29 4 2 2" xfId="41519"/>
    <cellStyle name="Normal 3 29 4 3" xfId="41520"/>
    <cellStyle name="Normal 3 29 5" xfId="41521"/>
    <cellStyle name="Normal 3 29 5 2" xfId="41522"/>
    <cellStyle name="Normal 3 29 6" xfId="41523"/>
    <cellStyle name="Normal 3 3" xfId="41524"/>
    <cellStyle name="Normal 3 3 10" xfId="41525"/>
    <cellStyle name="Normal 3 3 11" xfId="41526"/>
    <cellStyle name="Normal 3 3 12" xfId="41527"/>
    <cellStyle name="Normal 3 3 13" xfId="41528"/>
    <cellStyle name="Normal 3 3 14" xfId="41529"/>
    <cellStyle name="Normal 3 3 15" xfId="41530"/>
    <cellStyle name="Normal 3 3 16" xfId="41531"/>
    <cellStyle name="Normal 3 3 17" xfId="41532"/>
    <cellStyle name="Normal 3 3 18" xfId="41533"/>
    <cellStyle name="Normal 3 3 19" xfId="41534"/>
    <cellStyle name="Normal 3 3 2" xfId="41535"/>
    <cellStyle name="Normal 3 3 20" xfId="41536"/>
    <cellStyle name="Normal 3 3 21" xfId="41537"/>
    <cellStyle name="Normal 3 3 22" xfId="41538"/>
    <cellStyle name="Normal 3 3 23" xfId="41539"/>
    <cellStyle name="Normal 3 3 24" xfId="41540"/>
    <cellStyle name="Normal 3 3 25" xfId="41541"/>
    <cellStyle name="Normal 3 3 26" xfId="41542"/>
    <cellStyle name="Normal 3 3 27" xfId="41543"/>
    <cellStyle name="Normal 3 3 28" xfId="41544"/>
    <cellStyle name="Normal 3 3 29" xfId="41545"/>
    <cellStyle name="Normal 3 3 3" xfId="41546"/>
    <cellStyle name="Normal 3 3 30" xfId="41547"/>
    <cellStyle name="Normal 3 3 31" xfId="41548"/>
    <cellStyle name="Normal 3 3 32" xfId="41549"/>
    <cellStyle name="Normal 3 3 33" xfId="41550"/>
    <cellStyle name="Normal 3 3 34" xfId="41551"/>
    <cellStyle name="Normal 3 3 35" xfId="41552"/>
    <cellStyle name="Normal 3 3 36" xfId="41553"/>
    <cellStyle name="Normal 3 3 37" xfId="41554"/>
    <cellStyle name="Normal 3 3 38" xfId="41555"/>
    <cellStyle name="Normal 3 3 39" xfId="41556"/>
    <cellStyle name="Normal 3 3 4" xfId="41557"/>
    <cellStyle name="Normal 3 3 40" xfId="41558"/>
    <cellStyle name="Normal 3 3 41" xfId="41559"/>
    <cellStyle name="Normal 3 3 42" xfId="41560"/>
    <cellStyle name="Normal 3 3 43" xfId="41561"/>
    <cellStyle name="Normal 3 3 44" xfId="41562"/>
    <cellStyle name="Normal 3 3 45" xfId="41563"/>
    <cellStyle name="Normal 3 3 46" xfId="41564"/>
    <cellStyle name="Normal 3 3 47" xfId="41565"/>
    <cellStyle name="Normal 3 3 48" xfId="41566"/>
    <cellStyle name="Normal 3 3 5" xfId="41567"/>
    <cellStyle name="Normal 3 3 6" xfId="41568"/>
    <cellStyle name="Normal 3 3 7" xfId="41569"/>
    <cellStyle name="Normal 3 3 8" xfId="41570"/>
    <cellStyle name="Normal 3 3 9" xfId="41571"/>
    <cellStyle name="Normal 3 30" xfId="41572"/>
    <cellStyle name="Normal 3 30 2" xfId="41573"/>
    <cellStyle name="Normal 3 30 2 2" xfId="41574"/>
    <cellStyle name="Normal 3 30 2 2 2" xfId="41575"/>
    <cellStyle name="Normal 3 30 2 2 2 2" xfId="41576"/>
    <cellStyle name="Normal 3 30 2 2 3" xfId="41577"/>
    <cellStyle name="Normal 3 30 2 3" xfId="41578"/>
    <cellStyle name="Normal 3 30 2 3 2" xfId="41579"/>
    <cellStyle name="Normal 3 30 2 3 2 2" xfId="41580"/>
    <cellStyle name="Normal 3 30 2 3 3" xfId="41581"/>
    <cellStyle name="Normal 3 30 2 4" xfId="41582"/>
    <cellStyle name="Normal 3 30 2 4 2" xfId="41583"/>
    <cellStyle name="Normal 3 30 2 5" xfId="41584"/>
    <cellStyle name="Normal 3 30 3" xfId="41585"/>
    <cellStyle name="Normal 3 30 3 2" xfId="41586"/>
    <cellStyle name="Normal 3 30 3 2 2" xfId="41587"/>
    <cellStyle name="Normal 3 30 3 3" xfId="41588"/>
    <cellStyle name="Normal 3 30 4" xfId="41589"/>
    <cellStyle name="Normal 3 30 4 2" xfId="41590"/>
    <cellStyle name="Normal 3 30 4 2 2" xfId="41591"/>
    <cellStyle name="Normal 3 30 4 3" xfId="41592"/>
    <cellStyle name="Normal 3 30 5" xfId="41593"/>
    <cellStyle name="Normal 3 30 5 2" xfId="41594"/>
    <cellStyle name="Normal 3 30 6" xfId="41595"/>
    <cellStyle name="Normal 3 31" xfId="41596"/>
    <cellStyle name="Normal 3 31 2" xfId="41597"/>
    <cellStyle name="Normal 3 31 2 2" xfId="41598"/>
    <cellStyle name="Normal 3 31 2 2 2" xfId="41599"/>
    <cellStyle name="Normal 3 31 2 2 2 2" xfId="41600"/>
    <cellStyle name="Normal 3 31 2 2 3" xfId="41601"/>
    <cellStyle name="Normal 3 31 2 3" xfId="41602"/>
    <cellStyle name="Normal 3 31 2 3 2" xfId="41603"/>
    <cellStyle name="Normal 3 31 2 3 2 2" xfId="41604"/>
    <cellStyle name="Normal 3 31 2 3 3" xfId="41605"/>
    <cellStyle name="Normal 3 31 2 4" xfId="41606"/>
    <cellStyle name="Normal 3 31 2 4 2" xfId="41607"/>
    <cellStyle name="Normal 3 31 2 5" xfId="41608"/>
    <cellStyle name="Normal 3 31 3" xfId="41609"/>
    <cellStyle name="Normal 3 31 3 2" xfId="41610"/>
    <cellStyle name="Normal 3 31 3 2 2" xfId="41611"/>
    <cellStyle name="Normal 3 31 3 3" xfId="41612"/>
    <cellStyle name="Normal 3 31 4" xfId="41613"/>
    <cellStyle name="Normal 3 31 4 2" xfId="41614"/>
    <cellStyle name="Normal 3 31 4 2 2" xfId="41615"/>
    <cellStyle name="Normal 3 31 4 3" xfId="41616"/>
    <cellStyle name="Normal 3 31 5" xfId="41617"/>
    <cellStyle name="Normal 3 31 5 2" xfId="41618"/>
    <cellStyle name="Normal 3 31 6" xfId="41619"/>
    <cellStyle name="Normal 3 32" xfId="41620"/>
    <cellStyle name="Normal 3 32 2" xfId="41621"/>
    <cellStyle name="Normal 3 32 2 2" xfId="41622"/>
    <cellStyle name="Normal 3 32 2 2 2" xfId="41623"/>
    <cellStyle name="Normal 3 32 2 2 2 2" xfId="41624"/>
    <cellStyle name="Normal 3 32 2 2 3" xfId="41625"/>
    <cellStyle name="Normal 3 32 2 3" xfId="41626"/>
    <cellStyle name="Normal 3 32 2 3 2" xfId="41627"/>
    <cellStyle name="Normal 3 32 2 3 2 2" xfId="41628"/>
    <cellStyle name="Normal 3 32 2 3 3" xfId="41629"/>
    <cellStyle name="Normal 3 32 2 4" xfId="41630"/>
    <cellStyle name="Normal 3 32 2 4 2" xfId="41631"/>
    <cellStyle name="Normal 3 32 2 5" xfId="41632"/>
    <cellStyle name="Normal 3 32 3" xfId="41633"/>
    <cellStyle name="Normal 3 32 3 2" xfId="41634"/>
    <cellStyle name="Normal 3 32 3 2 2" xfId="41635"/>
    <cellStyle name="Normal 3 32 3 3" xfId="41636"/>
    <cellStyle name="Normal 3 32 4" xfId="41637"/>
    <cellStyle name="Normal 3 32 4 2" xfId="41638"/>
    <cellStyle name="Normal 3 32 4 2 2" xfId="41639"/>
    <cellStyle name="Normal 3 32 4 3" xfId="41640"/>
    <cellStyle name="Normal 3 32 5" xfId="41641"/>
    <cellStyle name="Normal 3 32 5 2" xfId="41642"/>
    <cellStyle name="Normal 3 32 6" xfId="41643"/>
    <cellStyle name="Normal 3 33" xfId="41644"/>
    <cellStyle name="Normal 3 33 2" xfId="41645"/>
    <cellStyle name="Normal 3 33 2 2" xfId="41646"/>
    <cellStyle name="Normal 3 33 2 2 2" xfId="41647"/>
    <cellStyle name="Normal 3 33 2 2 2 2" xfId="41648"/>
    <cellStyle name="Normal 3 33 2 2 3" xfId="41649"/>
    <cellStyle name="Normal 3 33 2 3" xfId="41650"/>
    <cellStyle name="Normal 3 33 2 3 2" xfId="41651"/>
    <cellStyle name="Normal 3 33 2 3 2 2" xfId="41652"/>
    <cellStyle name="Normal 3 33 2 3 3" xfId="41653"/>
    <cellStyle name="Normal 3 33 2 4" xfId="41654"/>
    <cellStyle name="Normal 3 33 2 4 2" xfId="41655"/>
    <cellStyle name="Normal 3 33 2 5" xfId="41656"/>
    <cellStyle name="Normal 3 33 3" xfId="41657"/>
    <cellStyle name="Normal 3 33 3 2" xfId="41658"/>
    <cellStyle name="Normal 3 33 3 2 2" xfId="41659"/>
    <cellStyle name="Normal 3 33 3 3" xfId="41660"/>
    <cellStyle name="Normal 3 33 4" xfId="41661"/>
    <cellStyle name="Normal 3 33 4 2" xfId="41662"/>
    <cellStyle name="Normal 3 33 4 2 2" xfId="41663"/>
    <cellStyle name="Normal 3 33 4 3" xfId="41664"/>
    <cellStyle name="Normal 3 33 5" xfId="41665"/>
    <cellStyle name="Normal 3 33 5 2" xfId="41666"/>
    <cellStyle name="Normal 3 33 6" xfId="41667"/>
    <cellStyle name="Normal 3 34" xfId="41668"/>
    <cellStyle name="Normal 3 34 2" xfId="41669"/>
    <cellStyle name="Normal 3 34 2 2" xfId="41670"/>
    <cellStyle name="Normal 3 34 2 2 2" xfId="41671"/>
    <cellStyle name="Normal 3 34 2 2 2 2" xfId="41672"/>
    <cellStyle name="Normal 3 34 2 2 3" xfId="41673"/>
    <cellStyle name="Normal 3 34 2 3" xfId="41674"/>
    <cellStyle name="Normal 3 34 2 3 2" xfId="41675"/>
    <cellStyle name="Normal 3 34 2 3 2 2" xfId="41676"/>
    <cellStyle name="Normal 3 34 2 3 3" xfId="41677"/>
    <cellStyle name="Normal 3 34 2 4" xfId="41678"/>
    <cellStyle name="Normal 3 34 2 4 2" xfId="41679"/>
    <cellStyle name="Normal 3 34 2 5" xfId="41680"/>
    <cellStyle name="Normal 3 34 3" xfId="41681"/>
    <cellStyle name="Normal 3 34 3 2" xfId="41682"/>
    <cellStyle name="Normal 3 34 3 2 2" xfId="41683"/>
    <cellStyle name="Normal 3 34 3 3" xfId="41684"/>
    <cellStyle name="Normal 3 34 4" xfId="41685"/>
    <cellStyle name="Normal 3 34 4 2" xfId="41686"/>
    <cellStyle name="Normal 3 34 4 2 2" xfId="41687"/>
    <cellStyle name="Normal 3 34 4 3" xfId="41688"/>
    <cellStyle name="Normal 3 34 5" xfId="41689"/>
    <cellStyle name="Normal 3 34 5 2" xfId="41690"/>
    <cellStyle name="Normal 3 34 6" xfId="41691"/>
    <cellStyle name="Normal 3 35" xfId="41692"/>
    <cellStyle name="Normal 3 35 2" xfId="41693"/>
    <cellStyle name="Normal 3 35 2 2" xfId="41694"/>
    <cellStyle name="Normal 3 35 2 2 2" xfId="41695"/>
    <cellStyle name="Normal 3 35 2 2 2 2" xfId="41696"/>
    <cellStyle name="Normal 3 35 2 2 3" xfId="41697"/>
    <cellStyle name="Normal 3 35 2 3" xfId="41698"/>
    <cellStyle name="Normal 3 35 2 3 2" xfId="41699"/>
    <cellStyle name="Normal 3 35 2 3 2 2" xfId="41700"/>
    <cellStyle name="Normal 3 35 2 3 3" xfId="41701"/>
    <cellStyle name="Normal 3 35 2 4" xfId="41702"/>
    <cellStyle name="Normal 3 35 2 4 2" xfId="41703"/>
    <cellStyle name="Normal 3 35 2 5" xfId="41704"/>
    <cellStyle name="Normal 3 35 3" xfId="41705"/>
    <cellStyle name="Normal 3 35 3 2" xfId="41706"/>
    <cellStyle name="Normal 3 35 3 2 2" xfId="41707"/>
    <cellStyle name="Normal 3 35 3 3" xfId="41708"/>
    <cellStyle name="Normal 3 35 4" xfId="41709"/>
    <cellStyle name="Normal 3 35 4 2" xfId="41710"/>
    <cellStyle name="Normal 3 35 4 2 2" xfId="41711"/>
    <cellStyle name="Normal 3 35 4 3" xfId="41712"/>
    <cellStyle name="Normal 3 35 5" xfId="41713"/>
    <cellStyle name="Normal 3 35 5 2" xfId="41714"/>
    <cellStyle name="Normal 3 35 6" xfId="41715"/>
    <cellStyle name="Normal 3 36" xfId="41716"/>
    <cellStyle name="Normal 3 36 2" xfId="41717"/>
    <cellStyle name="Normal 3 36 2 2" xfId="41718"/>
    <cellStyle name="Normal 3 36 2 2 2" xfId="41719"/>
    <cellStyle name="Normal 3 36 2 2 2 2" xfId="41720"/>
    <cellStyle name="Normal 3 36 2 2 3" xfId="41721"/>
    <cellStyle name="Normal 3 36 2 3" xfId="41722"/>
    <cellStyle name="Normal 3 36 2 3 2" xfId="41723"/>
    <cellStyle name="Normal 3 36 2 3 2 2" xfId="41724"/>
    <cellStyle name="Normal 3 36 2 3 3" xfId="41725"/>
    <cellStyle name="Normal 3 36 2 4" xfId="41726"/>
    <cellStyle name="Normal 3 36 2 4 2" xfId="41727"/>
    <cellStyle name="Normal 3 36 2 5" xfId="41728"/>
    <cellStyle name="Normal 3 36 3" xfId="41729"/>
    <cellStyle name="Normal 3 36 3 2" xfId="41730"/>
    <cellStyle name="Normal 3 36 3 2 2" xfId="41731"/>
    <cellStyle name="Normal 3 36 3 3" xfId="41732"/>
    <cellStyle name="Normal 3 36 4" xfId="41733"/>
    <cellStyle name="Normal 3 36 4 2" xfId="41734"/>
    <cellStyle name="Normal 3 36 4 2 2" xfId="41735"/>
    <cellStyle name="Normal 3 36 4 3" xfId="41736"/>
    <cellStyle name="Normal 3 36 5" xfId="41737"/>
    <cellStyle name="Normal 3 36 5 2" xfId="41738"/>
    <cellStyle name="Normal 3 36 6" xfId="41739"/>
    <cellStyle name="Normal 3 37" xfId="41740"/>
    <cellStyle name="Normal 3 37 2" xfId="41741"/>
    <cellStyle name="Normal 3 37 2 2" xfId="41742"/>
    <cellStyle name="Normal 3 37 2 2 2" xfId="41743"/>
    <cellStyle name="Normal 3 37 2 2 2 2" xfId="41744"/>
    <cellStyle name="Normal 3 37 2 2 3" xfId="41745"/>
    <cellStyle name="Normal 3 37 2 3" xfId="41746"/>
    <cellStyle name="Normal 3 37 2 3 2" xfId="41747"/>
    <cellStyle name="Normal 3 37 2 3 2 2" xfId="41748"/>
    <cellStyle name="Normal 3 37 2 3 3" xfId="41749"/>
    <cellStyle name="Normal 3 37 2 4" xfId="41750"/>
    <cellStyle name="Normal 3 37 2 4 2" xfId="41751"/>
    <cellStyle name="Normal 3 37 2 5" xfId="41752"/>
    <cellStyle name="Normal 3 37 3" xfId="41753"/>
    <cellStyle name="Normal 3 37 3 2" xfId="41754"/>
    <cellStyle name="Normal 3 37 3 2 2" xfId="41755"/>
    <cellStyle name="Normal 3 37 3 3" xfId="41756"/>
    <cellStyle name="Normal 3 37 4" xfId="41757"/>
    <cellStyle name="Normal 3 37 4 2" xfId="41758"/>
    <cellStyle name="Normal 3 37 4 2 2" xfId="41759"/>
    <cellStyle name="Normal 3 37 4 3" xfId="41760"/>
    <cellStyle name="Normal 3 37 5" xfId="41761"/>
    <cellStyle name="Normal 3 37 5 2" xfId="41762"/>
    <cellStyle name="Normal 3 37 6" xfId="41763"/>
    <cellStyle name="Normal 3 38" xfId="41764"/>
    <cellStyle name="Normal 3 38 2" xfId="41765"/>
    <cellStyle name="Normal 3 38 2 2" xfId="41766"/>
    <cellStyle name="Normal 3 38 2 2 2" xfId="41767"/>
    <cellStyle name="Normal 3 38 2 2 2 2" xfId="41768"/>
    <cellStyle name="Normal 3 38 2 2 3" xfId="41769"/>
    <cellStyle name="Normal 3 38 2 3" xfId="41770"/>
    <cellStyle name="Normal 3 38 2 3 2" xfId="41771"/>
    <cellStyle name="Normal 3 38 2 3 2 2" xfId="41772"/>
    <cellStyle name="Normal 3 38 2 3 3" xfId="41773"/>
    <cellStyle name="Normal 3 38 2 4" xfId="41774"/>
    <cellStyle name="Normal 3 38 2 4 2" xfId="41775"/>
    <cellStyle name="Normal 3 38 2 5" xfId="41776"/>
    <cellStyle name="Normal 3 38 3" xfId="41777"/>
    <cellStyle name="Normal 3 38 3 2" xfId="41778"/>
    <cellStyle name="Normal 3 38 3 2 2" xfId="41779"/>
    <cellStyle name="Normal 3 38 3 3" xfId="41780"/>
    <cellStyle name="Normal 3 38 4" xfId="41781"/>
    <cellStyle name="Normal 3 38 4 2" xfId="41782"/>
    <cellStyle name="Normal 3 38 4 2 2" xfId="41783"/>
    <cellStyle name="Normal 3 38 4 3" xfId="41784"/>
    <cellStyle name="Normal 3 38 5" xfId="41785"/>
    <cellStyle name="Normal 3 38 5 2" xfId="41786"/>
    <cellStyle name="Normal 3 38 6" xfId="41787"/>
    <cellStyle name="Normal 3 39" xfId="41788"/>
    <cellStyle name="Normal 3 39 2" xfId="41789"/>
    <cellStyle name="Normal 3 39 2 2" xfId="41790"/>
    <cellStyle name="Normal 3 39 2 2 2" xfId="41791"/>
    <cellStyle name="Normal 3 39 2 2 2 2" xfId="41792"/>
    <cellStyle name="Normal 3 39 2 2 3" xfId="41793"/>
    <cellStyle name="Normal 3 39 2 3" xfId="41794"/>
    <cellStyle name="Normal 3 39 2 3 2" xfId="41795"/>
    <cellStyle name="Normal 3 39 2 3 2 2" xfId="41796"/>
    <cellStyle name="Normal 3 39 2 3 3" xfId="41797"/>
    <cellStyle name="Normal 3 39 2 4" xfId="41798"/>
    <cellStyle name="Normal 3 39 2 4 2" xfId="41799"/>
    <cellStyle name="Normal 3 39 2 5" xfId="41800"/>
    <cellStyle name="Normal 3 39 3" xfId="41801"/>
    <cellStyle name="Normal 3 39 3 2" xfId="41802"/>
    <cellStyle name="Normal 3 39 3 2 2" xfId="41803"/>
    <cellStyle name="Normal 3 39 3 3" xfId="41804"/>
    <cellStyle name="Normal 3 39 4" xfId="41805"/>
    <cellStyle name="Normal 3 39 4 2" xfId="41806"/>
    <cellStyle name="Normal 3 39 4 2 2" xfId="41807"/>
    <cellStyle name="Normal 3 39 4 3" xfId="41808"/>
    <cellStyle name="Normal 3 39 5" xfId="41809"/>
    <cellStyle name="Normal 3 39 5 2" xfId="41810"/>
    <cellStyle name="Normal 3 39 6" xfId="41811"/>
    <cellStyle name="Normal 3 4" xfId="41812"/>
    <cellStyle name="Normal 3 4 10" xfId="41813"/>
    <cellStyle name="Normal 3 4 11" xfId="41814"/>
    <cellStyle name="Normal 3 4 12" xfId="41815"/>
    <cellStyle name="Normal 3 4 13" xfId="41816"/>
    <cellStyle name="Normal 3 4 13 2" xfId="41817"/>
    <cellStyle name="Normal 3 4 13 2 2" xfId="41818"/>
    <cellStyle name="Normal 3 4 13 2 2 2" xfId="41819"/>
    <cellStyle name="Normal 3 4 13 2 2 2 2" xfId="41820"/>
    <cellStyle name="Normal 3 4 13 2 2 3" xfId="41821"/>
    <cellStyle name="Normal 3 4 13 2 3" xfId="41822"/>
    <cellStyle name="Normal 3 4 13 2 3 2" xfId="41823"/>
    <cellStyle name="Normal 3 4 13 2 3 2 2" xfId="41824"/>
    <cellStyle name="Normal 3 4 13 2 3 3" xfId="41825"/>
    <cellStyle name="Normal 3 4 13 2 4" xfId="41826"/>
    <cellStyle name="Normal 3 4 13 2 4 2" xfId="41827"/>
    <cellStyle name="Normal 3 4 13 2 5" xfId="41828"/>
    <cellStyle name="Normal 3 4 13 3" xfId="41829"/>
    <cellStyle name="Normal 3 4 13 3 2" xfId="41830"/>
    <cellStyle name="Normal 3 4 13 3 2 2" xfId="41831"/>
    <cellStyle name="Normal 3 4 13 3 3" xfId="41832"/>
    <cellStyle name="Normal 3 4 13 4" xfId="41833"/>
    <cellStyle name="Normal 3 4 13 4 2" xfId="41834"/>
    <cellStyle name="Normal 3 4 13 4 2 2" xfId="41835"/>
    <cellStyle name="Normal 3 4 13 4 3" xfId="41836"/>
    <cellStyle name="Normal 3 4 13 5" xfId="41837"/>
    <cellStyle name="Normal 3 4 13 5 2" xfId="41838"/>
    <cellStyle name="Normal 3 4 13 6" xfId="41839"/>
    <cellStyle name="Normal 3 4 14" xfId="41840"/>
    <cellStyle name="Normal 3 4 14 2" xfId="41841"/>
    <cellStyle name="Normal 3 4 14 2 2" xfId="41842"/>
    <cellStyle name="Normal 3 4 14 2 2 2" xfId="41843"/>
    <cellStyle name="Normal 3 4 14 2 2 2 2" xfId="41844"/>
    <cellStyle name="Normal 3 4 14 2 2 3" xfId="41845"/>
    <cellStyle name="Normal 3 4 14 2 3" xfId="41846"/>
    <cellStyle name="Normal 3 4 14 2 3 2" xfId="41847"/>
    <cellStyle name="Normal 3 4 14 2 3 2 2" xfId="41848"/>
    <cellStyle name="Normal 3 4 14 2 3 3" xfId="41849"/>
    <cellStyle name="Normal 3 4 14 2 4" xfId="41850"/>
    <cellStyle name="Normal 3 4 14 2 4 2" xfId="41851"/>
    <cellStyle name="Normal 3 4 14 2 5" xfId="41852"/>
    <cellStyle name="Normal 3 4 14 3" xfId="41853"/>
    <cellStyle name="Normal 3 4 14 3 2" xfId="41854"/>
    <cellStyle name="Normal 3 4 14 3 2 2" xfId="41855"/>
    <cellStyle name="Normal 3 4 14 3 3" xfId="41856"/>
    <cellStyle name="Normal 3 4 14 4" xfId="41857"/>
    <cellStyle name="Normal 3 4 14 4 2" xfId="41858"/>
    <cellStyle name="Normal 3 4 14 4 2 2" xfId="41859"/>
    <cellStyle name="Normal 3 4 14 4 3" xfId="41860"/>
    <cellStyle name="Normal 3 4 14 5" xfId="41861"/>
    <cellStyle name="Normal 3 4 14 5 2" xfId="41862"/>
    <cellStyle name="Normal 3 4 14 6" xfId="41863"/>
    <cellStyle name="Normal 3 4 15" xfId="41864"/>
    <cellStyle name="Normal 3 4 15 2" xfId="41865"/>
    <cellStyle name="Normal 3 4 15 2 2" xfId="41866"/>
    <cellStyle name="Normal 3 4 15 2 2 2" xfId="41867"/>
    <cellStyle name="Normal 3 4 15 2 2 2 2" xfId="41868"/>
    <cellStyle name="Normal 3 4 15 2 2 3" xfId="41869"/>
    <cellStyle name="Normal 3 4 15 2 3" xfId="41870"/>
    <cellStyle name="Normal 3 4 15 2 3 2" xfId="41871"/>
    <cellStyle name="Normal 3 4 15 2 3 2 2" xfId="41872"/>
    <cellStyle name="Normal 3 4 15 2 3 3" xfId="41873"/>
    <cellStyle name="Normal 3 4 15 2 4" xfId="41874"/>
    <cellStyle name="Normal 3 4 15 2 4 2" xfId="41875"/>
    <cellStyle name="Normal 3 4 15 2 5" xfId="41876"/>
    <cellStyle name="Normal 3 4 15 3" xfId="41877"/>
    <cellStyle name="Normal 3 4 15 3 2" xfId="41878"/>
    <cellStyle name="Normal 3 4 15 3 2 2" xfId="41879"/>
    <cellStyle name="Normal 3 4 15 3 3" xfId="41880"/>
    <cellStyle name="Normal 3 4 15 4" xfId="41881"/>
    <cellStyle name="Normal 3 4 15 4 2" xfId="41882"/>
    <cellStyle name="Normal 3 4 15 4 2 2" xfId="41883"/>
    <cellStyle name="Normal 3 4 15 4 3" xfId="41884"/>
    <cellStyle name="Normal 3 4 15 5" xfId="41885"/>
    <cellStyle name="Normal 3 4 15 5 2" xfId="41886"/>
    <cellStyle name="Normal 3 4 15 6" xfId="41887"/>
    <cellStyle name="Normal 3 4 16" xfId="41888"/>
    <cellStyle name="Normal 3 4 17" xfId="41889"/>
    <cellStyle name="Normal 3 4 18" xfId="41890"/>
    <cellStyle name="Normal 3 4 19" xfId="41891"/>
    <cellStyle name="Normal 3 4 2" xfId="41892"/>
    <cellStyle name="Normal 3 4 20" xfId="41893"/>
    <cellStyle name="Normal 3 4 21" xfId="41894"/>
    <cellStyle name="Normal 3 4 22" xfId="41895"/>
    <cellStyle name="Normal 3 4 23" xfId="41896"/>
    <cellStyle name="Normal 3 4 24" xfId="41897"/>
    <cellStyle name="Normal 3 4 25" xfId="41898"/>
    <cellStyle name="Normal 3 4 26" xfId="41899"/>
    <cellStyle name="Normal 3 4 27" xfId="41900"/>
    <cellStyle name="Normal 3 4 28" xfId="41901"/>
    <cellStyle name="Normal 3 4 29" xfId="41902"/>
    <cellStyle name="Normal 3 4 3" xfId="41903"/>
    <cellStyle name="Normal 3 4 30" xfId="41904"/>
    <cellStyle name="Normal 3 4 31" xfId="41905"/>
    <cellStyle name="Normal 3 4 32" xfId="41906"/>
    <cellStyle name="Normal 3 4 33" xfId="41907"/>
    <cellStyle name="Normal 3 4 34" xfId="41908"/>
    <cellStyle name="Normal 3 4 35" xfId="41909"/>
    <cellStyle name="Normal 3 4 35 2" xfId="41910"/>
    <cellStyle name="Normal 3 4 35 2 2" xfId="41911"/>
    <cellStyle name="Normal 3 4 35 2 2 2" xfId="41912"/>
    <cellStyle name="Normal 3 4 35 2 2 2 2" xfId="41913"/>
    <cellStyle name="Normal 3 4 35 2 2 3" xfId="41914"/>
    <cellStyle name="Normal 3 4 35 2 3" xfId="41915"/>
    <cellStyle name="Normal 3 4 35 2 3 2" xfId="41916"/>
    <cellStyle name="Normal 3 4 35 2 3 2 2" xfId="41917"/>
    <cellStyle name="Normal 3 4 35 2 3 3" xfId="41918"/>
    <cellStyle name="Normal 3 4 35 2 4" xfId="41919"/>
    <cellStyle name="Normal 3 4 35 2 4 2" xfId="41920"/>
    <cellStyle name="Normal 3 4 35 2 5" xfId="41921"/>
    <cellStyle name="Normal 3 4 35 3" xfId="41922"/>
    <cellStyle name="Normal 3 4 35 3 2" xfId="41923"/>
    <cellStyle name="Normal 3 4 35 3 2 2" xfId="41924"/>
    <cellStyle name="Normal 3 4 35 3 3" xfId="41925"/>
    <cellStyle name="Normal 3 4 35 4" xfId="41926"/>
    <cellStyle name="Normal 3 4 35 4 2" xfId="41927"/>
    <cellStyle name="Normal 3 4 35 4 2 2" xfId="41928"/>
    <cellStyle name="Normal 3 4 35 4 3" xfId="41929"/>
    <cellStyle name="Normal 3 4 35 5" xfId="41930"/>
    <cellStyle name="Normal 3 4 35 5 2" xfId="41931"/>
    <cellStyle name="Normal 3 4 35 6" xfId="41932"/>
    <cellStyle name="Normal 3 4 36" xfId="41933"/>
    <cellStyle name="Normal 3 4 37" xfId="41934"/>
    <cellStyle name="Normal 3 4 37 2" xfId="41935"/>
    <cellStyle name="Normal 3 4 37 2 2" xfId="41936"/>
    <cellStyle name="Normal 3 4 37 2 2 2" xfId="41937"/>
    <cellStyle name="Normal 3 4 37 2 2 2 2" xfId="41938"/>
    <cellStyle name="Normal 3 4 37 2 2 3" xfId="41939"/>
    <cellStyle name="Normal 3 4 37 2 3" xfId="41940"/>
    <cellStyle name="Normal 3 4 37 2 3 2" xfId="41941"/>
    <cellStyle name="Normal 3 4 37 2 3 2 2" xfId="41942"/>
    <cellStyle name="Normal 3 4 37 2 3 3" xfId="41943"/>
    <cellStyle name="Normal 3 4 37 2 4" xfId="41944"/>
    <cellStyle name="Normal 3 4 37 2 4 2" xfId="41945"/>
    <cellStyle name="Normal 3 4 37 2 5" xfId="41946"/>
    <cellStyle name="Normal 3 4 37 3" xfId="41947"/>
    <cellStyle name="Normal 3 4 37 3 2" xfId="41948"/>
    <cellStyle name="Normal 3 4 37 3 2 2" xfId="41949"/>
    <cellStyle name="Normal 3 4 37 3 3" xfId="41950"/>
    <cellStyle name="Normal 3 4 37 4" xfId="41951"/>
    <cellStyle name="Normal 3 4 37 4 2" xfId="41952"/>
    <cellStyle name="Normal 3 4 37 4 2 2" xfId="41953"/>
    <cellStyle name="Normal 3 4 37 4 3" xfId="41954"/>
    <cellStyle name="Normal 3 4 37 5" xfId="41955"/>
    <cellStyle name="Normal 3 4 37 5 2" xfId="41956"/>
    <cellStyle name="Normal 3 4 37 6" xfId="41957"/>
    <cellStyle name="Normal 3 4 38" xfId="41958"/>
    <cellStyle name="Normal 3 4 39" xfId="41959"/>
    <cellStyle name="Normal 3 4 4" xfId="41960"/>
    <cellStyle name="Normal 3 4 40" xfId="41961"/>
    <cellStyle name="Normal 3 4 41" xfId="41962"/>
    <cellStyle name="Normal 3 4 42" xfId="41963"/>
    <cellStyle name="Normal 3 4 43" xfId="41964"/>
    <cellStyle name="Normal 3 4 44" xfId="41965"/>
    <cellStyle name="Normal 3 4 45" xfId="41966"/>
    <cellStyle name="Normal 3 4 46" xfId="41967"/>
    <cellStyle name="Normal 3 4 47" xfId="41968"/>
    <cellStyle name="Normal 3 4 48" xfId="41969"/>
    <cellStyle name="Normal 3 4 49" xfId="41970"/>
    <cellStyle name="Normal 3 4 49 2" xfId="41971"/>
    <cellStyle name="Normal 3 4 49 2 2" xfId="41972"/>
    <cellStyle name="Normal 3 4 49 2 2 2" xfId="41973"/>
    <cellStyle name="Normal 3 4 49 2 3" xfId="41974"/>
    <cellStyle name="Normal 3 4 49 3" xfId="41975"/>
    <cellStyle name="Normal 3 4 49 3 2" xfId="41976"/>
    <cellStyle name="Normal 3 4 49 3 2 2" xfId="41977"/>
    <cellStyle name="Normal 3 4 49 3 3" xfId="41978"/>
    <cellStyle name="Normal 3 4 49 4" xfId="41979"/>
    <cellStyle name="Normal 3 4 49 4 2" xfId="41980"/>
    <cellStyle name="Normal 3 4 49 5" xfId="41981"/>
    <cellStyle name="Normal 3 4 5" xfId="41982"/>
    <cellStyle name="Normal 3 4 50" xfId="41983"/>
    <cellStyle name="Normal 3 4 50 2" xfId="41984"/>
    <cellStyle name="Normal 3 4 50 2 2" xfId="41985"/>
    <cellStyle name="Normal 3 4 50 2 2 2" xfId="41986"/>
    <cellStyle name="Normal 3 4 50 2 3" xfId="41987"/>
    <cellStyle name="Normal 3 4 50 3" xfId="41988"/>
    <cellStyle name="Normal 3 4 50 3 2" xfId="41989"/>
    <cellStyle name="Normal 3 4 50 3 2 2" xfId="41990"/>
    <cellStyle name="Normal 3 4 50 3 3" xfId="41991"/>
    <cellStyle name="Normal 3 4 50 4" xfId="41992"/>
    <cellStyle name="Normal 3 4 50 4 2" xfId="41993"/>
    <cellStyle name="Normal 3 4 50 5" xfId="41994"/>
    <cellStyle name="Normal 3 4 51" xfId="41995"/>
    <cellStyle name="Normal 3 4 6" xfId="41996"/>
    <cellStyle name="Normal 3 4 7" xfId="41997"/>
    <cellStyle name="Normal 3 4 8" xfId="41998"/>
    <cellStyle name="Normal 3 4 9" xfId="41999"/>
    <cellStyle name="Normal 3 40" xfId="42000"/>
    <cellStyle name="Normal 3 40 2" xfId="42001"/>
    <cellStyle name="Normal 3 40 2 2" xfId="42002"/>
    <cellStyle name="Normal 3 40 2 2 2" xfId="42003"/>
    <cellStyle name="Normal 3 40 2 2 2 2" xfId="42004"/>
    <cellStyle name="Normal 3 40 2 2 3" xfId="42005"/>
    <cellStyle name="Normal 3 40 2 3" xfId="42006"/>
    <cellStyle name="Normal 3 40 2 3 2" xfId="42007"/>
    <cellStyle name="Normal 3 40 2 3 2 2" xfId="42008"/>
    <cellStyle name="Normal 3 40 2 3 3" xfId="42009"/>
    <cellStyle name="Normal 3 40 2 4" xfId="42010"/>
    <cellStyle name="Normal 3 40 2 4 2" xfId="42011"/>
    <cellStyle name="Normal 3 40 2 5" xfId="42012"/>
    <cellStyle name="Normal 3 40 3" xfId="42013"/>
    <cellStyle name="Normal 3 40 3 2" xfId="42014"/>
    <cellStyle name="Normal 3 40 3 2 2" xfId="42015"/>
    <cellStyle name="Normal 3 40 3 3" xfId="42016"/>
    <cellStyle name="Normal 3 40 4" xfId="42017"/>
    <cellStyle name="Normal 3 40 4 2" xfId="42018"/>
    <cellStyle name="Normal 3 40 4 2 2" xfId="42019"/>
    <cellStyle name="Normal 3 40 4 3" xfId="42020"/>
    <cellStyle name="Normal 3 40 5" xfId="42021"/>
    <cellStyle name="Normal 3 40 5 2" xfId="42022"/>
    <cellStyle name="Normal 3 40 6" xfId="42023"/>
    <cellStyle name="Normal 3 41" xfId="42024"/>
    <cellStyle name="Normal 3 41 2" xfId="42025"/>
    <cellStyle name="Normal 3 41 2 2" xfId="42026"/>
    <cellStyle name="Normal 3 41 2 2 2" xfId="42027"/>
    <cellStyle name="Normal 3 41 2 2 2 2" xfId="42028"/>
    <cellStyle name="Normal 3 41 2 2 3" xfId="42029"/>
    <cellStyle name="Normal 3 41 2 3" xfId="42030"/>
    <cellStyle name="Normal 3 41 2 3 2" xfId="42031"/>
    <cellStyle name="Normal 3 41 2 3 2 2" xfId="42032"/>
    <cellStyle name="Normal 3 41 2 3 3" xfId="42033"/>
    <cellStyle name="Normal 3 41 2 4" xfId="42034"/>
    <cellStyle name="Normal 3 41 2 4 2" xfId="42035"/>
    <cellStyle name="Normal 3 41 2 5" xfId="42036"/>
    <cellStyle name="Normal 3 41 3" xfId="42037"/>
    <cellStyle name="Normal 3 41 3 2" xfId="42038"/>
    <cellStyle name="Normal 3 41 3 2 2" xfId="42039"/>
    <cellStyle name="Normal 3 41 3 3" xfId="42040"/>
    <cellStyle name="Normal 3 41 4" xfId="42041"/>
    <cellStyle name="Normal 3 41 4 2" xfId="42042"/>
    <cellStyle name="Normal 3 41 4 2 2" xfId="42043"/>
    <cellStyle name="Normal 3 41 4 3" xfId="42044"/>
    <cellStyle name="Normal 3 41 5" xfId="42045"/>
    <cellStyle name="Normal 3 41 5 2" xfId="42046"/>
    <cellStyle name="Normal 3 41 6" xfId="42047"/>
    <cellStyle name="Normal 3 42" xfId="42048"/>
    <cellStyle name="Normal 3 42 2" xfId="42049"/>
    <cellStyle name="Normal 3 42 2 2" xfId="42050"/>
    <cellStyle name="Normal 3 42 2 2 2" xfId="42051"/>
    <cellStyle name="Normal 3 42 2 2 2 2" xfId="42052"/>
    <cellStyle name="Normal 3 42 2 2 3" xfId="42053"/>
    <cellStyle name="Normal 3 42 2 3" xfId="42054"/>
    <cellStyle name="Normal 3 42 2 3 2" xfId="42055"/>
    <cellStyle name="Normal 3 42 2 3 2 2" xfId="42056"/>
    <cellStyle name="Normal 3 42 2 3 3" xfId="42057"/>
    <cellStyle name="Normal 3 42 2 4" xfId="42058"/>
    <cellStyle name="Normal 3 42 2 4 2" xfId="42059"/>
    <cellStyle name="Normal 3 42 2 5" xfId="42060"/>
    <cellStyle name="Normal 3 42 3" xfId="42061"/>
    <cellStyle name="Normal 3 42 3 2" xfId="42062"/>
    <cellStyle name="Normal 3 42 3 2 2" xfId="42063"/>
    <cellStyle name="Normal 3 42 3 3" xfId="42064"/>
    <cellStyle name="Normal 3 42 4" xfId="42065"/>
    <cellStyle name="Normal 3 42 4 2" xfId="42066"/>
    <cellStyle name="Normal 3 42 4 2 2" xfId="42067"/>
    <cellStyle name="Normal 3 42 4 3" xfId="42068"/>
    <cellStyle name="Normal 3 42 5" xfId="42069"/>
    <cellStyle name="Normal 3 42 5 2" xfId="42070"/>
    <cellStyle name="Normal 3 42 6" xfId="42071"/>
    <cellStyle name="Normal 3 43" xfId="42072"/>
    <cellStyle name="Normal 3 43 2" xfId="42073"/>
    <cellStyle name="Normal 3 43 2 2" xfId="42074"/>
    <cellStyle name="Normal 3 43 2 2 2" xfId="42075"/>
    <cellStyle name="Normal 3 43 2 2 2 2" xfId="42076"/>
    <cellStyle name="Normal 3 43 2 2 3" xfId="42077"/>
    <cellStyle name="Normal 3 43 2 3" xfId="42078"/>
    <cellStyle name="Normal 3 43 2 3 2" xfId="42079"/>
    <cellStyle name="Normal 3 43 2 3 2 2" xfId="42080"/>
    <cellStyle name="Normal 3 43 2 3 3" xfId="42081"/>
    <cellStyle name="Normal 3 43 2 4" xfId="42082"/>
    <cellStyle name="Normal 3 43 2 4 2" xfId="42083"/>
    <cellStyle name="Normal 3 43 2 5" xfId="42084"/>
    <cellStyle name="Normal 3 43 3" xfId="42085"/>
    <cellStyle name="Normal 3 43 3 2" xfId="42086"/>
    <cellStyle name="Normal 3 43 3 2 2" xfId="42087"/>
    <cellStyle name="Normal 3 43 3 3" xfId="42088"/>
    <cellStyle name="Normal 3 43 4" xfId="42089"/>
    <cellStyle name="Normal 3 43 4 2" xfId="42090"/>
    <cellStyle name="Normal 3 43 4 2 2" xfId="42091"/>
    <cellStyle name="Normal 3 43 4 3" xfId="42092"/>
    <cellStyle name="Normal 3 43 5" xfId="42093"/>
    <cellStyle name="Normal 3 43 5 2" xfId="42094"/>
    <cellStyle name="Normal 3 43 6" xfId="42095"/>
    <cellStyle name="Normal 3 44" xfId="42096"/>
    <cellStyle name="Normal 3 44 2" xfId="42097"/>
    <cellStyle name="Normal 3 44 2 2" xfId="42098"/>
    <cellStyle name="Normal 3 44 2 2 2" xfId="42099"/>
    <cellStyle name="Normal 3 44 2 2 2 2" xfId="42100"/>
    <cellStyle name="Normal 3 44 2 2 3" xfId="42101"/>
    <cellStyle name="Normal 3 44 2 3" xfId="42102"/>
    <cellStyle name="Normal 3 44 2 3 2" xfId="42103"/>
    <cellStyle name="Normal 3 44 2 3 2 2" xfId="42104"/>
    <cellStyle name="Normal 3 44 2 3 3" xfId="42105"/>
    <cellStyle name="Normal 3 44 2 4" xfId="42106"/>
    <cellStyle name="Normal 3 44 2 4 2" xfId="42107"/>
    <cellStyle name="Normal 3 44 2 5" xfId="42108"/>
    <cellStyle name="Normal 3 44 3" xfId="42109"/>
    <cellStyle name="Normal 3 44 3 2" xfId="42110"/>
    <cellStyle name="Normal 3 44 3 2 2" xfId="42111"/>
    <cellStyle name="Normal 3 44 3 3" xfId="42112"/>
    <cellStyle name="Normal 3 44 4" xfId="42113"/>
    <cellStyle name="Normal 3 44 4 2" xfId="42114"/>
    <cellStyle name="Normal 3 44 4 2 2" xfId="42115"/>
    <cellStyle name="Normal 3 44 4 3" xfId="42116"/>
    <cellStyle name="Normal 3 44 5" xfId="42117"/>
    <cellStyle name="Normal 3 44 5 2" xfId="42118"/>
    <cellStyle name="Normal 3 44 6" xfId="42119"/>
    <cellStyle name="Normal 3 45" xfId="42120"/>
    <cellStyle name="Normal 3 45 2" xfId="42121"/>
    <cellStyle name="Normal 3 45 2 2" xfId="42122"/>
    <cellStyle name="Normal 3 45 2 2 2" xfId="42123"/>
    <cellStyle name="Normal 3 45 2 2 2 2" xfId="42124"/>
    <cellStyle name="Normal 3 45 2 2 3" xfId="42125"/>
    <cellStyle name="Normal 3 45 2 3" xfId="42126"/>
    <cellStyle name="Normal 3 45 2 3 2" xfId="42127"/>
    <cellStyle name="Normal 3 45 2 3 2 2" xfId="42128"/>
    <cellStyle name="Normal 3 45 2 3 3" xfId="42129"/>
    <cellStyle name="Normal 3 45 2 4" xfId="42130"/>
    <cellStyle name="Normal 3 45 2 4 2" xfId="42131"/>
    <cellStyle name="Normal 3 45 2 5" xfId="42132"/>
    <cellStyle name="Normal 3 45 3" xfId="42133"/>
    <cellStyle name="Normal 3 45 3 2" xfId="42134"/>
    <cellStyle name="Normal 3 45 3 2 2" xfId="42135"/>
    <cellStyle name="Normal 3 45 3 3" xfId="42136"/>
    <cellStyle name="Normal 3 45 4" xfId="42137"/>
    <cellStyle name="Normal 3 45 4 2" xfId="42138"/>
    <cellStyle name="Normal 3 45 4 2 2" xfId="42139"/>
    <cellStyle name="Normal 3 45 4 3" xfId="42140"/>
    <cellStyle name="Normal 3 45 5" xfId="42141"/>
    <cellStyle name="Normal 3 45 5 2" xfId="42142"/>
    <cellStyle name="Normal 3 45 6" xfId="42143"/>
    <cellStyle name="Normal 3 46" xfId="42144"/>
    <cellStyle name="Normal 3 46 2" xfId="42145"/>
    <cellStyle name="Normal 3 46 2 2" xfId="42146"/>
    <cellStyle name="Normal 3 46 2 2 2" xfId="42147"/>
    <cellStyle name="Normal 3 46 2 2 2 2" xfId="42148"/>
    <cellStyle name="Normal 3 46 2 2 3" xfId="42149"/>
    <cellStyle name="Normal 3 46 2 3" xfId="42150"/>
    <cellStyle name="Normal 3 46 2 3 2" xfId="42151"/>
    <cellStyle name="Normal 3 46 2 3 2 2" xfId="42152"/>
    <cellStyle name="Normal 3 46 2 3 3" xfId="42153"/>
    <cellStyle name="Normal 3 46 2 4" xfId="42154"/>
    <cellStyle name="Normal 3 46 2 4 2" xfId="42155"/>
    <cellStyle name="Normal 3 46 2 5" xfId="42156"/>
    <cellStyle name="Normal 3 46 3" xfId="42157"/>
    <cellStyle name="Normal 3 46 3 2" xfId="42158"/>
    <cellStyle name="Normal 3 46 3 2 2" xfId="42159"/>
    <cellStyle name="Normal 3 46 3 3" xfId="42160"/>
    <cellStyle name="Normal 3 46 4" xfId="42161"/>
    <cellStyle name="Normal 3 46 4 2" xfId="42162"/>
    <cellStyle name="Normal 3 46 4 2 2" xfId="42163"/>
    <cellStyle name="Normal 3 46 4 3" xfId="42164"/>
    <cellStyle name="Normal 3 46 5" xfId="42165"/>
    <cellStyle name="Normal 3 46 5 2" xfId="42166"/>
    <cellStyle name="Normal 3 46 6" xfId="42167"/>
    <cellStyle name="Normal 3 47" xfId="42168"/>
    <cellStyle name="Normal 3 47 2" xfId="42169"/>
    <cellStyle name="Normal 3 47 2 2" xfId="42170"/>
    <cellStyle name="Normal 3 47 2 2 2" xfId="42171"/>
    <cellStyle name="Normal 3 47 2 2 2 2" xfId="42172"/>
    <cellStyle name="Normal 3 47 2 2 3" xfId="42173"/>
    <cellStyle name="Normal 3 47 2 3" xfId="42174"/>
    <cellStyle name="Normal 3 47 2 3 2" xfId="42175"/>
    <cellStyle name="Normal 3 47 2 3 2 2" xfId="42176"/>
    <cellStyle name="Normal 3 47 2 3 3" xfId="42177"/>
    <cellStyle name="Normal 3 47 2 4" xfId="42178"/>
    <cellStyle name="Normal 3 47 2 4 2" xfId="42179"/>
    <cellStyle name="Normal 3 47 2 5" xfId="42180"/>
    <cellStyle name="Normal 3 47 3" xfId="42181"/>
    <cellStyle name="Normal 3 47 3 2" xfId="42182"/>
    <cellStyle name="Normal 3 47 3 2 2" xfId="42183"/>
    <cellStyle name="Normal 3 47 3 3" xfId="42184"/>
    <cellStyle name="Normal 3 47 4" xfId="42185"/>
    <cellStyle name="Normal 3 47 4 2" xfId="42186"/>
    <cellStyle name="Normal 3 47 4 2 2" xfId="42187"/>
    <cellStyle name="Normal 3 47 4 3" xfId="42188"/>
    <cellStyle name="Normal 3 47 5" xfId="42189"/>
    <cellStyle name="Normal 3 47 5 2" xfId="42190"/>
    <cellStyle name="Normal 3 47 6" xfId="42191"/>
    <cellStyle name="Normal 3 48" xfId="42192"/>
    <cellStyle name="Normal 3 48 2" xfId="42193"/>
    <cellStyle name="Normal 3 48 2 2" xfId="42194"/>
    <cellStyle name="Normal 3 48 2 2 2" xfId="42195"/>
    <cellStyle name="Normal 3 48 2 2 2 2" xfId="42196"/>
    <cellStyle name="Normal 3 48 2 2 3" xfId="42197"/>
    <cellStyle name="Normal 3 48 2 3" xfId="42198"/>
    <cellStyle name="Normal 3 48 2 3 2" xfId="42199"/>
    <cellStyle name="Normal 3 48 2 3 2 2" xfId="42200"/>
    <cellStyle name="Normal 3 48 2 3 3" xfId="42201"/>
    <cellStyle name="Normal 3 48 2 4" xfId="42202"/>
    <cellStyle name="Normal 3 48 2 4 2" xfId="42203"/>
    <cellStyle name="Normal 3 48 2 5" xfId="42204"/>
    <cellStyle name="Normal 3 48 3" xfId="42205"/>
    <cellStyle name="Normal 3 48 3 2" xfId="42206"/>
    <cellStyle name="Normal 3 48 3 2 2" xfId="42207"/>
    <cellStyle name="Normal 3 48 3 3" xfId="42208"/>
    <cellStyle name="Normal 3 48 4" xfId="42209"/>
    <cellStyle name="Normal 3 48 4 2" xfId="42210"/>
    <cellStyle name="Normal 3 48 4 2 2" xfId="42211"/>
    <cellStyle name="Normal 3 48 4 3" xfId="42212"/>
    <cellStyle name="Normal 3 48 5" xfId="42213"/>
    <cellStyle name="Normal 3 48 5 2" xfId="42214"/>
    <cellStyle name="Normal 3 48 6" xfId="42215"/>
    <cellStyle name="Normal 3 49" xfId="42216"/>
    <cellStyle name="Normal 3 49 2" xfId="42217"/>
    <cellStyle name="Normal 3 49 2 2" xfId="42218"/>
    <cellStyle name="Normal 3 49 2 2 2" xfId="42219"/>
    <cellStyle name="Normal 3 49 2 2 2 2" xfId="42220"/>
    <cellStyle name="Normal 3 49 2 2 3" xfId="42221"/>
    <cellStyle name="Normal 3 49 2 3" xfId="42222"/>
    <cellStyle name="Normal 3 49 2 3 2" xfId="42223"/>
    <cellStyle name="Normal 3 49 2 3 2 2" xfId="42224"/>
    <cellStyle name="Normal 3 49 2 3 3" xfId="42225"/>
    <cellStyle name="Normal 3 49 2 4" xfId="42226"/>
    <cellStyle name="Normal 3 49 2 4 2" xfId="42227"/>
    <cellStyle name="Normal 3 49 2 5" xfId="42228"/>
    <cellStyle name="Normal 3 49 3" xfId="42229"/>
    <cellStyle name="Normal 3 49 3 2" xfId="42230"/>
    <cellStyle name="Normal 3 49 3 2 2" xfId="42231"/>
    <cellStyle name="Normal 3 49 3 3" xfId="42232"/>
    <cellStyle name="Normal 3 49 4" xfId="42233"/>
    <cellStyle name="Normal 3 49 4 2" xfId="42234"/>
    <cellStyle name="Normal 3 49 4 2 2" xfId="42235"/>
    <cellStyle name="Normal 3 49 4 3" xfId="42236"/>
    <cellStyle name="Normal 3 49 5" xfId="42237"/>
    <cellStyle name="Normal 3 49 5 2" xfId="42238"/>
    <cellStyle name="Normal 3 49 6" xfId="42239"/>
    <cellStyle name="Normal 3 5" xfId="42240"/>
    <cellStyle name="Normal 3 5 10" xfId="42241"/>
    <cellStyle name="Normal 3 5 11" xfId="42242"/>
    <cellStyle name="Normal 3 5 12" xfId="42243"/>
    <cellStyle name="Normal 3 5 13" xfId="42244"/>
    <cellStyle name="Normal 3 5 14" xfId="42245"/>
    <cellStyle name="Normal 3 5 14 2" xfId="42246"/>
    <cellStyle name="Normal 3 5 14 2 2" xfId="42247"/>
    <cellStyle name="Normal 3 5 14 2 2 2" xfId="42248"/>
    <cellStyle name="Normal 3 5 14 2 2 2 2" xfId="42249"/>
    <cellStyle name="Normal 3 5 14 2 2 3" xfId="42250"/>
    <cellStyle name="Normal 3 5 14 2 3" xfId="42251"/>
    <cellStyle name="Normal 3 5 14 2 3 2" xfId="42252"/>
    <cellStyle name="Normal 3 5 14 2 3 2 2" xfId="42253"/>
    <cellStyle name="Normal 3 5 14 2 3 3" xfId="42254"/>
    <cellStyle name="Normal 3 5 14 2 4" xfId="42255"/>
    <cellStyle name="Normal 3 5 14 2 4 2" xfId="42256"/>
    <cellStyle name="Normal 3 5 14 2 5" xfId="42257"/>
    <cellStyle name="Normal 3 5 14 3" xfId="42258"/>
    <cellStyle name="Normal 3 5 14 3 2" xfId="42259"/>
    <cellStyle name="Normal 3 5 14 3 2 2" xfId="42260"/>
    <cellStyle name="Normal 3 5 14 3 3" xfId="42261"/>
    <cellStyle name="Normal 3 5 14 4" xfId="42262"/>
    <cellStyle name="Normal 3 5 14 4 2" xfId="42263"/>
    <cellStyle name="Normal 3 5 14 4 2 2" xfId="42264"/>
    <cellStyle name="Normal 3 5 14 4 3" xfId="42265"/>
    <cellStyle name="Normal 3 5 14 5" xfId="42266"/>
    <cellStyle name="Normal 3 5 14 5 2" xfId="42267"/>
    <cellStyle name="Normal 3 5 14 6" xfId="42268"/>
    <cellStyle name="Normal 3 5 15" xfId="42269"/>
    <cellStyle name="Normal 3 5 15 2" xfId="42270"/>
    <cellStyle name="Normal 3 5 15 2 2" xfId="42271"/>
    <cellStyle name="Normal 3 5 15 2 2 2" xfId="42272"/>
    <cellStyle name="Normal 3 5 15 2 2 2 2" xfId="42273"/>
    <cellStyle name="Normal 3 5 15 2 2 3" xfId="42274"/>
    <cellStyle name="Normal 3 5 15 2 3" xfId="42275"/>
    <cellStyle name="Normal 3 5 15 2 3 2" xfId="42276"/>
    <cellStyle name="Normal 3 5 15 2 3 2 2" xfId="42277"/>
    <cellStyle name="Normal 3 5 15 2 3 3" xfId="42278"/>
    <cellStyle name="Normal 3 5 15 2 4" xfId="42279"/>
    <cellStyle name="Normal 3 5 15 2 4 2" xfId="42280"/>
    <cellStyle name="Normal 3 5 15 2 5" xfId="42281"/>
    <cellStyle name="Normal 3 5 15 3" xfId="42282"/>
    <cellStyle name="Normal 3 5 15 3 2" xfId="42283"/>
    <cellStyle name="Normal 3 5 15 3 2 2" xfId="42284"/>
    <cellStyle name="Normal 3 5 15 3 3" xfId="42285"/>
    <cellStyle name="Normal 3 5 15 4" xfId="42286"/>
    <cellStyle name="Normal 3 5 15 4 2" xfId="42287"/>
    <cellStyle name="Normal 3 5 15 4 2 2" xfId="42288"/>
    <cellStyle name="Normal 3 5 15 4 3" xfId="42289"/>
    <cellStyle name="Normal 3 5 15 5" xfId="42290"/>
    <cellStyle name="Normal 3 5 15 5 2" xfId="42291"/>
    <cellStyle name="Normal 3 5 15 6" xfId="42292"/>
    <cellStyle name="Normal 3 5 16" xfId="42293"/>
    <cellStyle name="Normal 3 5 17" xfId="42294"/>
    <cellStyle name="Normal 3 5 18" xfId="42295"/>
    <cellStyle name="Normal 3 5 19" xfId="42296"/>
    <cellStyle name="Normal 3 5 2" xfId="42297"/>
    <cellStyle name="Normal 3 5 20" xfId="42298"/>
    <cellStyle name="Normal 3 5 21" xfId="42299"/>
    <cellStyle name="Normal 3 5 22" xfId="42300"/>
    <cellStyle name="Normal 3 5 23" xfId="42301"/>
    <cellStyle name="Normal 3 5 24" xfId="42302"/>
    <cellStyle name="Normal 3 5 25" xfId="42303"/>
    <cellStyle name="Normal 3 5 26" xfId="42304"/>
    <cellStyle name="Normal 3 5 27" xfId="42305"/>
    <cellStyle name="Normal 3 5 28" xfId="42306"/>
    <cellStyle name="Normal 3 5 29" xfId="42307"/>
    <cellStyle name="Normal 3 5 3" xfId="42308"/>
    <cellStyle name="Normal 3 5 3 2" xfId="42309"/>
    <cellStyle name="Normal 3 5 30" xfId="42310"/>
    <cellStyle name="Normal 3 5 31" xfId="42311"/>
    <cellStyle name="Normal 3 5 32" xfId="42312"/>
    <cellStyle name="Normal 3 5 33" xfId="42313"/>
    <cellStyle name="Normal 3 5 34" xfId="42314"/>
    <cellStyle name="Normal 3 5 35" xfId="42315"/>
    <cellStyle name="Normal 3 5 36" xfId="42316"/>
    <cellStyle name="Normal 3 5 37" xfId="42317"/>
    <cellStyle name="Normal 3 5 38" xfId="42318"/>
    <cellStyle name="Normal 3 5 39" xfId="42319"/>
    <cellStyle name="Normal 3 5 4" xfId="42320"/>
    <cellStyle name="Normal 3 5 40" xfId="42321"/>
    <cellStyle name="Normal 3 5 41" xfId="42322"/>
    <cellStyle name="Normal 3 5 42" xfId="42323"/>
    <cellStyle name="Normal 3 5 43" xfId="42324"/>
    <cellStyle name="Normal 3 5 44" xfId="42325"/>
    <cellStyle name="Normal 3 5 45" xfId="42326"/>
    <cellStyle name="Normal 3 5 46" xfId="42327"/>
    <cellStyle name="Normal 3 5 47" xfId="42328"/>
    <cellStyle name="Normal 3 5 48" xfId="42329"/>
    <cellStyle name="Normal 3 5 49" xfId="42330"/>
    <cellStyle name="Normal 3 5 49 2" xfId="42331"/>
    <cellStyle name="Normal 3 5 49 2 2" xfId="42332"/>
    <cellStyle name="Normal 3 5 49 2 2 2" xfId="42333"/>
    <cellStyle name="Normal 3 5 49 2 3" xfId="42334"/>
    <cellStyle name="Normal 3 5 49 3" xfId="42335"/>
    <cellStyle name="Normal 3 5 49 3 2" xfId="42336"/>
    <cellStyle name="Normal 3 5 49 3 2 2" xfId="42337"/>
    <cellStyle name="Normal 3 5 49 3 3" xfId="42338"/>
    <cellStyle name="Normal 3 5 49 4" xfId="42339"/>
    <cellStyle name="Normal 3 5 49 4 2" xfId="42340"/>
    <cellStyle name="Normal 3 5 49 5" xfId="42341"/>
    <cellStyle name="Normal 3 5 5" xfId="42342"/>
    <cellStyle name="Normal 3 5 50" xfId="42343"/>
    <cellStyle name="Normal 3 5 6" xfId="42344"/>
    <cellStyle name="Normal 3 5 7" xfId="42345"/>
    <cellStyle name="Normal 3 5 8" xfId="42346"/>
    <cellStyle name="Normal 3 5 9" xfId="42347"/>
    <cellStyle name="Normal 3 50" xfId="42348"/>
    <cellStyle name="Normal 3 50 2" xfId="42349"/>
    <cellStyle name="Normal 3 50 2 2" xfId="42350"/>
    <cellStyle name="Normal 3 50 2 2 2" xfId="42351"/>
    <cellStyle name="Normal 3 50 2 2 2 2" xfId="42352"/>
    <cellStyle name="Normal 3 50 2 2 3" xfId="42353"/>
    <cellStyle name="Normal 3 50 2 3" xfId="42354"/>
    <cellStyle name="Normal 3 50 2 3 2" xfId="42355"/>
    <cellStyle name="Normal 3 50 2 3 2 2" xfId="42356"/>
    <cellStyle name="Normal 3 50 2 3 3" xfId="42357"/>
    <cellStyle name="Normal 3 50 2 4" xfId="42358"/>
    <cellStyle name="Normal 3 50 2 4 2" xfId="42359"/>
    <cellStyle name="Normal 3 50 2 5" xfId="42360"/>
    <cellStyle name="Normal 3 50 3" xfId="42361"/>
    <cellStyle name="Normal 3 50 3 2" xfId="42362"/>
    <cellStyle name="Normal 3 50 3 2 2" xfId="42363"/>
    <cellStyle name="Normal 3 50 3 3" xfId="42364"/>
    <cellStyle name="Normal 3 50 4" xfId="42365"/>
    <cellStyle name="Normal 3 50 4 2" xfId="42366"/>
    <cellStyle name="Normal 3 50 4 2 2" xfId="42367"/>
    <cellStyle name="Normal 3 50 4 3" xfId="42368"/>
    <cellStyle name="Normal 3 50 5" xfId="42369"/>
    <cellStyle name="Normal 3 50 5 2" xfId="42370"/>
    <cellStyle name="Normal 3 50 6" xfId="42371"/>
    <cellStyle name="Normal 3 51" xfId="42372"/>
    <cellStyle name="Normal 3 51 2" xfId="42373"/>
    <cellStyle name="Normal 3 51 2 2" xfId="42374"/>
    <cellStyle name="Normal 3 51 2 2 2" xfId="42375"/>
    <cellStyle name="Normal 3 51 2 2 2 2" xfId="42376"/>
    <cellStyle name="Normal 3 51 2 2 3" xfId="42377"/>
    <cellStyle name="Normal 3 51 2 3" xfId="42378"/>
    <cellStyle name="Normal 3 51 2 3 2" xfId="42379"/>
    <cellStyle name="Normal 3 51 2 3 2 2" xfId="42380"/>
    <cellStyle name="Normal 3 51 2 3 3" xfId="42381"/>
    <cellStyle name="Normal 3 51 2 4" xfId="42382"/>
    <cellStyle name="Normal 3 51 2 4 2" xfId="42383"/>
    <cellStyle name="Normal 3 51 2 5" xfId="42384"/>
    <cellStyle name="Normal 3 51 3" xfId="42385"/>
    <cellStyle name="Normal 3 51 3 2" xfId="42386"/>
    <cellStyle name="Normal 3 51 3 2 2" xfId="42387"/>
    <cellStyle name="Normal 3 51 3 3" xfId="42388"/>
    <cellStyle name="Normal 3 51 4" xfId="42389"/>
    <cellStyle name="Normal 3 51 4 2" xfId="42390"/>
    <cellStyle name="Normal 3 51 4 2 2" xfId="42391"/>
    <cellStyle name="Normal 3 51 4 3" xfId="42392"/>
    <cellStyle name="Normal 3 51 5" xfId="42393"/>
    <cellStyle name="Normal 3 51 5 2" xfId="42394"/>
    <cellStyle name="Normal 3 51 6" xfId="42395"/>
    <cellStyle name="Normal 3 52" xfId="42396"/>
    <cellStyle name="Normal 3 52 2" xfId="42397"/>
    <cellStyle name="Normal 3 52 2 2" xfId="42398"/>
    <cellStyle name="Normal 3 52 2 2 2" xfId="42399"/>
    <cellStyle name="Normal 3 52 2 2 2 2" xfId="42400"/>
    <cellStyle name="Normal 3 52 2 2 3" xfId="42401"/>
    <cellStyle name="Normal 3 52 2 3" xfId="42402"/>
    <cellStyle name="Normal 3 52 2 3 2" xfId="42403"/>
    <cellStyle name="Normal 3 52 2 3 2 2" xfId="42404"/>
    <cellStyle name="Normal 3 52 2 3 3" xfId="42405"/>
    <cellStyle name="Normal 3 52 2 4" xfId="42406"/>
    <cellStyle name="Normal 3 52 2 4 2" xfId="42407"/>
    <cellStyle name="Normal 3 52 2 5" xfId="42408"/>
    <cellStyle name="Normal 3 52 3" xfId="42409"/>
    <cellStyle name="Normal 3 52 3 2" xfId="42410"/>
    <cellStyle name="Normal 3 52 3 2 2" xfId="42411"/>
    <cellStyle name="Normal 3 52 3 3" xfId="42412"/>
    <cellStyle name="Normal 3 52 4" xfId="42413"/>
    <cellStyle name="Normal 3 52 4 2" xfId="42414"/>
    <cellStyle name="Normal 3 52 4 2 2" xfId="42415"/>
    <cellStyle name="Normal 3 52 4 3" xfId="42416"/>
    <cellStyle name="Normal 3 52 5" xfId="42417"/>
    <cellStyle name="Normal 3 52 5 2" xfId="42418"/>
    <cellStyle name="Normal 3 52 6" xfId="42419"/>
    <cellStyle name="Normal 3 53" xfId="42420"/>
    <cellStyle name="Normal 3 53 2" xfId="42421"/>
    <cellStyle name="Normal 3 53 2 2" xfId="42422"/>
    <cellStyle name="Normal 3 53 2 2 2" xfId="42423"/>
    <cellStyle name="Normal 3 53 2 2 2 2" xfId="42424"/>
    <cellStyle name="Normal 3 53 2 2 3" xfId="42425"/>
    <cellStyle name="Normal 3 53 2 3" xfId="42426"/>
    <cellStyle name="Normal 3 53 2 3 2" xfId="42427"/>
    <cellStyle name="Normal 3 53 2 3 2 2" xfId="42428"/>
    <cellStyle name="Normal 3 53 2 3 3" xfId="42429"/>
    <cellStyle name="Normal 3 53 2 4" xfId="42430"/>
    <cellStyle name="Normal 3 53 2 4 2" xfId="42431"/>
    <cellStyle name="Normal 3 53 2 5" xfId="42432"/>
    <cellStyle name="Normal 3 53 3" xfId="42433"/>
    <cellStyle name="Normal 3 53 3 2" xfId="42434"/>
    <cellStyle name="Normal 3 53 3 2 2" xfId="42435"/>
    <cellStyle name="Normal 3 53 3 3" xfId="42436"/>
    <cellStyle name="Normal 3 53 4" xfId="42437"/>
    <cellStyle name="Normal 3 53 4 2" xfId="42438"/>
    <cellStyle name="Normal 3 53 4 2 2" xfId="42439"/>
    <cellStyle name="Normal 3 53 4 3" xfId="42440"/>
    <cellStyle name="Normal 3 53 5" xfId="42441"/>
    <cellStyle name="Normal 3 53 5 2" xfId="42442"/>
    <cellStyle name="Normal 3 53 6" xfId="42443"/>
    <cellStyle name="Normal 3 54" xfId="42444"/>
    <cellStyle name="Normal 3 54 2" xfId="42445"/>
    <cellStyle name="Normal 3 54 2 2" xfId="42446"/>
    <cellStyle name="Normal 3 54 2 2 2" xfId="42447"/>
    <cellStyle name="Normal 3 54 2 2 2 2" xfId="42448"/>
    <cellStyle name="Normal 3 54 2 2 3" xfId="42449"/>
    <cellStyle name="Normal 3 54 2 3" xfId="42450"/>
    <cellStyle name="Normal 3 54 2 3 2" xfId="42451"/>
    <cellStyle name="Normal 3 54 2 3 2 2" xfId="42452"/>
    <cellStyle name="Normal 3 54 2 3 3" xfId="42453"/>
    <cellStyle name="Normal 3 54 2 4" xfId="42454"/>
    <cellStyle name="Normal 3 54 2 4 2" xfId="42455"/>
    <cellStyle name="Normal 3 54 2 5" xfId="42456"/>
    <cellStyle name="Normal 3 54 3" xfId="42457"/>
    <cellStyle name="Normal 3 54 3 2" xfId="42458"/>
    <cellStyle name="Normal 3 54 3 2 2" xfId="42459"/>
    <cellStyle name="Normal 3 54 3 3" xfId="42460"/>
    <cellStyle name="Normal 3 54 4" xfId="42461"/>
    <cellStyle name="Normal 3 54 4 2" xfId="42462"/>
    <cellStyle name="Normal 3 54 4 2 2" xfId="42463"/>
    <cellStyle name="Normal 3 54 4 3" xfId="42464"/>
    <cellStyle name="Normal 3 54 5" xfId="42465"/>
    <cellStyle name="Normal 3 54 5 2" xfId="42466"/>
    <cellStyle name="Normal 3 54 6" xfId="42467"/>
    <cellStyle name="Normal 3 55" xfId="42468"/>
    <cellStyle name="Normal 3 55 2" xfId="42469"/>
    <cellStyle name="Normal 3 55 2 2" xfId="42470"/>
    <cellStyle name="Normal 3 55 2 2 2" xfId="42471"/>
    <cellStyle name="Normal 3 55 2 2 2 2" xfId="42472"/>
    <cellStyle name="Normal 3 55 2 2 3" xfId="42473"/>
    <cellStyle name="Normal 3 55 2 3" xfId="42474"/>
    <cellStyle name="Normal 3 55 2 3 2" xfId="42475"/>
    <cellStyle name="Normal 3 55 2 3 2 2" xfId="42476"/>
    <cellStyle name="Normal 3 55 2 3 3" xfId="42477"/>
    <cellStyle name="Normal 3 55 2 4" xfId="42478"/>
    <cellStyle name="Normal 3 55 2 4 2" xfId="42479"/>
    <cellStyle name="Normal 3 55 2 5" xfId="42480"/>
    <cellStyle name="Normal 3 55 3" xfId="42481"/>
    <cellStyle name="Normal 3 55 3 2" xfId="42482"/>
    <cellStyle name="Normal 3 55 3 2 2" xfId="42483"/>
    <cellStyle name="Normal 3 55 3 3" xfId="42484"/>
    <cellStyle name="Normal 3 55 4" xfId="42485"/>
    <cellStyle name="Normal 3 55 4 2" xfId="42486"/>
    <cellStyle name="Normal 3 55 4 2 2" xfId="42487"/>
    <cellStyle name="Normal 3 55 4 3" xfId="42488"/>
    <cellStyle name="Normal 3 55 5" xfId="42489"/>
    <cellStyle name="Normal 3 55 5 2" xfId="42490"/>
    <cellStyle name="Normal 3 55 6" xfId="42491"/>
    <cellStyle name="Normal 3 56" xfId="42492"/>
    <cellStyle name="Normal 3 56 2" xfId="42493"/>
    <cellStyle name="Normal 3 56 2 2" xfId="42494"/>
    <cellStyle name="Normal 3 56 2 2 2" xfId="42495"/>
    <cellStyle name="Normal 3 56 2 2 2 2" xfId="42496"/>
    <cellStyle name="Normal 3 56 2 2 3" xfId="42497"/>
    <cellStyle name="Normal 3 56 2 3" xfId="42498"/>
    <cellStyle name="Normal 3 56 2 3 2" xfId="42499"/>
    <cellStyle name="Normal 3 56 2 3 2 2" xfId="42500"/>
    <cellStyle name="Normal 3 56 2 3 3" xfId="42501"/>
    <cellStyle name="Normal 3 56 2 4" xfId="42502"/>
    <cellStyle name="Normal 3 56 2 4 2" xfId="42503"/>
    <cellStyle name="Normal 3 56 2 5" xfId="42504"/>
    <cellStyle name="Normal 3 56 3" xfId="42505"/>
    <cellStyle name="Normal 3 56 3 2" xfId="42506"/>
    <cellStyle name="Normal 3 56 3 2 2" xfId="42507"/>
    <cellStyle name="Normal 3 56 3 3" xfId="42508"/>
    <cellStyle name="Normal 3 56 4" xfId="42509"/>
    <cellStyle name="Normal 3 56 4 2" xfId="42510"/>
    <cellStyle name="Normal 3 56 4 2 2" xfId="42511"/>
    <cellStyle name="Normal 3 56 4 3" xfId="42512"/>
    <cellStyle name="Normal 3 56 5" xfId="42513"/>
    <cellStyle name="Normal 3 56 5 2" xfId="42514"/>
    <cellStyle name="Normal 3 56 6" xfId="42515"/>
    <cellStyle name="Normal 3 57" xfId="42516"/>
    <cellStyle name="Normal 3 57 2" xfId="42517"/>
    <cellStyle name="Normal 3 57 2 2" xfId="42518"/>
    <cellStyle name="Normal 3 57 2 2 2" xfId="42519"/>
    <cellStyle name="Normal 3 57 2 2 2 2" xfId="42520"/>
    <cellStyle name="Normal 3 57 2 2 3" xfId="42521"/>
    <cellStyle name="Normal 3 57 2 3" xfId="42522"/>
    <cellStyle name="Normal 3 57 2 3 2" xfId="42523"/>
    <cellStyle name="Normal 3 57 2 3 2 2" xfId="42524"/>
    <cellStyle name="Normal 3 57 2 3 3" xfId="42525"/>
    <cellStyle name="Normal 3 57 2 4" xfId="42526"/>
    <cellStyle name="Normal 3 57 2 4 2" xfId="42527"/>
    <cellStyle name="Normal 3 57 2 5" xfId="42528"/>
    <cellStyle name="Normal 3 57 3" xfId="42529"/>
    <cellStyle name="Normal 3 57 3 2" xfId="42530"/>
    <cellStyle name="Normal 3 57 3 2 2" xfId="42531"/>
    <cellStyle name="Normal 3 57 3 3" xfId="42532"/>
    <cellStyle name="Normal 3 57 4" xfId="42533"/>
    <cellStyle name="Normal 3 57 4 2" xfId="42534"/>
    <cellStyle name="Normal 3 57 4 2 2" xfId="42535"/>
    <cellStyle name="Normal 3 57 4 3" xfId="42536"/>
    <cellStyle name="Normal 3 57 5" xfId="42537"/>
    <cellStyle name="Normal 3 57 5 2" xfId="42538"/>
    <cellStyle name="Normal 3 57 6" xfId="42539"/>
    <cellStyle name="Normal 3 58" xfId="42540"/>
    <cellStyle name="Normal 3 58 2" xfId="42541"/>
    <cellStyle name="Normal 3 58 2 2" xfId="42542"/>
    <cellStyle name="Normal 3 58 2 2 2" xfId="42543"/>
    <cellStyle name="Normal 3 58 2 2 2 2" xfId="42544"/>
    <cellStyle name="Normal 3 58 2 2 3" xfId="42545"/>
    <cellStyle name="Normal 3 58 2 3" xfId="42546"/>
    <cellStyle name="Normal 3 58 2 3 2" xfId="42547"/>
    <cellStyle name="Normal 3 58 2 3 2 2" xfId="42548"/>
    <cellStyle name="Normal 3 58 2 3 3" xfId="42549"/>
    <cellStyle name="Normal 3 58 2 4" xfId="42550"/>
    <cellStyle name="Normal 3 58 2 4 2" xfId="42551"/>
    <cellStyle name="Normal 3 58 2 5" xfId="42552"/>
    <cellStyle name="Normal 3 58 3" xfId="42553"/>
    <cellStyle name="Normal 3 58 3 2" xfId="42554"/>
    <cellStyle name="Normal 3 58 3 2 2" xfId="42555"/>
    <cellStyle name="Normal 3 58 3 3" xfId="42556"/>
    <cellStyle name="Normal 3 58 4" xfId="42557"/>
    <cellStyle name="Normal 3 58 4 2" xfId="42558"/>
    <cellStyle name="Normal 3 58 4 2 2" xfId="42559"/>
    <cellStyle name="Normal 3 58 4 3" xfId="42560"/>
    <cellStyle name="Normal 3 58 5" xfId="42561"/>
    <cellStyle name="Normal 3 58 5 2" xfId="42562"/>
    <cellStyle name="Normal 3 58 6" xfId="42563"/>
    <cellStyle name="Normal 3 59" xfId="42564"/>
    <cellStyle name="Normal 3 59 2" xfId="42565"/>
    <cellStyle name="Normal 3 59 2 2" xfId="42566"/>
    <cellStyle name="Normal 3 59 2 2 2" xfId="42567"/>
    <cellStyle name="Normal 3 59 2 2 2 2" xfId="42568"/>
    <cellStyle name="Normal 3 59 2 2 3" xfId="42569"/>
    <cellStyle name="Normal 3 59 2 3" xfId="42570"/>
    <cellStyle name="Normal 3 59 2 3 2" xfId="42571"/>
    <cellStyle name="Normal 3 59 2 3 2 2" xfId="42572"/>
    <cellStyle name="Normal 3 59 2 3 3" xfId="42573"/>
    <cellStyle name="Normal 3 59 2 4" xfId="42574"/>
    <cellStyle name="Normal 3 59 2 4 2" xfId="42575"/>
    <cellStyle name="Normal 3 59 2 5" xfId="42576"/>
    <cellStyle name="Normal 3 59 3" xfId="42577"/>
    <cellStyle name="Normal 3 59 3 2" xfId="42578"/>
    <cellStyle name="Normal 3 59 3 2 2" xfId="42579"/>
    <cellStyle name="Normal 3 59 3 3" xfId="42580"/>
    <cellStyle name="Normal 3 59 4" xfId="42581"/>
    <cellStyle name="Normal 3 59 4 2" xfId="42582"/>
    <cellStyle name="Normal 3 59 4 2 2" xfId="42583"/>
    <cellStyle name="Normal 3 59 4 3" xfId="42584"/>
    <cellStyle name="Normal 3 59 5" xfId="42585"/>
    <cellStyle name="Normal 3 59 5 2" xfId="42586"/>
    <cellStyle name="Normal 3 59 6" xfId="42587"/>
    <cellStyle name="Normal 3 6" xfId="42588"/>
    <cellStyle name="Normal 3 6 10" xfId="42589"/>
    <cellStyle name="Normal 3 6 11" xfId="42590"/>
    <cellStyle name="Normal 3 6 12" xfId="42591"/>
    <cellStyle name="Normal 3 6 13" xfId="42592"/>
    <cellStyle name="Normal 3 6 14" xfId="42593"/>
    <cellStyle name="Normal 3 6 14 2" xfId="42594"/>
    <cellStyle name="Normal 3 6 14 2 2" xfId="42595"/>
    <cellStyle name="Normal 3 6 14 2 2 2" xfId="42596"/>
    <cellStyle name="Normal 3 6 14 2 2 2 2" xfId="42597"/>
    <cellStyle name="Normal 3 6 14 2 2 3" xfId="42598"/>
    <cellStyle name="Normal 3 6 14 2 3" xfId="42599"/>
    <cellStyle name="Normal 3 6 14 2 3 2" xfId="42600"/>
    <cellStyle name="Normal 3 6 14 2 3 2 2" xfId="42601"/>
    <cellStyle name="Normal 3 6 14 2 3 3" xfId="42602"/>
    <cellStyle name="Normal 3 6 14 2 4" xfId="42603"/>
    <cellStyle name="Normal 3 6 14 2 4 2" xfId="42604"/>
    <cellStyle name="Normal 3 6 14 2 5" xfId="42605"/>
    <cellStyle name="Normal 3 6 14 3" xfId="42606"/>
    <cellStyle name="Normal 3 6 14 3 2" xfId="42607"/>
    <cellStyle name="Normal 3 6 14 3 2 2" xfId="42608"/>
    <cellStyle name="Normal 3 6 14 3 3" xfId="42609"/>
    <cellStyle name="Normal 3 6 14 4" xfId="42610"/>
    <cellStyle name="Normal 3 6 14 4 2" xfId="42611"/>
    <cellStyle name="Normal 3 6 14 4 2 2" xfId="42612"/>
    <cellStyle name="Normal 3 6 14 4 3" xfId="42613"/>
    <cellStyle name="Normal 3 6 14 5" xfId="42614"/>
    <cellStyle name="Normal 3 6 14 5 2" xfId="42615"/>
    <cellStyle name="Normal 3 6 14 6" xfId="42616"/>
    <cellStyle name="Normal 3 6 15" xfId="42617"/>
    <cellStyle name="Normal 3 6 15 2" xfId="42618"/>
    <cellStyle name="Normal 3 6 15 2 2" xfId="42619"/>
    <cellStyle name="Normal 3 6 15 2 2 2" xfId="42620"/>
    <cellStyle name="Normal 3 6 15 2 2 2 2" xfId="42621"/>
    <cellStyle name="Normal 3 6 15 2 2 3" xfId="42622"/>
    <cellStyle name="Normal 3 6 15 2 3" xfId="42623"/>
    <cellStyle name="Normal 3 6 15 2 3 2" xfId="42624"/>
    <cellStyle name="Normal 3 6 15 2 3 2 2" xfId="42625"/>
    <cellStyle name="Normal 3 6 15 2 3 3" xfId="42626"/>
    <cellStyle name="Normal 3 6 15 2 4" xfId="42627"/>
    <cellStyle name="Normal 3 6 15 2 4 2" xfId="42628"/>
    <cellStyle name="Normal 3 6 15 2 5" xfId="42629"/>
    <cellStyle name="Normal 3 6 15 3" xfId="42630"/>
    <cellStyle name="Normal 3 6 15 3 2" xfId="42631"/>
    <cellStyle name="Normal 3 6 15 3 2 2" xfId="42632"/>
    <cellStyle name="Normal 3 6 15 3 3" xfId="42633"/>
    <cellStyle name="Normal 3 6 15 4" xfId="42634"/>
    <cellStyle name="Normal 3 6 15 4 2" xfId="42635"/>
    <cellStyle name="Normal 3 6 15 4 2 2" xfId="42636"/>
    <cellStyle name="Normal 3 6 15 4 3" xfId="42637"/>
    <cellStyle name="Normal 3 6 15 5" xfId="42638"/>
    <cellStyle name="Normal 3 6 15 5 2" xfId="42639"/>
    <cellStyle name="Normal 3 6 15 6" xfId="42640"/>
    <cellStyle name="Normal 3 6 16" xfId="42641"/>
    <cellStyle name="Normal 3 6 17" xfId="42642"/>
    <cellStyle name="Normal 3 6 18" xfId="42643"/>
    <cellStyle name="Normal 3 6 19" xfId="42644"/>
    <cellStyle name="Normal 3 6 2" xfId="42645"/>
    <cellStyle name="Normal 3 6 20" xfId="42646"/>
    <cellStyle name="Normal 3 6 21" xfId="42647"/>
    <cellStyle name="Normal 3 6 22" xfId="42648"/>
    <cellStyle name="Normal 3 6 23" xfId="42649"/>
    <cellStyle name="Normal 3 6 24" xfId="42650"/>
    <cellStyle name="Normal 3 6 25" xfId="42651"/>
    <cellStyle name="Normal 3 6 26" xfId="42652"/>
    <cellStyle name="Normal 3 6 27" xfId="42653"/>
    <cellStyle name="Normal 3 6 28" xfId="42654"/>
    <cellStyle name="Normal 3 6 29" xfId="42655"/>
    <cellStyle name="Normal 3 6 3" xfId="42656"/>
    <cellStyle name="Normal 3 6 30" xfId="42657"/>
    <cellStyle name="Normal 3 6 31" xfId="42658"/>
    <cellStyle name="Normal 3 6 32" xfId="42659"/>
    <cellStyle name="Normal 3 6 33" xfId="42660"/>
    <cellStyle name="Normal 3 6 34" xfId="42661"/>
    <cellStyle name="Normal 3 6 35" xfId="42662"/>
    <cellStyle name="Normal 3 6 36" xfId="42663"/>
    <cellStyle name="Normal 3 6 37" xfId="42664"/>
    <cellStyle name="Normal 3 6 38" xfId="42665"/>
    <cellStyle name="Normal 3 6 39" xfId="42666"/>
    <cellStyle name="Normal 3 6 4" xfId="42667"/>
    <cellStyle name="Normal 3 6 40" xfId="42668"/>
    <cellStyle name="Normal 3 6 41" xfId="42669"/>
    <cellStyle name="Normal 3 6 42" xfId="42670"/>
    <cellStyle name="Normal 3 6 43" xfId="42671"/>
    <cellStyle name="Normal 3 6 44" xfId="42672"/>
    <cellStyle name="Normal 3 6 45" xfId="42673"/>
    <cellStyle name="Normal 3 6 46" xfId="42674"/>
    <cellStyle name="Normal 3 6 47" xfId="42675"/>
    <cellStyle name="Normal 3 6 48" xfId="42676"/>
    <cellStyle name="Normal 3 6 49" xfId="42677"/>
    <cellStyle name="Normal 3 6 49 2" xfId="42678"/>
    <cellStyle name="Normal 3 6 49 2 2" xfId="42679"/>
    <cellStyle name="Normal 3 6 49 2 2 2" xfId="42680"/>
    <cellStyle name="Normal 3 6 49 2 3" xfId="42681"/>
    <cellStyle name="Normal 3 6 49 3" xfId="42682"/>
    <cellStyle name="Normal 3 6 49 3 2" xfId="42683"/>
    <cellStyle name="Normal 3 6 49 3 2 2" xfId="42684"/>
    <cellStyle name="Normal 3 6 49 3 3" xfId="42685"/>
    <cellStyle name="Normal 3 6 49 4" xfId="42686"/>
    <cellStyle name="Normal 3 6 49 4 2" xfId="42687"/>
    <cellStyle name="Normal 3 6 49 5" xfId="42688"/>
    <cellStyle name="Normal 3 6 5" xfId="42689"/>
    <cellStyle name="Normal 3 6 50" xfId="42690"/>
    <cellStyle name="Normal 3 6 6" xfId="42691"/>
    <cellStyle name="Normal 3 6 7" xfId="42692"/>
    <cellStyle name="Normal 3 6 8" xfId="42693"/>
    <cellStyle name="Normal 3 6 9" xfId="42694"/>
    <cellStyle name="Normal 3 60" xfId="42695"/>
    <cellStyle name="Normal 3 60 2" xfId="42696"/>
    <cellStyle name="Normal 3 60 2 2" xfId="42697"/>
    <cellStyle name="Normal 3 60 2 2 2" xfId="42698"/>
    <cellStyle name="Normal 3 60 2 2 2 2" xfId="42699"/>
    <cellStyle name="Normal 3 60 2 2 3" xfId="42700"/>
    <cellStyle name="Normal 3 60 2 3" xfId="42701"/>
    <cellStyle name="Normal 3 60 2 3 2" xfId="42702"/>
    <cellStyle name="Normal 3 60 2 3 2 2" xfId="42703"/>
    <cellStyle name="Normal 3 60 2 3 3" xfId="42704"/>
    <cellStyle name="Normal 3 60 2 4" xfId="42705"/>
    <cellStyle name="Normal 3 60 2 4 2" xfId="42706"/>
    <cellStyle name="Normal 3 60 2 5" xfId="42707"/>
    <cellStyle name="Normal 3 60 3" xfId="42708"/>
    <cellStyle name="Normal 3 60 3 2" xfId="42709"/>
    <cellStyle name="Normal 3 60 3 2 2" xfId="42710"/>
    <cellStyle name="Normal 3 60 3 3" xfId="42711"/>
    <cellStyle name="Normal 3 60 4" xfId="42712"/>
    <cellStyle name="Normal 3 60 4 2" xfId="42713"/>
    <cellStyle name="Normal 3 60 4 2 2" xfId="42714"/>
    <cellStyle name="Normal 3 60 4 3" xfId="42715"/>
    <cellStyle name="Normal 3 60 5" xfId="42716"/>
    <cellStyle name="Normal 3 60 5 2" xfId="42717"/>
    <cellStyle name="Normal 3 60 6" xfId="42718"/>
    <cellStyle name="Normal 3 61" xfId="42719"/>
    <cellStyle name="Normal 3 61 2" xfId="42720"/>
    <cellStyle name="Normal 3 61 2 2" xfId="42721"/>
    <cellStyle name="Normal 3 61 2 2 2" xfId="42722"/>
    <cellStyle name="Normal 3 61 2 2 2 2" xfId="42723"/>
    <cellStyle name="Normal 3 61 2 2 3" xfId="42724"/>
    <cellStyle name="Normal 3 61 2 3" xfId="42725"/>
    <cellStyle name="Normal 3 61 2 3 2" xfId="42726"/>
    <cellStyle name="Normal 3 61 2 3 2 2" xfId="42727"/>
    <cellStyle name="Normal 3 61 2 3 3" xfId="42728"/>
    <cellStyle name="Normal 3 61 2 4" xfId="42729"/>
    <cellStyle name="Normal 3 61 2 4 2" xfId="42730"/>
    <cellStyle name="Normal 3 61 2 5" xfId="42731"/>
    <cellStyle name="Normal 3 61 3" xfId="42732"/>
    <cellStyle name="Normal 3 61 3 2" xfId="42733"/>
    <cellStyle name="Normal 3 61 3 2 2" xfId="42734"/>
    <cellStyle name="Normal 3 61 3 3" xfId="42735"/>
    <cellStyle name="Normal 3 61 4" xfId="42736"/>
    <cellStyle name="Normal 3 61 4 2" xfId="42737"/>
    <cellStyle name="Normal 3 61 4 2 2" xfId="42738"/>
    <cellStyle name="Normal 3 61 4 3" xfId="42739"/>
    <cellStyle name="Normal 3 61 5" xfId="42740"/>
    <cellStyle name="Normal 3 61 5 2" xfId="42741"/>
    <cellStyle name="Normal 3 61 6" xfId="42742"/>
    <cellStyle name="Normal 3 62" xfId="42743"/>
    <cellStyle name="Normal 3 62 2" xfId="42744"/>
    <cellStyle name="Normal 3 62 2 2" xfId="42745"/>
    <cellStyle name="Normal 3 62 2 2 2" xfId="42746"/>
    <cellStyle name="Normal 3 62 2 2 2 2" xfId="42747"/>
    <cellStyle name="Normal 3 62 2 2 3" xfId="42748"/>
    <cellStyle name="Normal 3 62 2 3" xfId="42749"/>
    <cellStyle name="Normal 3 62 2 3 2" xfId="42750"/>
    <cellStyle name="Normal 3 62 2 3 2 2" xfId="42751"/>
    <cellStyle name="Normal 3 62 2 3 3" xfId="42752"/>
    <cellStyle name="Normal 3 62 2 4" xfId="42753"/>
    <cellStyle name="Normal 3 62 2 4 2" xfId="42754"/>
    <cellStyle name="Normal 3 62 2 5" xfId="42755"/>
    <cellStyle name="Normal 3 62 3" xfId="42756"/>
    <cellStyle name="Normal 3 62 3 2" xfId="42757"/>
    <cellStyle name="Normal 3 62 3 2 2" xfId="42758"/>
    <cellStyle name="Normal 3 62 3 3" xfId="42759"/>
    <cellStyle name="Normal 3 62 4" xfId="42760"/>
    <cellStyle name="Normal 3 62 4 2" xfId="42761"/>
    <cellStyle name="Normal 3 62 4 2 2" xfId="42762"/>
    <cellStyle name="Normal 3 62 4 3" xfId="42763"/>
    <cellStyle name="Normal 3 62 5" xfId="42764"/>
    <cellStyle name="Normal 3 62 5 2" xfId="42765"/>
    <cellStyle name="Normal 3 62 6" xfId="42766"/>
    <cellStyle name="Normal 3 63" xfId="42767"/>
    <cellStyle name="Normal 3 63 2" xfId="42768"/>
    <cellStyle name="Normal 3 63 2 2" xfId="42769"/>
    <cellStyle name="Normal 3 63 2 2 2" xfId="42770"/>
    <cellStyle name="Normal 3 63 2 2 2 2" xfId="42771"/>
    <cellStyle name="Normal 3 63 2 2 3" xfId="42772"/>
    <cellStyle name="Normal 3 63 2 3" xfId="42773"/>
    <cellStyle name="Normal 3 63 2 3 2" xfId="42774"/>
    <cellStyle name="Normal 3 63 2 3 2 2" xfId="42775"/>
    <cellStyle name="Normal 3 63 2 3 3" xfId="42776"/>
    <cellStyle name="Normal 3 63 2 4" xfId="42777"/>
    <cellStyle name="Normal 3 63 2 4 2" xfId="42778"/>
    <cellStyle name="Normal 3 63 2 5" xfId="42779"/>
    <cellStyle name="Normal 3 63 3" xfId="42780"/>
    <cellStyle name="Normal 3 63 3 2" xfId="42781"/>
    <cellStyle name="Normal 3 63 3 2 2" xfId="42782"/>
    <cellStyle name="Normal 3 63 3 3" xfId="42783"/>
    <cellStyle name="Normal 3 63 4" xfId="42784"/>
    <cellStyle name="Normal 3 63 4 2" xfId="42785"/>
    <cellStyle name="Normal 3 63 4 2 2" xfId="42786"/>
    <cellStyle name="Normal 3 63 4 3" xfId="42787"/>
    <cellStyle name="Normal 3 63 5" xfId="42788"/>
    <cellStyle name="Normal 3 63 5 2" xfId="42789"/>
    <cellStyle name="Normal 3 63 6" xfId="42790"/>
    <cellStyle name="Normal 3 64" xfId="42791"/>
    <cellStyle name="Normal 3 64 2" xfId="42792"/>
    <cellStyle name="Normal 3 64 2 2" xfId="42793"/>
    <cellStyle name="Normal 3 64 2 2 2" xfId="42794"/>
    <cellStyle name="Normal 3 64 2 2 2 2" xfId="42795"/>
    <cellStyle name="Normal 3 64 2 2 3" xfId="42796"/>
    <cellStyle name="Normal 3 64 2 3" xfId="42797"/>
    <cellStyle name="Normal 3 64 2 3 2" xfId="42798"/>
    <cellStyle name="Normal 3 64 2 3 2 2" xfId="42799"/>
    <cellStyle name="Normal 3 64 2 3 3" xfId="42800"/>
    <cellStyle name="Normal 3 64 2 4" xfId="42801"/>
    <cellStyle name="Normal 3 64 2 4 2" xfId="42802"/>
    <cellStyle name="Normal 3 64 2 5" xfId="42803"/>
    <cellStyle name="Normal 3 64 3" xfId="42804"/>
    <cellStyle name="Normal 3 64 3 2" xfId="42805"/>
    <cellStyle name="Normal 3 64 3 2 2" xfId="42806"/>
    <cellStyle name="Normal 3 64 3 3" xfId="42807"/>
    <cellStyle name="Normal 3 64 4" xfId="42808"/>
    <cellStyle name="Normal 3 64 4 2" xfId="42809"/>
    <cellStyle name="Normal 3 64 4 2 2" xfId="42810"/>
    <cellStyle name="Normal 3 64 4 3" xfId="42811"/>
    <cellStyle name="Normal 3 64 5" xfId="42812"/>
    <cellStyle name="Normal 3 64 5 2" xfId="42813"/>
    <cellStyle name="Normal 3 64 6" xfId="42814"/>
    <cellStyle name="Normal 3 65" xfId="42815"/>
    <cellStyle name="Normal 3 65 2" xfId="42816"/>
    <cellStyle name="Normal 3 65 2 2" xfId="42817"/>
    <cellStyle name="Normal 3 65 2 2 2" xfId="42818"/>
    <cellStyle name="Normal 3 65 2 2 2 2" xfId="42819"/>
    <cellStyle name="Normal 3 65 2 2 3" xfId="42820"/>
    <cellStyle name="Normal 3 65 2 3" xfId="42821"/>
    <cellStyle name="Normal 3 65 2 3 2" xfId="42822"/>
    <cellStyle name="Normal 3 65 2 3 2 2" xfId="42823"/>
    <cellStyle name="Normal 3 65 2 3 3" xfId="42824"/>
    <cellStyle name="Normal 3 65 2 4" xfId="42825"/>
    <cellStyle name="Normal 3 65 2 4 2" xfId="42826"/>
    <cellStyle name="Normal 3 65 2 5" xfId="42827"/>
    <cellStyle name="Normal 3 65 3" xfId="42828"/>
    <cellStyle name="Normal 3 65 3 2" xfId="42829"/>
    <cellStyle name="Normal 3 65 3 2 2" xfId="42830"/>
    <cellStyle name="Normal 3 65 3 3" xfId="42831"/>
    <cellStyle name="Normal 3 65 4" xfId="42832"/>
    <cellStyle name="Normal 3 65 4 2" xfId="42833"/>
    <cellStyle name="Normal 3 65 4 2 2" xfId="42834"/>
    <cellStyle name="Normal 3 65 4 3" xfId="42835"/>
    <cellStyle name="Normal 3 65 5" xfId="42836"/>
    <cellStyle name="Normal 3 65 5 2" xfId="42837"/>
    <cellStyle name="Normal 3 65 6" xfId="42838"/>
    <cellStyle name="Normal 3 66" xfId="42839"/>
    <cellStyle name="Normal 3 66 2" xfId="42840"/>
    <cellStyle name="Normal 3 66 2 2" xfId="42841"/>
    <cellStyle name="Normal 3 66 2 2 2" xfId="42842"/>
    <cellStyle name="Normal 3 66 2 2 2 2" xfId="42843"/>
    <cellStyle name="Normal 3 66 2 2 3" xfId="42844"/>
    <cellStyle name="Normal 3 66 2 3" xfId="42845"/>
    <cellStyle name="Normal 3 66 2 3 2" xfId="42846"/>
    <cellStyle name="Normal 3 66 2 3 2 2" xfId="42847"/>
    <cellStyle name="Normal 3 66 2 3 3" xfId="42848"/>
    <cellStyle name="Normal 3 66 2 4" xfId="42849"/>
    <cellStyle name="Normal 3 66 2 4 2" xfId="42850"/>
    <cellStyle name="Normal 3 66 2 5" xfId="42851"/>
    <cellStyle name="Normal 3 66 3" xfId="42852"/>
    <cellStyle name="Normal 3 66 3 2" xfId="42853"/>
    <cellStyle name="Normal 3 66 3 2 2" xfId="42854"/>
    <cellStyle name="Normal 3 66 3 3" xfId="42855"/>
    <cellStyle name="Normal 3 66 4" xfId="42856"/>
    <cellStyle name="Normal 3 66 4 2" xfId="42857"/>
    <cellStyle name="Normal 3 66 4 2 2" xfId="42858"/>
    <cellStyle name="Normal 3 66 4 3" xfId="42859"/>
    <cellStyle name="Normal 3 66 5" xfId="42860"/>
    <cellStyle name="Normal 3 66 5 2" xfId="42861"/>
    <cellStyle name="Normal 3 66 6" xfId="42862"/>
    <cellStyle name="Normal 3 67" xfId="42863"/>
    <cellStyle name="Normal 3 67 2" xfId="42864"/>
    <cellStyle name="Normal 3 67 2 2" xfId="42865"/>
    <cellStyle name="Normal 3 67 2 2 2" xfId="42866"/>
    <cellStyle name="Normal 3 67 2 2 2 2" xfId="42867"/>
    <cellStyle name="Normal 3 67 2 2 3" xfId="42868"/>
    <cellStyle name="Normal 3 67 2 3" xfId="42869"/>
    <cellStyle name="Normal 3 67 2 3 2" xfId="42870"/>
    <cellStyle name="Normal 3 67 2 3 2 2" xfId="42871"/>
    <cellStyle name="Normal 3 67 2 3 3" xfId="42872"/>
    <cellStyle name="Normal 3 67 2 4" xfId="42873"/>
    <cellStyle name="Normal 3 67 2 4 2" xfId="42874"/>
    <cellStyle name="Normal 3 67 2 5" xfId="42875"/>
    <cellStyle name="Normal 3 67 3" xfId="42876"/>
    <cellStyle name="Normal 3 67 3 2" xfId="42877"/>
    <cellStyle name="Normal 3 67 3 2 2" xfId="42878"/>
    <cellStyle name="Normal 3 67 3 3" xfId="42879"/>
    <cellStyle name="Normal 3 67 4" xfId="42880"/>
    <cellStyle name="Normal 3 67 4 2" xfId="42881"/>
    <cellStyle name="Normal 3 67 4 2 2" xfId="42882"/>
    <cellStyle name="Normal 3 67 4 3" xfId="42883"/>
    <cellStyle name="Normal 3 67 5" xfId="42884"/>
    <cellStyle name="Normal 3 67 5 2" xfId="42885"/>
    <cellStyle name="Normal 3 67 6" xfId="42886"/>
    <cellStyle name="Normal 3 68" xfId="42887"/>
    <cellStyle name="Normal 3 68 2" xfId="42888"/>
    <cellStyle name="Normal 3 68 2 2" xfId="42889"/>
    <cellStyle name="Normal 3 68 2 2 2" xfId="42890"/>
    <cellStyle name="Normal 3 68 2 2 2 2" xfId="42891"/>
    <cellStyle name="Normal 3 68 2 2 3" xfId="42892"/>
    <cellStyle name="Normal 3 68 2 3" xfId="42893"/>
    <cellStyle name="Normal 3 68 2 3 2" xfId="42894"/>
    <cellStyle name="Normal 3 68 2 3 2 2" xfId="42895"/>
    <cellStyle name="Normal 3 68 2 3 3" xfId="42896"/>
    <cellStyle name="Normal 3 68 2 4" xfId="42897"/>
    <cellStyle name="Normal 3 68 2 4 2" xfId="42898"/>
    <cellStyle name="Normal 3 68 2 5" xfId="42899"/>
    <cellStyle name="Normal 3 68 3" xfId="42900"/>
    <cellStyle name="Normal 3 68 3 2" xfId="42901"/>
    <cellStyle name="Normal 3 68 3 2 2" xfId="42902"/>
    <cellStyle name="Normal 3 68 3 3" xfId="42903"/>
    <cellStyle name="Normal 3 68 4" xfId="42904"/>
    <cellStyle name="Normal 3 68 4 2" xfId="42905"/>
    <cellStyle name="Normal 3 68 4 2 2" xfId="42906"/>
    <cellStyle name="Normal 3 68 4 3" xfId="42907"/>
    <cellStyle name="Normal 3 68 5" xfId="42908"/>
    <cellStyle name="Normal 3 68 5 2" xfId="42909"/>
    <cellStyle name="Normal 3 68 6" xfId="42910"/>
    <cellStyle name="Normal 3 69" xfId="42911"/>
    <cellStyle name="Normal 3 69 2" xfId="42912"/>
    <cellStyle name="Normal 3 69 2 2" xfId="42913"/>
    <cellStyle name="Normal 3 69 2 2 2" xfId="42914"/>
    <cellStyle name="Normal 3 69 2 2 2 2" xfId="42915"/>
    <cellStyle name="Normal 3 69 2 2 3" xfId="42916"/>
    <cellStyle name="Normal 3 69 2 3" xfId="42917"/>
    <cellStyle name="Normal 3 69 2 3 2" xfId="42918"/>
    <cellStyle name="Normal 3 69 2 3 2 2" xfId="42919"/>
    <cellStyle name="Normal 3 69 2 3 3" xfId="42920"/>
    <cellStyle name="Normal 3 69 2 4" xfId="42921"/>
    <cellStyle name="Normal 3 69 2 4 2" xfId="42922"/>
    <cellStyle name="Normal 3 69 2 5" xfId="42923"/>
    <cellStyle name="Normal 3 69 3" xfId="42924"/>
    <cellStyle name="Normal 3 69 3 2" xfId="42925"/>
    <cellStyle name="Normal 3 69 3 2 2" xfId="42926"/>
    <cellStyle name="Normal 3 69 3 3" xfId="42927"/>
    <cellStyle name="Normal 3 69 4" xfId="42928"/>
    <cellStyle name="Normal 3 69 4 2" xfId="42929"/>
    <cellStyle name="Normal 3 69 4 2 2" xfId="42930"/>
    <cellStyle name="Normal 3 69 4 3" xfId="42931"/>
    <cellStyle name="Normal 3 69 5" xfId="42932"/>
    <cellStyle name="Normal 3 69 5 2" xfId="42933"/>
    <cellStyle name="Normal 3 69 6" xfId="42934"/>
    <cellStyle name="Normal 3 7" xfId="42935"/>
    <cellStyle name="Normal 3 7 10" xfId="42936"/>
    <cellStyle name="Normal 3 7 10 2" xfId="42937"/>
    <cellStyle name="Normal 3 7 11" xfId="42938"/>
    <cellStyle name="Normal 3 7 12" xfId="42939"/>
    <cellStyle name="Normal 3 7 2" xfId="42940"/>
    <cellStyle name="Normal 3 7 2 2" xfId="42941"/>
    <cellStyle name="Normal 3 7 2 2 2" xfId="42942"/>
    <cellStyle name="Normal 3 7 2 2 2 2" xfId="42943"/>
    <cellStyle name="Normal 3 7 2 2 2 2 2" xfId="42944"/>
    <cellStyle name="Normal 3 7 2 2 2 3" xfId="42945"/>
    <cellStyle name="Normal 3 7 2 2 3" xfId="42946"/>
    <cellStyle name="Normal 3 7 2 2 3 2" xfId="42947"/>
    <cellStyle name="Normal 3 7 2 2 3 2 2" xfId="42948"/>
    <cellStyle name="Normal 3 7 2 2 3 3" xfId="42949"/>
    <cellStyle name="Normal 3 7 2 2 4" xfId="42950"/>
    <cellStyle name="Normal 3 7 2 2 4 2" xfId="42951"/>
    <cellStyle name="Normal 3 7 2 2 5" xfId="42952"/>
    <cellStyle name="Normal 3 7 2 3" xfId="42953"/>
    <cellStyle name="Normal 3 7 2 3 2" xfId="42954"/>
    <cellStyle name="Normal 3 7 2 3 2 2" xfId="42955"/>
    <cellStyle name="Normal 3 7 2 3 3" xfId="42956"/>
    <cellStyle name="Normal 3 7 2 4" xfId="42957"/>
    <cellStyle name="Normal 3 7 2 4 2" xfId="42958"/>
    <cellStyle name="Normal 3 7 2 4 2 2" xfId="42959"/>
    <cellStyle name="Normal 3 7 2 4 3" xfId="42960"/>
    <cellStyle name="Normal 3 7 2 5" xfId="42961"/>
    <cellStyle name="Normal 3 7 2 5 2" xfId="42962"/>
    <cellStyle name="Normal 3 7 2 6" xfId="42963"/>
    <cellStyle name="Normal 3 7 3" xfId="42964"/>
    <cellStyle name="Normal 3 7 3 2" xfId="42965"/>
    <cellStyle name="Normal 3 7 3 2 2" xfId="42966"/>
    <cellStyle name="Normal 3 7 3 2 2 2" xfId="42967"/>
    <cellStyle name="Normal 3 7 3 2 2 2 2" xfId="42968"/>
    <cellStyle name="Normal 3 7 3 2 2 3" xfId="42969"/>
    <cellStyle name="Normal 3 7 3 2 3" xfId="42970"/>
    <cellStyle name="Normal 3 7 3 2 3 2" xfId="42971"/>
    <cellStyle name="Normal 3 7 3 2 3 2 2" xfId="42972"/>
    <cellStyle name="Normal 3 7 3 2 3 3" xfId="42973"/>
    <cellStyle name="Normal 3 7 3 2 4" xfId="42974"/>
    <cellStyle name="Normal 3 7 3 2 4 2" xfId="42975"/>
    <cellStyle name="Normal 3 7 3 2 5" xfId="42976"/>
    <cellStyle name="Normal 3 7 3 3" xfId="42977"/>
    <cellStyle name="Normal 3 7 3 3 2" xfId="42978"/>
    <cellStyle name="Normal 3 7 3 3 2 2" xfId="42979"/>
    <cellStyle name="Normal 3 7 3 3 3" xfId="42980"/>
    <cellStyle name="Normal 3 7 3 4" xfId="42981"/>
    <cellStyle name="Normal 3 7 3 4 2" xfId="42982"/>
    <cellStyle name="Normal 3 7 3 4 2 2" xfId="42983"/>
    <cellStyle name="Normal 3 7 3 4 3" xfId="42984"/>
    <cellStyle name="Normal 3 7 3 5" xfId="42985"/>
    <cellStyle name="Normal 3 7 3 5 2" xfId="42986"/>
    <cellStyle name="Normal 3 7 3 6" xfId="42987"/>
    <cellStyle name="Normal 3 7 4" xfId="42988"/>
    <cellStyle name="Normal 3 7 4 2" xfId="42989"/>
    <cellStyle name="Normal 3 7 4 2 2" xfId="42990"/>
    <cellStyle name="Normal 3 7 4 2 2 2" xfId="42991"/>
    <cellStyle name="Normal 3 7 4 2 2 2 2" xfId="42992"/>
    <cellStyle name="Normal 3 7 4 2 2 3" xfId="42993"/>
    <cellStyle name="Normal 3 7 4 2 3" xfId="42994"/>
    <cellStyle name="Normal 3 7 4 2 3 2" xfId="42995"/>
    <cellStyle name="Normal 3 7 4 2 3 2 2" xfId="42996"/>
    <cellStyle name="Normal 3 7 4 2 3 3" xfId="42997"/>
    <cellStyle name="Normal 3 7 4 2 4" xfId="42998"/>
    <cellStyle name="Normal 3 7 4 2 4 2" xfId="42999"/>
    <cellStyle name="Normal 3 7 4 2 5" xfId="43000"/>
    <cellStyle name="Normal 3 7 4 3" xfId="43001"/>
    <cellStyle name="Normal 3 7 4 3 2" xfId="43002"/>
    <cellStyle name="Normal 3 7 4 3 2 2" xfId="43003"/>
    <cellStyle name="Normal 3 7 4 3 3" xfId="43004"/>
    <cellStyle name="Normal 3 7 4 4" xfId="43005"/>
    <cellStyle name="Normal 3 7 4 4 2" xfId="43006"/>
    <cellStyle name="Normal 3 7 4 4 2 2" xfId="43007"/>
    <cellStyle name="Normal 3 7 4 4 3" xfId="43008"/>
    <cellStyle name="Normal 3 7 4 5" xfId="43009"/>
    <cellStyle name="Normal 3 7 4 5 2" xfId="43010"/>
    <cellStyle name="Normal 3 7 4 6" xfId="43011"/>
    <cellStyle name="Normal 3 7 5" xfId="43012"/>
    <cellStyle name="Normal 3 7 5 2" xfId="43013"/>
    <cellStyle name="Normal 3 7 5 2 2" xfId="43014"/>
    <cellStyle name="Normal 3 7 5 2 2 2" xfId="43015"/>
    <cellStyle name="Normal 3 7 5 2 2 2 2" xfId="43016"/>
    <cellStyle name="Normal 3 7 5 2 2 3" xfId="43017"/>
    <cellStyle name="Normal 3 7 5 2 3" xfId="43018"/>
    <cellStyle name="Normal 3 7 5 2 3 2" xfId="43019"/>
    <cellStyle name="Normal 3 7 5 2 3 2 2" xfId="43020"/>
    <cellStyle name="Normal 3 7 5 2 3 3" xfId="43021"/>
    <cellStyle name="Normal 3 7 5 2 4" xfId="43022"/>
    <cellStyle name="Normal 3 7 5 2 4 2" xfId="43023"/>
    <cellStyle name="Normal 3 7 5 2 5" xfId="43024"/>
    <cellStyle name="Normal 3 7 5 3" xfId="43025"/>
    <cellStyle name="Normal 3 7 5 3 2" xfId="43026"/>
    <cellStyle name="Normal 3 7 5 3 2 2" xfId="43027"/>
    <cellStyle name="Normal 3 7 5 3 3" xfId="43028"/>
    <cellStyle name="Normal 3 7 5 4" xfId="43029"/>
    <cellStyle name="Normal 3 7 5 4 2" xfId="43030"/>
    <cellStyle name="Normal 3 7 5 4 2 2" xfId="43031"/>
    <cellStyle name="Normal 3 7 5 4 3" xfId="43032"/>
    <cellStyle name="Normal 3 7 5 5" xfId="43033"/>
    <cellStyle name="Normal 3 7 5 5 2" xfId="43034"/>
    <cellStyle name="Normal 3 7 5 6" xfId="43035"/>
    <cellStyle name="Normal 3 7 6" xfId="43036"/>
    <cellStyle name="Normal 3 7 6 2" xfId="43037"/>
    <cellStyle name="Normal 3 7 6 2 2" xfId="43038"/>
    <cellStyle name="Normal 3 7 6 2 2 2" xfId="43039"/>
    <cellStyle name="Normal 3 7 6 2 3" xfId="43040"/>
    <cellStyle name="Normal 3 7 6 3" xfId="43041"/>
    <cellStyle name="Normal 3 7 6 3 2" xfId="43042"/>
    <cellStyle name="Normal 3 7 6 3 2 2" xfId="43043"/>
    <cellStyle name="Normal 3 7 6 3 3" xfId="43044"/>
    <cellStyle name="Normal 3 7 6 4" xfId="43045"/>
    <cellStyle name="Normal 3 7 6 4 2" xfId="43046"/>
    <cellStyle name="Normal 3 7 6 5" xfId="43047"/>
    <cellStyle name="Normal 3 7 7" xfId="43048"/>
    <cellStyle name="Normal 3 7 7 2" xfId="43049"/>
    <cellStyle name="Normal 3 7 7 2 2" xfId="43050"/>
    <cellStyle name="Normal 3 7 7 2 2 2" xfId="43051"/>
    <cellStyle name="Normal 3 7 7 2 3" xfId="43052"/>
    <cellStyle name="Normal 3 7 7 3" xfId="43053"/>
    <cellStyle name="Normal 3 7 7 3 2" xfId="43054"/>
    <cellStyle name="Normal 3 7 7 3 2 2" xfId="43055"/>
    <cellStyle name="Normal 3 7 7 3 3" xfId="43056"/>
    <cellStyle name="Normal 3 7 7 4" xfId="43057"/>
    <cellStyle name="Normal 3 7 7 4 2" xfId="43058"/>
    <cellStyle name="Normal 3 7 7 5" xfId="43059"/>
    <cellStyle name="Normal 3 7 8" xfId="43060"/>
    <cellStyle name="Normal 3 7 8 2" xfId="43061"/>
    <cellStyle name="Normal 3 7 8 2 2" xfId="43062"/>
    <cellStyle name="Normal 3 7 8 3" xfId="43063"/>
    <cellStyle name="Normal 3 7 9" xfId="43064"/>
    <cellStyle name="Normal 3 7 9 2" xfId="43065"/>
    <cellStyle name="Normal 3 7 9 2 2" xfId="43066"/>
    <cellStyle name="Normal 3 7 9 3" xfId="43067"/>
    <cellStyle name="Normal 3 70" xfId="43068"/>
    <cellStyle name="Normal 3 70 2" xfId="43069"/>
    <cellStyle name="Normal 3 70 2 2" xfId="43070"/>
    <cellStyle name="Normal 3 70 2 2 2" xfId="43071"/>
    <cellStyle name="Normal 3 70 2 2 2 2" xfId="43072"/>
    <cellStyle name="Normal 3 70 2 2 3" xfId="43073"/>
    <cellStyle name="Normal 3 70 2 3" xfId="43074"/>
    <cellStyle name="Normal 3 70 2 3 2" xfId="43075"/>
    <cellStyle name="Normal 3 70 2 3 2 2" xfId="43076"/>
    <cellStyle name="Normal 3 70 2 3 3" xfId="43077"/>
    <cellStyle name="Normal 3 70 2 4" xfId="43078"/>
    <cellStyle name="Normal 3 70 2 4 2" xfId="43079"/>
    <cellStyle name="Normal 3 70 2 5" xfId="43080"/>
    <cellStyle name="Normal 3 70 3" xfId="43081"/>
    <cellStyle name="Normal 3 70 3 2" xfId="43082"/>
    <cellStyle name="Normal 3 70 3 2 2" xfId="43083"/>
    <cellStyle name="Normal 3 70 3 3" xfId="43084"/>
    <cellStyle name="Normal 3 70 4" xfId="43085"/>
    <cellStyle name="Normal 3 70 4 2" xfId="43086"/>
    <cellStyle name="Normal 3 70 4 2 2" xfId="43087"/>
    <cellStyle name="Normal 3 70 4 3" xfId="43088"/>
    <cellStyle name="Normal 3 70 5" xfId="43089"/>
    <cellStyle name="Normal 3 70 5 2" xfId="43090"/>
    <cellStyle name="Normal 3 70 6" xfId="43091"/>
    <cellStyle name="Normal 3 71" xfId="43092"/>
    <cellStyle name="Normal 3 71 2" xfId="43093"/>
    <cellStyle name="Normal 3 71 2 2" xfId="43094"/>
    <cellStyle name="Normal 3 71 2 2 2" xfId="43095"/>
    <cellStyle name="Normal 3 71 2 2 2 2" xfId="43096"/>
    <cellStyle name="Normal 3 71 2 2 3" xfId="43097"/>
    <cellStyle name="Normal 3 71 2 3" xfId="43098"/>
    <cellStyle name="Normal 3 71 2 3 2" xfId="43099"/>
    <cellStyle name="Normal 3 71 2 3 2 2" xfId="43100"/>
    <cellStyle name="Normal 3 71 2 3 3" xfId="43101"/>
    <cellStyle name="Normal 3 71 2 4" xfId="43102"/>
    <cellStyle name="Normal 3 71 2 4 2" xfId="43103"/>
    <cellStyle name="Normal 3 71 2 5" xfId="43104"/>
    <cellStyle name="Normal 3 71 3" xfId="43105"/>
    <cellStyle name="Normal 3 71 3 2" xfId="43106"/>
    <cellStyle name="Normal 3 71 3 2 2" xfId="43107"/>
    <cellStyle name="Normal 3 71 3 3" xfId="43108"/>
    <cellStyle name="Normal 3 71 4" xfId="43109"/>
    <cellStyle name="Normal 3 71 4 2" xfId="43110"/>
    <cellStyle name="Normal 3 71 4 2 2" xfId="43111"/>
    <cellStyle name="Normal 3 71 4 3" xfId="43112"/>
    <cellStyle name="Normal 3 71 5" xfId="43113"/>
    <cellStyle name="Normal 3 71 5 2" xfId="43114"/>
    <cellStyle name="Normal 3 71 6" xfId="43115"/>
    <cellStyle name="Normal 3 72" xfId="43116"/>
    <cellStyle name="Normal 3 72 2" xfId="43117"/>
    <cellStyle name="Normal 3 72 2 2" xfId="43118"/>
    <cellStyle name="Normal 3 72 2 2 2" xfId="43119"/>
    <cellStyle name="Normal 3 72 2 2 2 2" xfId="43120"/>
    <cellStyle name="Normal 3 72 2 2 3" xfId="43121"/>
    <cellStyle name="Normal 3 72 2 3" xfId="43122"/>
    <cellStyle name="Normal 3 72 2 3 2" xfId="43123"/>
    <cellStyle name="Normal 3 72 2 3 2 2" xfId="43124"/>
    <cellStyle name="Normal 3 72 2 3 3" xfId="43125"/>
    <cellStyle name="Normal 3 72 2 4" xfId="43126"/>
    <cellStyle name="Normal 3 72 2 4 2" xfId="43127"/>
    <cellStyle name="Normal 3 72 2 5" xfId="43128"/>
    <cellStyle name="Normal 3 72 3" xfId="43129"/>
    <cellStyle name="Normal 3 72 3 2" xfId="43130"/>
    <cellStyle name="Normal 3 72 3 2 2" xfId="43131"/>
    <cellStyle name="Normal 3 72 3 3" xfId="43132"/>
    <cellStyle name="Normal 3 72 4" xfId="43133"/>
    <cellStyle name="Normal 3 72 4 2" xfId="43134"/>
    <cellStyle name="Normal 3 72 4 2 2" xfId="43135"/>
    <cellStyle name="Normal 3 72 4 3" xfId="43136"/>
    <cellStyle name="Normal 3 72 5" xfId="43137"/>
    <cellStyle name="Normal 3 72 5 2" xfId="43138"/>
    <cellStyle name="Normal 3 72 6" xfId="43139"/>
    <cellStyle name="Normal 3 73" xfId="43140"/>
    <cellStyle name="Normal 3 73 2" xfId="43141"/>
    <cellStyle name="Normal 3 73 2 2" xfId="43142"/>
    <cellStyle name="Normal 3 73 2 2 2" xfId="43143"/>
    <cellStyle name="Normal 3 73 2 2 2 2" xfId="43144"/>
    <cellStyle name="Normal 3 73 2 2 3" xfId="43145"/>
    <cellStyle name="Normal 3 73 2 3" xfId="43146"/>
    <cellStyle name="Normal 3 73 2 3 2" xfId="43147"/>
    <cellStyle name="Normal 3 73 2 3 2 2" xfId="43148"/>
    <cellStyle name="Normal 3 73 2 3 3" xfId="43149"/>
    <cellStyle name="Normal 3 73 2 4" xfId="43150"/>
    <cellStyle name="Normal 3 73 2 4 2" xfId="43151"/>
    <cellStyle name="Normal 3 73 2 5" xfId="43152"/>
    <cellStyle name="Normal 3 73 3" xfId="43153"/>
    <cellStyle name="Normal 3 73 3 2" xfId="43154"/>
    <cellStyle name="Normal 3 73 3 2 2" xfId="43155"/>
    <cellStyle name="Normal 3 73 3 3" xfId="43156"/>
    <cellStyle name="Normal 3 73 4" xfId="43157"/>
    <cellStyle name="Normal 3 73 4 2" xfId="43158"/>
    <cellStyle name="Normal 3 73 4 2 2" xfId="43159"/>
    <cellStyle name="Normal 3 73 4 3" xfId="43160"/>
    <cellStyle name="Normal 3 73 5" xfId="43161"/>
    <cellStyle name="Normal 3 73 5 2" xfId="43162"/>
    <cellStyle name="Normal 3 73 6" xfId="43163"/>
    <cellStyle name="Normal 3 74" xfId="43164"/>
    <cellStyle name="Normal 3 74 2" xfId="43165"/>
    <cellStyle name="Normal 3 74 2 2" xfId="43166"/>
    <cellStyle name="Normal 3 74 2 2 2" xfId="43167"/>
    <cellStyle name="Normal 3 74 2 2 2 2" xfId="43168"/>
    <cellStyle name="Normal 3 74 2 2 3" xfId="43169"/>
    <cellStyle name="Normal 3 74 2 3" xfId="43170"/>
    <cellStyle name="Normal 3 74 2 3 2" xfId="43171"/>
    <cellStyle name="Normal 3 74 2 3 2 2" xfId="43172"/>
    <cellStyle name="Normal 3 74 2 3 3" xfId="43173"/>
    <cellStyle name="Normal 3 74 2 4" xfId="43174"/>
    <cellStyle name="Normal 3 74 2 4 2" xfId="43175"/>
    <cellStyle name="Normal 3 74 2 5" xfId="43176"/>
    <cellStyle name="Normal 3 74 3" xfId="43177"/>
    <cellStyle name="Normal 3 74 3 2" xfId="43178"/>
    <cellStyle name="Normal 3 74 3 2 2" xfId="43179"/>
    <cellStyle name="Normal 3 74 3 3" xfId="43180"/>
    <cellStyle name="Normal 3 74 4" xfId="43181"/>
    <cellStyle name="Normal 3 74 4 2" xfId="43182"/>
    <cellStyle name="Normal 3 74 4 2 2" xfId="43183"/>
    <cellStyle name="Normal 3 74 4 3" xfId="43184"/>
    <cellStyle name="Normal 3 74 5" xfId="43185"/>
    <cellStyle name="Normal 3 74 5 2" xfId="43186"/>
    <cellStyle name="Normal 3 74 6" xfId="43187"/>
    <cellStyle name="Normal 3 75" xfId="43188"/>
    <cellStyle name="Normal 3 75 2" xfId="43189"/>
    <cellStyle name="Normal 3 75 2 2" xfId="43190"/>
    <cellStyle name="Normal 3 75 2 2 2" xfId="43191"/>
    <cellStyle name="Normal 3 75 2 2 2 2" xfId="43192"/>
    <cellStyle name="Normal 3 75 2 2 3" xfId="43193"/>
    <cellStyle name="Normal 3 75 2 3" xfId="43194"/>
    <cellStyle name="Normal 3 75 2 3 2" xfId="43195"/>
    <cellStyle name="Normal 3 75 2 3 2 2" xfId="43196"/>
    <cellStyle name="Normal 3 75 2 3 3" xfId="43197"/>
    <cellStyle name="Normal 3 75 2 4" xfId="43198"/>
    <cellStyle name="Normal 3 75 2 4 2" xfId="43199"/>
    <cellStyle name="Normal 3 75 2 5" xfId="43200"/>
    <cellStyle name="Normal 3 75 3" xfId="43201"/>
    <cellStyle name="Normal 3 75 3 2" xfId="43202"/>
    <cellStyle name="Normal 3 75 3 2 2" xfId="43203"/>
    <cellStyle name="Normal 3 75 3 3" xfId="43204"/>
    <cellStyle name="Normal 3 75 4" xfId="43205"/>
    <cellStyle name="Normal 3 75 4 2" xfId="43206"/>
    <cellStyle name="Normal 3 75 4 2 2" xfId="43207"/>
    <cellStyle name="Normal 3 75 4 3" xfId="43208"/>
    <cellStyle name="Normal 3 75 5" xfId="43209"/>
    <cellStyle name="Normal 3 75 5 2" xfId="43210"/>
    <cellStyle name="Normal 3 75 6" xfId="43211"/>
    <cellStyle name="Normal 3 76" xfId="43212"/>
    <cellStyle name="Normal 3 76 2" xfId="43213"/>
    <cellStyle name="Normal 3 76 2 2" xfId="43214"/>
    <cellStyle name="Normal 3 76 2 2 2" xfId="43215"/>
    <cellStyle name="Normal 3 76 2 3" xfId="43216"/>
    <cellStyle name="Normal 3 76 3" xfId="43217"/>
    <cellStyle name="Normal 3 76 3 2" xfId="43218"/>
    <cellStyle name="Normal 3 76 3 2 2" xfId="43219"/>
    <cellStyle name="Normal 3 76 3 3" xfId="43220"/>
    <cellStyle name="Normal 3 76 4" xfId="43221"/>
    <cellStyle name="Normal 3 76 4 2" xfId="43222"/>
    <cellStyle name="Normal 3 76 5" xfId="43223"/>
    <cellStyle name="Normal 3 77" xfId="43224"/>
    <cellStyle name="Normal 3 77 2" xfId="43225"/>
    <cellStyle name="Normal 3 77 2 2" xfId="43226"/>
    <cellStyle name="Normal 3 77 2 2 2" xfId="43227"/>
    <cellStyle name="Normal 3 77 2 3" xfId="43228"/>
    <cellStyle name="Normal 3 77 3" xfId="43229"/>
    <cellStyle name="Normal 3 77 3 2" xfId="43230"/>
    <cellStyle name="Normal 3 77 3 2 2" xfId="43231"/>
    <cellStyle name="Normal 3 77 3 3" xfId="43232"/>
    <cellStyle name="Normal 3 77 4" xfId="43233"/>
    <cellStyle name="Normal 3 77 4 2" xfId="43234"/>
    <cellStyle name="Normal 3 77 5" xfId="43235"/>
    <cellStyle name="Normal 3 8" xfId="43236"/>
    <cellStyle name="Normal 3 8 10" xfId="43237"/>
    <cellStyle name="Normal 3 8 10 2" xfId="43238"/>
    <cellStyle name="Normal 3 8 11" xfId="43239"/>
    <cellStyle name="Normal 3 8 2" xfId="43240"/>
    <cellStyle name="Normal 3 8 2 2" xfId="43241"/>
    <cellStyle name="Normal 3 8 2 2 2" xfId="43242"/>
    <cellStyle name="Normal 3 8 2 2 2 2" xfId="43243"/>
    <cellStyle name="Normal 3 8 2 2 2 2 2" xfId="43244"/>
    <cellStyle name="Normal 3 8 2 2 2 3" xfId="43245"/>
    <cellStyle name="Normal 3 8 2 2 3" xfId="43246"/>
    <cellStyle name="Normal 3 8 2 2 3 2" xfId="43247"/>
    <cellStyle name="Normal 3 8 2 2 3 2 2" xfId="43248"/>
    <cellStyle name="Normal 3 8 2 2 3 3" xfId="43249"/>
    <cellStyle name="Normal 3 8 2 2 4" xfId="43250"/>
    <cellStyle name="Normal 3 8 2 2 4 2" xfId="43251"/>
    <cellStyle name="Normal 3 8 2 2 5" xfId="43252"/>
    <cellStyle name="Normal 3 8 2 3" xfId="43253"/>
    <cellStyle name="Normal 3 8 2 3 2" xfId="43254"/>
    <cellStyle name="Normal 3 8 2 3 2 2" xfId="43255"/>
    <cellStyle name="Normal 3 8 2 3 3" xfId="43256"/>
    <cellStyle name="Normal 3 8 2 4" xfId="43257"/>
    <cellStyle name="Normal 3 8 2 4 2" xfId="43258"/>
    <cellStyle name="Normal 3 8 2 4 2 2" xfId="43259"/>
    <cellStyle name="Normal 3 8 2 4 3" xfId="43260"/>
    <cellStyle name="Normal 3 8 2 5" xfId="43261"/>
    <cellStyle name="Normal 3 8 2 5 2" xfId="43262"/>
    <cellStyle name="Normal 3 8 2 6" xfId="43263"/>
    <cellStyle name="Normal 3 8 3" xfId="43264"/>
    <cellStyle name="Normal 3 8 3 2" xfId="43265"/>
    <cellStyle name="Normal 3 8 3 2 2" xfId="43266"/>
    <cellStyle name="Normal 3 8 3 2 2 2" xfId="43267"/>
    <cellStyle name="Normal 3 8 3 2 2 2 2" xfId="43268"/>
    <cellStyle name="Normal 3 8 3 2 2 3" xfId="43269"/>
    <cellStyle name="Normal 3 8 3 2 3" xfId="43270"/>
    <cellStyle name="Normal 3 8 3 2 3 2" xfId="43271"/>
    <cellStyle name="Normal 3 8 3 2 3 2 2" xfId="43272"/>
    <cellStyle name="Normal 3 8 3 2 3 3" xfId="43273"/>
    <cellStyle name="Normal 3 8 3 2 4" xfId="43274"/>
    <cellStyle name="Normal 3 8 3 2 4 2" xfId="43275"/>
    <cellStyle name="Normal 3 8 3 2 5" xfId="43276"/>
    <cellStyle name="Normal 3 8 3 3" xfId="43277"/>
    <cellStyle name="Normal 3 8 3 3 2" xfId="43278"/>
    <cellStyle name="Normal 3 8 3 3 2 2" xfId="43279"/>
    <cellStyle name="Normal 3 8 3 3 3" xfId="43280"/>
    <cellStyle name="Normal 3 8 3 4" xfId="43281"/>
    <cellStyle name="Normal 3 8 3 4 2" xfId="43282"/>
    <cellStyle name="Normal 3 8 3 4 2 2" xfId="43283"/>
    <cellStyle name="Normal 3 8 3 4 3" xfId="43284"/>
    <cellStyle name="Normal 3 8 3 5" xfId="43285"/>
    <cellStyle name="Normal 3 8 3 5 2" xfId="43286"/>
    <cellStyle name="Normal 3 8 3 6" xfId="43287"/>
    <cellStyle name="Normal 3 8 4" xfId="43288"/>
    <cellStyle name="Normal 3 8 4 2" xfId="43289"/>
    <cellStyle name="Normal 3 8 4 2 2" xfId="43290"/>
    <cellStyle name="Normal 3 8 4 2 2 2" xfId="43291"/>
    <cellStyle name="Normal 3 8 4 2 2 2 2" xfId="43292"/>
    <cellStyle name="Normal 3 8 4 2 2 3" xfId="43293"/>
    <cellStyle name="Normal 3 8 4 2 3" xfId="43294"/>
    <cellStyle name="Normal 3 8 4 2 3 2" xfId="43295"/>
    <cellStyle name="Normal 3 8 4 2 3 2 2" xfId="43296"/>
    <cellStyle name="Normal 3 8 4 2 3 3" xfId="43297"/>
    <cellStyle name="Normal 3 8 4 2 4" xfId="43298"/>
    <cellStyle name="Normal 3 8 4 2 4 2" xfId="43299"/>
    <cellStyle name="Normal 3 8 4 2 5" xfId="43300"/>
    <cellStyle name="Normal 3 8 4 3" xfId="43301"/>
    <cellStyle name="Normal 3 8 4 3 2" xfId="43302"/>
    <cellStyle name="Normal 3 8 4 3 2 2" xfId="43303"/>
    <cellStyle name="Normal 3 8 4 3 3" xfId="43304"/>
    <cellStyle name="Normal 3 8 4 4" xfId="43305"/>
    <cellStyle name="Normal 3 8 4 4 2" xfId="43306"/>
    <cellStyle name="Normal 3 8 4 4 2 2" xfId="43307"/>
    <cellStyle name="Normal 3 8 4 4 3" xfId="43308"/>
    <cellStyle name="Normal 3 8 4 5" xfId="43309"/>
    <cellStyle name="Normal 3 8 4 5 2" xfId="43310"/>
    <cellStyle name="Normal 3 8 4 6" xfId="43311"/>
    <cellStyle name="Normal 3 8 5" xfId="43312"/>
    <cellStyle name="Normal 3 8 5 2" xfId="43313"/>
    <cellStyle name="Normal 3 8 5 2 2" xfId="43314"/>
    <cellStyle name="Normal 3 8 5 2 2 2" xfId="43315"/>
    <cellStyle name="Normal 3 8 5 2 2 2 2" xfId="43316"/>
    <cellStyle name="Normal 3 8 5 2 2 3" xfId="43317"/>
    <cellStyle name="Normal 3 8 5 2 3" xfId="43318"/>
    <cellStyle name="Normal 3 8 5 2 3 2" xfId="43319"/>
    <cellStyle name="Normal 3 8 5 2 3 2 2" xfId="43320"/>
    <cellStyle name="Normal 3 8 5 2 3 3" xfId="43321"/>
    <cellStyle name="Normal 3 8 5 2 4" xfId="43322"/>
    <cellStyle name="Normal 3 8 5 2 4 2" xfId="43323"/>
    <cellStyle name="Normal 3 8 5 2 5" xfId="43324"/>
    <cellStyle name="Normal 3 8 5 3" xfId="43325"/>
    <cellStyle name="Normal 3 8 5 3 2" xfId="43326"/>
    <cellStyle name="Normal 3 8 5 3 2 2" xfId="43327"/>
    <cellStyle name="Normal 3 8 5 3 3" xfId="43328"/>
    <cellStyle name="Normal 3 8 5 4" xfId="43329"/>
    <cellStyle name="Normal 3 8 5 4 2" xfId="43330"/>
    <cellStyle name="Normal 3 8 5 4 2 2" xfId="43331"/>
    <cellStyle name="Normal 3 8 5 4 3" xfId="43332"/>
    <cellStyle name="Normal 3 8 5 5" xfId="43333"/>
    <cellStyle name="Normal 3 8 5 5 2" xfId="43334"/>
    <cellStyle name="Normal 3 8 5 6" xfId="43335"/>
    <cellStyle name="Normal 3 8 6" xfId="43336"/>
    <cellStyle name="Normal 3 8 6 2" xfId="43337"/>
    <cellStyle name="Normal 3 8 6 2 2" xfId="43338"/>
    <cellStyle name="Normal 3 8 6 2 2 2" xfId="43339"/>
    <cellStyle name="Normal 3 8 6 2 3" xfId="43340"/>
    <cellStyle name="Normal 3 8 6 3" xfId="43341"/>
    <cellStyle name="Normal 3 8 6 3 2" xfId="43342"/>
    <cellStyle name="Normal 3 8 6 3 2 2" xfId="43343"/>
    <cellStyle name="Normal 3 8 6 3 3" xfId="43344"/>
    <cellStyle name="Normal 3 8 6 4" xfId="43345"/>
    <cellStyle name="Normal 3 8 6 4 2" xfId="43346"/>
    <cellStyle name="Normal 3 8 6 5" xfId="43347"/>
    <cellStyle name="Normal 3 8 7" xfId="43348"/>
    <cellStyle name="Normal 3 8 7 2" xfId="43349"/>
    <cellStyle name="Normal 3 8 7 2 2" xfId="43350"/>
    <cellStyle name="Normal 3 8 7 2 2 2" xfId="43351"/>
    <cellStyle name="Normal 3 8 7 2 3" xfId="43352"/>
    <cellStyle name="Normal 3 8 7 3" xfId="43353"/>
    <cellStyle name="Normal 3 8 7 3 2" xfId="43354"/>
    <cellStyle name="Normal 3 8 7 3 2 2" xfId="43355"/>
    <cellStyle name="Normal 3 8 7 3 3" xfId="43356"/>
    <cellStyle name="Normal 3 8 7 4" xfId="43357"/>
    <cellStyle name="Normal 3 8 7 4 2" xfId="43358"/>
    <cellStyle name="Normal 3 8 7 5" xfId="43359"/>
    <cellStyle name="Normal 3 8 8" xfId="43360"/>
    <cellStyle name="Normal 3 8 8 2" xfId="43361"/>
    <cellStyle name="Normal 3 8 8 2 2" xfId="43362"/>
    <cellStyle name="Normal 3 8 8 3" xfId="43363"/>
    <cellStyle name="Normal 3 8 9" xfId="43364"/>
    <cellStyle name="Normal 3 8 9 2" xfId="43365"/>
    <cellStyle name="Normal 3 8 9 2 2" xfId="43366"/>
    <cellStyle name="Normal 3 8 9 3" xfId="43367"/>
    <cellStyle name="Normal 3 9" xfId="43368"/>
    <cellStyle name="Normal 3 9 10" xfId="43369"/>
    <cellStyle name="Normal 3 9 10 2" xfId="43370"/>
    <cellStyle name="Normal 3 9 11" xfId="43371"/>
    <cellStyle name="Normal 3 9 2" xfId="43372"/>
    <cellStyle name="Normal 3 9 2 2" xfId="43373"/>
    <cellStyle name="Normal 3 9 2 2 2" xfId="43374"/>
    <cellStyle name="Normal 3 9 2 2 2 2" xfId="43375"/>
    <cellStyle name="Normal 3 9 2 2 2 2 2" xfId="43376"/>
    <cellStyle name="Normal 3 9 2 2 2 3" xfId="43377"/>
    <cellStyle name="Normal 3 9 2 2 3" xfId="43378"/>
    <cellStyle name="Normal 3 9 2 2 3 2" xfId="43379"/>
    <cellStyle name="Normal 3 9 2 2 3 2 2" xfId="43380"/>
    <cellStyle name="Normal 3 9 2 2 3 3" xfId="43381"/>
    <cellStyle name="Normal 3 9 2 2 4" xfId="43382"/>
    <cellStyle name="Normal 3 9 2 2 4 2" xfId="43383"/>
    <cellStyle name="Normal 3 9 2 2 5" xfId="43384"/>
    <cellStyle name="Normal 3 9 2 3" xfId="43385"/>
    <cellStyle name="Normal 3 9 2 3 2" xfId="43386"/>
    <cellStyle name="Normal 3 9 2 3 2 2" xfId="43387"/>
    <cellStyle name="Normal 3 9 2 3 3" xfId="43388"/>
    <cellStyle name="Normal 3 9 2 4" xfId="43389"/>
    <cellStyle name="Normal 3 9 2 4 2" xfId="43390"/>
    <cellStyle name="Normal 3 9 2 4 2 2" xfId="43391"/>
    <cellStyle name="Normal 3 9 2 4 3" xfId="43392"/>
    <cellStyle name="Normal 3 9 2 5" xfId="43393"/>
    <cellStyle name="Normal 3 9 2 5 2" xfId="43394"/>
    <cellStyle name="Normal 3 9 2 6" xfId="43395"/>
    <cellStyle name="Normal 3 9 3" xfId="43396"/>
    <cellStyle name="Normal 3 9 3 2" xfId="43397"/>
    <cellStyle name="Normal 3 9 3 2 2" xfId="43398"/>
    <cellStyle name="Normal 3 9 3 2 2 2" xfId="43399"/>
    <cellStyle name="Normal 3 9 3 2 2 2 2" xfId="43400"/>
    <cellStyle name="Normal 3 9 3 2 2 3" xfId="43401"/>
    <cellStyle name="Normal 3 9 3 2 3" xfId="43402"/>
    <cellStyle name="Normal 3 9 3 2 3 2" xfId="43403"/>
    <cellStyle name="Normal 3 9 3 2 3 2 2" xfId="43404"/>
    <cellStyle name="Normal 3 9 3 2 3 3" xfId="43405"/>
    <cellStyle name="Normal 3 9 3 2 4" xfId="43406"/>
    <cellStyle name="Normal 3 9 3 2 4 2" xfId="43407"/>
    <cellStyle name="Normal 3 9 3 2 5" xfId="43408"/>
    <cellStyle name="Normal 3 9 3 3" xfId="43409"/>
    <cellStyle name="Normal 3 9 3 3 2" xfId="43410"/>
    <cellStyle name="Normal 3 9 3 3 2 2" xfId="43411"/>
    <cellStyle name="Normal 3 9 3 3 3" xfId="43412"/>
    <cellStyle name="Normal 3 9 3 4" xfId="43413"/>
    <cellStyle name="Normal 3 9 3 4 2" xfId="43414"/>
    <cellStyle name="Normal 3 9 3 4 2 2" xfId="43415"/>
    <cellStyle name="Normal 3 9 3 4 3" xfId="43416"/>
    <cellStyle name="Normal 3 9 3 5" xfId="43417"/>
    <cellStyle name="Normal 3 9 3 5 2" xfId="43418"/>
    <cellStyle name="Normal 3 9 3 6" xfId="43419"/>
    <cellStyle name="Normal 3 9 4" xfId="43420"/>
    <cellStyle name="Normal 3 9 4 2" xfId="43421"/>
    <cellStyle name="Normal 3 9 4 2 2" xfId="43422"/>
    <cellStyle name="Normal 3 9 4 2 2 2" xfId="43423"/>
    <cellStyle name="Normal 3 9 4 2 2 2 2" xfId="43424"/>
    <cellStyle name="Normal 3 9 4 2 2 3" xfId="43425"/>
    <cellStyle name="Normal 3 9 4 2 3" xfId="43426"/>
    <cellStyle name="Normal 3 9 4 2 3 2" xfId="43427"/>
    <cellStyle name="Normal 3 9 4 2 3 2 2" xfId="43428"/>
    <cellStyle name="Normal 3 9 4 2 3 3" xfId="43429"/>
    <cellStyle name="Normal 3 9 4 2 4" xfId="43430"/>
    <cellStyle name="Normal 3 9 4 2 4 2" xfId="43431"/>
    <cellStyle name="Normal 3 9 4 2 5" xfId="43432"/>
    <cellStyle name="Normal 3 9 4 3" xfId="43433"/>
    <cellStyle name="Normal 3 9 4 3 2" xfId="43434"/>
    <cellStyle name="Normal 3 9 4 3 2 2" xfId="43435"/>
    <cellStyle name="Normal 3 9 4 3 3" xfId="43436"/>
    <cellStyle name="Normal 3 9 4 4" xfId="43437"/>
    <cellStyle name="Normal 3 9 4 4 2" xfId="43438"/>
    <cellStyle name="Normal 3 9 4 4 2 2" xfId="43439"/>
    <cellStyle name="Normal 3 9 4 4 3" xfId="43440"/>
    <cellStyle name="Normal 3 9 4 5" xfId="43441"/>
    <cellStyle name="Normal 3 9 4 5 2" xfId="43442"/>
    <cellStyle name="Normal 3 9 4 6" xfId="43443"/>
    <cellStyle name="Normal 3 9 5" xfId="43444"/>
    <cellStyle name="Normal 3 9 5 2" xfId="43445"/>
    <cellStyle name="Normal 3 9 5 2 2" xfId="43446"/>
    <cellStyle name="Normal 3 9 5 2 2 2" xfId="43447"/>
    <cellStyle name="Normal 3 9 5 2 2 2 2" xfId="43448"/>
    <cellStyle name="Normal 3 9 5 2 2 3" xfId="43449"/>
    <cellStyle name="Normal 3 9 5 2 3" xfId="43450"/>
    <cellStyle name="Normal 3 9 5 2 3 2" xfId="43451"/>
    <cellStyle name="Normal 3 9 5 2 3 2 2" xfId="43452"/>
    <cellStyle name="Normal 3 9 5 2 3 3" xfId="43453"/>
    <cellStyle name="Normal 3 9 5 2 4" xfId="43454"/>
    <cellStyle name="Normal 3 9 5 2 4 2" xfId="43455"/>
    <cellStyle name="Normal 3 9 5 2 5" xfId="43456"/>
    <cellStyle name="Normal 3 9 5 3" xfId="43457"/>
    <cellStyle name="Normal 3 9 5 3 2" xfId="43458"/>
    <cellStyle name="Normal 3 9 5 3 2 2" xfId="43459"/>
    <cellStyle name="Normal 3 9 5 3 3" xfId="43460"/>
    <cellStyle name="Normal 3 9 5 4" xfId="43461"/>
    <cellStyle name="Normal 3 9 5 4 2" xfId="43462"/>
    <cellStyle name="Normal 3 9 5 4 2 2" xfId="43463"/>
    <cellStyle name="Normal 3 9 5 4 3" xfId="43464"/>
    <cellStyle name="Normal 3 9 5 5" xfId="43465"/>
    <cellStyle name="Normal 3 9 5 5 2" xfId="43466"/>
    <cellStyle name="Normal 3 9 5 6" xfId="43467"/>
    <cellStyle name="Normal 3 9 6" xfId="43468"/>
    <cellStyle name="Normal 3 9 6 2" xfId="43469"/>
    <cellStyle name="Normal 3 9 6 2 2" xfId="43470"/>
    <cellStyle name="Normal 3 9 6 2 2 2" xfId="43471"/>
    <cellStyle name="Normal 3 9 6 2 3" xfId="43472"/>
    <cellStyle name="Normal 3 9 6 3" xfId="43473"/>
    <cellStyle name="Normal 3 9 6 3 2" xfId="43474"/>
    <cellStyle name="Normal 3 9 6 3 2 2" xfId="43475"/>
    <cellStyle name="Normal 3 9 6 3 3" xfId="43476"/>
    <cellStyle name="Normal 3 9 6 4" xfId="43477"/>
    <cellStyle name="Normal 3 9 6 4 2" xfId="43478"/>
    <cellStyle name="Normal 3 9 6 5" xfId="43479"/>
    <cellStyle name="Normal 3 9 7" xfId="43480"/>
    <cellStyle name="Normal 3 9 7 2" xfId="43481"/>
    <cellStyle name="Normal 3 9 7 2 2" xfId="43482"/>
    <cellStyle name="Normal 3 9 7 2 2 2" xfId="43483"/>
    <cellStyle name="Normal 3 9 7 2 3" xfId="43484"/>
    <cellStyle name="Normal 3 9 7 3" xfId="43485"/>
    <cellStyle name="Normal 3 9 7 3 2" xfId="43486"/>
    <cellStyle name="Normal 3 9 7 3 2 2" xfId="43487"/>
    <cellStyle name="Normal 3 9 7 3 3" xfId="43488"/>
    <cellStyle name="Normal 3 9 7 4" xfId="43489"/>
    <cellStyle name="Normal 3 9 7 4 2" xfId="43490"/>
    <cellStyle name="Normal 3 9 7 5" xfId="43491"/>
    <cellStyle name="Normal 3 9 8" xfId="43492"/>
    <cellStyle name="Normal 3 9 8 2" xfId="43493"/>
    <cellStyle name="Normal 3 9 8 2 2" xfId="43494"/>
    <cellStyle name="Normal 3 9 8 3" xfId="43495"/>
    <cellStyle name="Normal 3 9 9" xfId="43496"/>
    <cellStyle name="Normal 3 9 9 2" xfId="43497"/>
    <cellStyle name="Normal 3 9 9 2 2" xfId="43498"/>
    <cellStyle name="Normal 3 9 9 3" xfId="43499"/>
    <cellStyle name="Normal 30" xfId="43500"/>
    <cellStyle name="Normal 30 2" xfId="43501"/>
    <cellStyle name="Normal 30 2 2" xfId="43502"/>
    <cellStyle name="Normal 30 2 3" xfId="43503"/>
    <cellStyle name="Normal 30 2 4" xfId="43504"/>
    <cellStyle name="Normal 30 3" xfId="43505"/>
    <cellStyle name="Normal 30 4" xfId="43506"/>
    <cellStyle name="Normal 30 5" xfId="43507"/>
    <cellStyle name="Normal 31" xfId="43508"/>
    <cellStyle name="Normal 31 2" xfId="43509"/>
    <cellStyle name="Normal 31 2 2" xfId="43510"/>
    <cellStyle name="Normal 31 3" xfId="43511"/>
    <cellStyle name="Normal 31 4" xfId="43512"/>
    <cellStyle name="Normal 32" xfId="43513"/>
    <cellStyle name="Normal 32 2" xfId="43514"/>
    <cellStyle name="Normal 32 2 2" xfId="43515"/>
    <cellStyle name="Normal 32 2 3" xfId="43516"/>
    <cellStyle name="Normal 32 2 4" xfId="43517"/>
    <cellStyle name="Normal 32 3" xfId="43518"/>
    <cellStyle name="Normal 32 4" xfId="43519"/>
    <cellStyle name="Normal 32 5" xfId="43520"/>
    <cellStyle name="Normal 33" xfId="43521"/>
    <cellStyle name="Normal 33 2" xfId="43522"/>
    <cellStyle name="Normal 33 2 2" xfId="43523"/>
    <cellStyle name="Normal 33 2 3" xfId="43524"/>
    <cellStyle name="Normal 33 3" xfId="43525"/>
    <cellStyle name="Normal 33 4" xfId="43526"/>
    <cellStyle name="Normal 33 5" xfId="43527"/>
    <cellStyle name="Normal 34" xfId="43528"/>
    <cellStyle name="Normal 34 2" xfId="43529"/>
    <cellStyle name="Normal 34 2 2" xfId="43530"/>
    <cellStyle name="Normal 34 2 3" xfId="43531"/>
    <cellStyle name="Normal 34 3" xfId="43532"/>
    <cellStyle name="Normal 34 4" xfId="43533"/>
    <cellStyle name="Normal 34 5" xfId="43534"/>
    <cellStyle name="Normal 35" xfId="43535"/>
    <cellStyle name="Normal 35 2" xfId="43536"/>
    <cellStyle name="Normal 35 2 2" xfId="43537"/>
    <cellStyle name="Normal 35 3" xfId="43538"/>
    <cellStyle name="Normal 35 4" xfId="43539"/>
    <cellStyle name="Normal 36" xfId="43540"/>
    <cellStyle name="Normal 36 2" xfId="43541"/>
    <cellStyle name="Normal 36 2 2" xfId="43542"/>
    <cellStyle name="Normal 36 2 3" xfId="43543"/>
    <cellStyle name="Normal 36 2 4" xfId="43544"/>
    <cellStyle name="Normal 36 3" xfId="43545"/>
    <cellStyle name="Normal 36 4" xfId="43546"/>
    <cellStyle name="Normal 36 5" xfId="43547"/>
    <cellStyle name="Normal 37" xfId="43548"/>
    <cellStyle name="Normal 37 2" xfId="43549"/>
    <cellStyle name="Normal 37 3" xfId="43550"/>
    <cellStyle name="Normal 37 3 2" xfId="43551"/>
    <cellStyle name="Normal 37 3 3" xfId="43552"/>
    <cellStyle name="Normal 37 4" xfId="43553"/>
    <cellStyle name="Normal 37 5" xfId="43554"/>
    <cellStyle name="Normal 37 6" xfId="43555"/>
    <cellStyle name="Normal 38" xfId="43556"/>
    <cellStyle name="Normal 38 2" xfId="43557"/>
    <cellStyle name="Normal 38 2 2" xfId="43558"/>
    <cellStyle name="Normal 38 2 3" xfId="43559"/>
    <cellStyle name="Normal 38 3" xfId="43560"/>
    <cellStyle name="Normal 38 4" xfId="43561"/>
    <cellStyle name="Normal 38 5" xfId="43562"/>
    <cellStyle name="Normal 39" xfId="43563"/>
    <cellStyle name="Normal 39 2" xfId="43564"/>
    <cellStyle name="Normal 39 2 2" xfId="43565"/>
    <cellStyle name="Normal 39 3" xfId="43566"/>
    <cellStyle name="Normal 39 4" xfId="43567"/>
    <cellStyle name="Normal 4" xfId="43568"/>
    <cellStyle name="Normal 4 10" xfId="43569"/>
    <cellStyle name="Normal 4 10 2" xfId="43570"/>
    <cellStyle name="Normal 4 10 2 2" xfId="43571"/>
    <cellStyle name="Normal 4 10 2 2 2" xfId="43572"/>
    <cellStyle name="Normal 4 10 2 2 2 2" xfId="43573"/>
    <cellStyle name="Normal 4 10 2 2 3" xfId="43574"/>
    <cellStyle name="Normal 4 10 2 2 3 2" xfId="43575"/>
    <cellStyle name="Normal 4 10 2 2 4" xfId="43576"/>
    <cellStyle name="Normal 4 10 2 2 4 2" xfId="43577"/>
    <cellStyle name="Normal 4 10 2 2 5" xfId="43578"/>
    <cellStyle name="Normal 4 10 2 2 5 2" xfId="43579"/>
    <cellStyle name="Normal 4 10 2 2 6" xfId="43580"/>
    <cellStyle name="Normal 4 10 2 3" xfId="43581"/>
    <cellStyle name="Normal 4 10 2 3 2" xfId="43582"/>
    <cellStyle name="Normal 4 10 2 4" xfId="43583"/>
    <cellStyle name="Normal 4 10 2 4 2" xfId="43584"/>
    <cellStyle name="Normal 4 10 2 5" xfId="43585"/>
    <cellStyle name="Normal 4 10 2 5 2" xfId="43586"/>
    <cellStyle name="Normal 4 10 2 6" xfId="43587"/>
    <cellStyle name="Normal 4 10 2 6 2" xfId="43588"/>
    <cellStyle name="Normal 4 10 2 7" xfId="43589"/>
    <cellStyle name="Normal 4 10 3" xfId="43590"/>
    <cellStyle name="Normal 4 10 3 2" xfId="43591"/>
    <cellStyle name="Normal 4 10 3 2 2" xfId="43592"/>
    <cellStyle name="Normal 4 10 3 2 2 2" xfId="43593"/>
    <cellStyle name="Normal 4 10 3 2 3" xfId="43594"/>
    <cellStyle name="Normal 4 10 3 3" xfId="43595"/>
    <cellStyle name="Normal 4 10 3 3 2" xfId="43596"/>
    <cellStyle name="Normal 4 10 3 4" xfId="43597"/>
    <cellStyle name="Normal 4 10 3 4 2" xfId="43598"/>
    <cellStyle name="Normal 4 10 3 5" xfId="43599"/>
    <cellStyle name="Normal 4 10 3 5 2" xfId="43600"/>
    <cellStyle name="Normal 4 10 3 6" xfId="43601"/>
    <cellStyle name="Normal 4 10 4" xfId="43602"/>
    <cellStyle name="Normal 4 10 4 2" xfId="43603"/>
    <cellStyle name="Normal 4 10 4 2 2" xfId="43604"/>
    <cellStyle name="Normal 4 10 4 3" xfId="43605"/>
    <cellStyle name="Normal 4 10 5" xfId="43606"/>
    <cellStyle name="Normal 4 10 5 2" xfId="43607"/>
    <cellStyle name="Normal 4 10 6" xfId="43608"/>
    <cellStyle name="Normal 4 10 6 2" xfId="43609"/>
    <cellStyle name="Normal 4 10 7" xfId="43610"/>
    <cellStyle name="Normal 4 10 7 2" xfId="43611"/>
    <cellStyle name="Normal 4 10 8" xfId="43612"/>
    <cellStyle name="Normal 4 11" xfId="43613"/>
    <cellStyle name="Normal 4 11 2" xfId="43614"/>
    <cellStyle name="Normal 4 11 2 2" xfId="43615"/>
    <cellStyle name="Normal 4 11 2 2 2" xfId="43616"/>
    <cellStyle name="Normal 4 11 2 2 2 2" xfId="43617"/>
    <cellStyle name="Normal 4 11 2 2 3" xfId="43618"/>
    <cellStyle name="Normal 4 11 2 2 3 2" xfId="43619"/>
    <cellStyle name="Normal 4 11 2 2 4" xfId="43620"/>
    <cellStyle name="Normal 4 11 2 2 4 2" xfId="43621"/>
    <cellStyle name="Normal 4 11 2 2 5" xfId="43622"/>
    <cellStyle name="Normal 4 11 2 3" xfId="43623"/>
    <cellStyle name="Normal 4 11 2 3 2" xfId="43624"/>
    <cellStyle name="Normal 4 11 2 4" xfId="43625"/>
    <cellStyle name="Normal 4 11 2 4 2" xfId="43626"/>
    <cellStyle name="Normal 4 11 2 5" xfId="43627"/>
    <cellStyle name="Normal 4 11 2 5 2" xfId="43628"/>
    <cellStyle name="Normal 4 11 2 6" xfId="43629"/>
    <cellStyle name="Normal 4 11 3" xfId="43630"/>
    <cellStyle name="Normal 4 11 3 2" xfId="43631"/>
    <cellStyle name="Normal 4 11 3 2 2" xfId="43632"/>
    <cellStyle name="Normal 4 11 3 3" xfId="43633"/>
    <cellStyle name="Normal 4 11 3 3 2" xfId="43634"/>
    <cellStyle name="Normal 4 11 3 4" xfId="43635"/>
    <cellStyle name="Normal 4 11 3 4 2" xfId="43636"/>
    <cellStyle name="Normal 4 11 3 5" xfId="43637"/>
    <cellStyle name="Normal 4 11 4" xfId="43638"/>
    <cellStyle name="Normal 4 11 4 2" xfId="43639"/>
    <cellStyle name="Normal 4 11 5" xfId="43640"/>
    <cellStyle name="Normal 4 11 5 2" xfId="43641"/>
    <cellStyle name="Normal 4 11 6" xfId="43642"/>
    <cellStyle name="Normal 4 11 6 2" xfId="43643"/>
    <cellStyle name="Normal 4 11 7" xfId="43644"/>
    <cellStyle name="Normal 4 12" xfId="43645"/>
    <cellStyle name="Normal 4 12 2" xfId="43646"/>
    <cellStyle name="Normal 4 12 2 2" xfId="43647"/>
    <cellStyle name="Normal 4 12 2 2 2" xfId="43648"/>
    <cellStyle name="Normal 4 12 2 2 2 2" xfId="43649"/>
    <cellStyle name="Normal 4 12 2 2 3" xfId="43650"/>
    <cellStyle name="Normal 4 12 2 2 3 2" xfId="43651"/>
    <cellStyle name="Normal 4 12 2 2 4" xfId="43652"/>
    <cellStyle name="Normal 4 12 2 2 4 2" xfId="43653"/>
    <cellStyle name="Normal 4 12 2 2 5" xfId="43654"/>
    <cellStyle name="Normal 4 12 2 3" xfId="43655"/>
    <cellStyle name="Normal 4 12 2 3 2" xfId="43656"/>
    <cellStyle name="Normal 4 12 2 4" xfId="43657"/>
    <cellStyle name="Normal 4 12 2 4 2" xfId="43658"/>
    <cellStyle name="Normal 4 12 2 5" xfId="43659"/>
    <cellStyle name="Normal 4 12 2 5 2" xfId="43660"/>
    <cellStyle name="Normal 4 12 2 6" xfId="43661"/>
    <cellStyle name="Normal 4 12 3" xfId="43662"/>
    <cellStyle name="Normal 4 12 3 2" xfId="43663"/>
    <cellStyle name="Normal 4 12 3 2 2" xfId="43664"/>
    <cellStyle name="Normal 4 12 3 3" xfId="43665"/>
    <cellStyle name="Normal 4 12 3 3 2" xfId="43666"/>
    <cellStyle name="Normal 4 12 3 4" xfId="43667"/>
    <cellStyle name="Normal 4 12 3 4 2" xfId="43668"/>
    <cellStyle name="Normal 4 12 3 5" xfId="43669"/>
    <cellStyle name="Normal 4 12 4" xfId="43670"/>
    <cellStyle name="Normal 4 12 4 2" xfId="43671"/>
    <cellStyle name="Normal 4 12 5" xfId="43672"/>
    <cellStyle name="Normal 4 12 5 2" xfId="43673"/>
    <cellStyle name="Normal 4 12 6" xfId="43674"/>
    <cellStyle name="Normal 4 12 6 2" xfId="43675"/>
    <cellStyle name="Normal 4 12 7" xfId="43676"/>
    <cellStyle name="Normal 4 13" xfId="43677"/>
    <cellStyle name="Normal 4 13 2" xfId="43678"/>
    <cellStyle name="Normal 4 13 2 2" xfId="43679"/>
    <cellStyle name="Normal 4 13 2 2 2" xfId="43680"/>
    <cellStyle name="Normal 4 13 2 2 2 2" xfId="43681"/>
    <cellStyle name="Normal 4 13 2 2 3" xfId="43682"/>
    <cellStyle name="Normal 4 13 2 2 3 2" xfId="43683"/>
    <cellStyle name="Normal 4 13 2 2 4" xfId="43684"/>
    <cellStyle name="Normal 4 13 2 2 4 2" xfId="43685"/>
    <cellStyle name="Normal 4 13 2 2 5" xfId="43686"/>
    <cellStyle name="Normal 4 13 2 3" xfId="43687"/>
    <cellStyle name="Normal 4 13 2 3 2" xfId="43688"/>
    <cellStyle name="Normal 4 13 2 4" xfId="43689"/>
    <cellStyle name="Normal 4 13 2 4 2" xfId="43690"/>
    <cellStyle name="Normal 4 13 2 5" xfId="43691"/>
    <cellStyle name="Normal 4 13 2 5 2" xfId="43692"/>
    <cellStyle name="Normal 4 13 2 6" xfId="43693"/>
    <cellStyle name="Normal 4 13 3" xfId="43694"/>
    <cellStyle name="Normal 4 13 3 2" xfId="43695"/>
    <cellStyle name="Normal 4 13 3 2 2" xfId="43696"/>
    <cellStyle name="Normal 4 13 3 3" xfId="43697"/>
    <cellStyle name="Normal 4 13 3 3 2" xfId="43698"/>
    <cellStyle name="Normal 4 13 3 4" xfId="43699"/>
    <cellStyle name="Normal 4 13 3 4 2" xfId="43700"/>
    <cellStyle name="Normal 4 13 3 5" xfId="43701"/>
    <cellStyle name="Normal 4 13 4" xfId="43702"/>
    <cellStyle name="Normal 4 13 4 2" xfId="43703"/>
    <cellStyle name="Normal 4 13 5" xfId="43704"/>
    <cellStyle name="Normal 4 13 5 2" xfId="43705"/>
    <cellStyle name="Normal 4 13 6" xfId="43706"/>
    <cellStyle name="Normal 4 13 6 2" xfId="43707"/>
    <cellStyle name="Normal 4 13 7" xfId="43708"/>
    <cellStyle name="Normal 4 14" xfId="43709"/>
    <cellStyle name="Normal 4 14 2" xfId="43710"/>
    <cellStyle name="Normal 4 14 2 2" xfId="43711"/>
    <cellStyle name="Normal 4 14 2 2 2" xfId="43712"/>
    <cellStyle name="Normal 4 14 2 2 2 2" xfId="43713"/>
    <cellStyle name="Normal 4 14 2 2 3" xfId="43714"/>
    <cellStyle name="Normal 4 14 2 2 3 2" xfId="43715"/>
    <cellStyle name="Normal 4 14 2 2 4" xfId="43716"/>
    <cellStyle name="Normal 4 14 2 2 4 2" xfId="43717"/>
    <cellStyle name="Normal 4 14 2 2 5" xfId="43718"/>
    <cellStyle name="Normal 4 14 2 3" xfId="43719"/>
    <cellStyle name="Normal 4 14 2 3 2" xfId="43720"/>
    <cellStyle name="Normal 4 14 2 4" xfId="43721"/>
    <cellStyle name="Normal 4 14 2 4 2" xfId="43722"/>
    <cellStyle name="Normal 4 14 2 5" xfId="43723"/>
    <cellStyle name="Normal 4 14 2 5 2" xfId="43724"/>
    <cellStyle name="Normal 4 14 2 6" xfId="43725"/>
    <cellStyle name="Normal 4 14 3" xfId="43726"/>
    <cellStyle name="Normal 4 14 3 2" xfId="43727"/>
    <cellStyle name="Normal 4 14 3 2 2" xfId="43728"/>
    <cellStyle name="Normal 4 14 3 3" xfId="43729"/>
    <cellStyle name="Normal 4 14 3 3 2" xfId="43730"/>
    <cellStyle name="Normal 4 14 3 4" xfId="43731"/>
    <cellStyle name="Normal 4 14 3 4 2" xfId="43732"/>
    <cellStyle name="Normal 4 14 3 5" xfId="43733"/>
    <cellStyle name="Normal 4 14 4" xfId="43734"/>
    <cellStyle name="Normal 4 14 4 2" xfId="43735"/>
    <cellStyle name="Normal 4 14 5" xfId="43736"/>
    <cellStyle name="Normal 4 14 5 2" xfId="43737"/>
    <cellStyle name="Normal 4 14 6" xfId="43738"/>
    <cellStyle name="Normal 4 14 6 2" xfId="43739"/>
    <cellStyle name="Normal 4 14 7" xfId="43740"/>
    <cellStyle name="Normal 4 15" xfId="43741"/>
    <cellStyle name="Normal 4 15 2" xfId="43742"/>
    <cellStyle name="Normal 4 15 2 2" xfId="43743"/>
    <cellStyle name="Normal 4 15 2 2 2" xfId="43744"/>
    <cellStyle name="Normal 4 15 2 2 2 2" xfId="43745"/>
    <cellStyle name="Normal 4 15 2 2 3" xfId="43746"/>
    <cellStyle name="Normal 4 15 2 2 3 2" xfId="43747"/>
    <cellStyle name="Normal 4 15 2 2 4" xfId="43748"/>
    <cellStyle name="Normal 4 15 2 2 4 2" xfId="43749"/>
    <cellStyle name="Normal 4 15 2 2 5" xfId="43750"/>
    <cellStyle name="Normal 4 15 2 3" xfId="43751"/>
    <cellStyle name="Normal 4 15 2 3 2" xfId="43752"/>
    <cellStyle name="Normal 4 15 2 4" xfId="43753"/>
    <cellStyle name="Normal 4 15 2 4 2" xfId="43754"/>
    <cellStyle name="Normal 4 15 2 5" xfId="43755"/>
    <cellStyle name="Normal 4 15 2 5 2" xfId="43756"/>
    <cellStyle name="Normal 4 15 2 6" xfId="43757"/>
    <cellStyle name="Normal 4 15 3" xfId="43758"/>
    <cellStyle name="Normal 4 15 3 2" xfId="43759"/>
    <cellStyle name="Normal 4 15 3 2 2" xfId="43760"/>
    <cellStyle name="Normal 4 15 3 3" xfId="43761"/>
    <cellStyle name="Normal 4 15 3 3 2" xfId="43762"/>
    <cellStyle name="Normal 4 15 3 4" xfId="43763"/>
    <cellStyle name="Normal 4 15 3 4 2" xfId="43764"/>
    <cellStyle name="Normal 4 15 3 5" xfId="43765"/>
    <cellStyle name="Normal 4 15 4" xfId="43766"/>
    <cellStyle name="Normal 4 15 4 2" xfId="43767"/>
    <cellStyle name="Normal 4 15 5" xfId="43768"/>
    <cellStyle name="Normal 4 15 5 2" xfId="43769"/>
    <cellStyle name="Normal 4 15 6" xfId="43770"/>
    <cellStyle name="Normal 4 15 6 2" xfId="43771"/>
    <cellStyle name="Normal 4 15 7" xfId="43772"/>
    <cellStyle name="Normal 4 16" xfId="43773"/>
    <cellStyle name="Normal 4 16 2" xfId="43774"/>
    <cellStyle name="Normal 4 16 2 2" xfId="43775"/>
    <cellStyle name="Normal 4 16 2 2 2" xfId="43776"/>
    <cellStyle name="Normal 4 16 2 3" xfId="43777"/>
    <cellStyle name="Normal 4 16 2 3 2" xfId="43778"/>
    <cellStyle name="Normal 4 16 2 4" xfId="43779"/>
    <cellStyle name="Normal 4 16 2 4 2" xfId="43780"/>
    <cellStyle name="Normal 4 16 2 5" xfId="43781"/>
    <cellStyle name="Normal 4 16 3" xfId="43782"/>
    <cellStyle name="Normal 4 16 3 2" xfId="43783"/>
    <cellStyle name="Normal 4 16 4" xfId="43784"/>
    <cellStyle name="Normal 4 16 4 2" xfId="43785"/>
    <cellStyle name="Normal 4 16 5" xfId="43786"/>
    <cellStyle name="Normal 4 16 5 2" xfId="43787"/>
    <cellStyle name="Normal 4 16 6" xfId="43788"/>
    <cellStyle name="Normal 4 17" xfId="43789"/>
    <cellStyle name="Normal 4 17 2" xfId="43790"/>
    <cellStyle name="Normal 4 17 2 2" xfId="43791"/>
    <cellStyle name="Normal 4 17 3" xfId="43792"/>
    <cellStyle name="Normal 4 17 3 2" xfId="43793"/>
    <cellStyle name="Normal 4 17 4" xfId="43794"/>
    <cellStyle name="Normal 4 17 4 2" xfId="43795"/>
    <cellStyle name="Normal 4 17 5" xfId="43796"/>
    <cellStyle name="Normal 4 18" xfId="43797"/>
    <cellStyle name="Normal 4 18 2" xfId="43798"/>
    <cellStyle name="Normal 4 18 2 2" xfId="43799"/>
    <cellStyle name="Normal 4 18 3" xfId="43800"/>
    <cellStyle name="Normal 4 18 3 2" xfId="43801"/>
    <cellStyle name="Normal 4 18 4" xfId="43802"/>
    <cellStyle name="Normal 4 18 4 2" xfId="43803"/>
    <cellStyle name="Normal 4 18 5" xfId="43804"/>
    <cellStyle name="Normal 4 19" xfId="43805"/>
    <cellStyle name="Normal 4 2" xfId="43806"/>
    <cellStyle name="Normal 4 2 10" xfId="43807"/>
    <cellStyle name="Normal 4 2 11" xfId="43808"/>
    <cellStyle name="Normal 4 2 12" xfId="43809"/>
    <cellStyle name="Normal 4 2 13" xfId="43810"/>
    <cellStyle name="Normal 4 2 14" xfId="43811"/>
    <cellStyle name="Normal 4 2 15" xfId="43812"/>
    <cellStyle name="Normal 4 2 16" xfId="43813"/>
    <cellStyle name="Normal 4 2 17" xfId="43814"/>
    <cellStyle name="Normal 4 2 18" xfId="43815"/>
    <cellStyle name="Normal 4 2 19" xfId="43816"/>
    <cellStyle name="Normal 4 2 2" xfId="43817"/>
    <cellStyle name="Normal 4 2 2 2" xfId="43818"/>
    <cellStyle name="Normal 4 2 20" xfId="43819"/>
    <cellStyle name="Normal 4 2 21" xfId="43820"/>
    <cellStyle name="Normal 4 2 22" xfId="43821"/>
    <cellStyle name="Normal 4 2 23" xfId="43822"/>
    <cellStyle name="Normal 4 2 24" xfId="43823"/>
    <cellStyle name="Normal 4 2 25" xfId="43824"/>
    <cellStyle name="Normal 4 2 26" xfId="43825"/>
    <cellStyle name="Normal 4 2 27" xfId="43826"/>
    <cellStyle name="Normal 4 2 28" xfId="43827"/>
    <cellStyle name="Normal 4 2 29" xfId="43828"/>
    <cellStyle name="Normal 4 2 3" xfId="43829"/>
    <cellStyle name="Normal 4 2 30" xfId="43830"/>
    <cellStyle name="Normal 4 2 31" xfId="43831"/>
    <cellStyle name="Normal 4 2 32" xfId="43832"/>
    <cellStyle name="Normal 4 2 33" xfId="43833"/>
    <cellStyle name="Normal 4 2 34" xfId="43834"/>
    <cellStyle name="Normal 4 2 35" xfId="43835"/>
    <cellStyle name="Normal 4 2 36" xfId="43836"/>
    <cellStyle name="Normal 4 2 37" xfId="43837"/>
    <cellStyle name="Normal 4 2 38" xfId="43838"/>
    <cellStyle name="Normal 4 2 39" xfId="43839"/>
    <cellStyle name="Normal 4 2 4" xfId="43840"/>
    <cellStyle name="Normal 4 2 40" xfId="43841"/>
    <cellStyle name="Normal 4 2 41" xfId="43842"/>
    <cellStyle name="Normal 4 2 42" xfId="43843"/>
    <cellStyle name="Normal 4 2 43" xfId="43844"/>
    <cellStyle name="Normal 4 2 44" xfId="43845"/>
    <cellStyle name="Normal 4 2 45" xfId="43846"/>
    <cellStyle name="Normal 4 2 46" xfId="43847"/>
    <cellStyle name="Normal 4 2 47" xfId="43848"/>
    <cellStyle name="Normal 4 2 48" xfId="43849"/>
    <cellStyle name="Normal 4 2 5" xfId="43850"/>
    <cellStyle name="Normal 4 2 6" xfId="43851"/>
    <cellStyle name="Normal 4 2 7" xfId="43852"/>
    <cellStyle name="Normal 4 2 8" xfId="43853"/>
    <cellStyle name="Normal 4 2 9" xfId="43854"/>
    <cellStyle name="Normal 4 20" xfId="43855"/>
    <cellStyle name="Normal 4 20 2" xfId="43856"/>
    <cellStyle name="Normal 4 21" xfId="43857"/>
    <cellStyle name="Normal 4 21 2" xfId="43858"/>
    <cellStyle name="Normal 4 22" xfId="43859"/>
    <cellStyle name="Normal 4 22 2" xfId="43860"/>
    <cellStyle name="Normal 4 23" xfId="43861"/>
    <cellStyle name="Normal 4 23 2" xfId="43862"/>
    <cellStyle name="Normal 4 3" xfId="43863"/>
    <cellStyle name="Normal 4 3 10" xfId="43864"/>
    <cellStyle name="Normal 4 3 11" xfId="43865"/>
    <cellStyle name="Normal 4 3 12" xfId="43866"/>
    <cellStyle name="Normal 4 3 13" xfId="43867"/>
    <cellStyle name="Normal 4 3 14" xfId="43868"/>
    <cellStyle name="Normal 4 3 15" xfId="43869"/>
    <cellStyle name="Normal 4 3 16" xfId="43870"/>
    <cellStyle name="Normal 4 3 17" xfId="43871"/>
    <cellStyle name="Normal 4 3 18" xfId="43872"/>
    <cellStyle name="Normal 4 3 19" xfId="43873"/>
    <cellStyle name="Normal 4 3 2" xfId="43874"/>
    <cellStyle name="Normal 4 3 20" xfId="43875"/>
    <cellStyle name="Normal 4 3 21" xfId="43876"/>
    <cellStyle name="Normal 4 3 22" xfId="43877"/>
    <cellStyle name="Normal 4 3 23" xfId="43878"/>
    <cellStyle name="Normal 4 3 24" xfId="43879"/>
    <cellStyle name="Normal 4 3 25" xfId="43880"/>
    <cellStyle name="Normal 4 3 26" xfId="43881"/>
    <cellStyle name="Normal 4 3 27" xfId="43882"/>
    <cellStyle name="Normal 4 3 28" xfId="43883"/>
    <cellStyle name="Normal 4 3 29" xfId="43884"/>
    <cellStyle name="Normal 4 3 3" xfId="43885"/>
    <cellStyle name="Normal 4 3 30" xfId="43886"/>
    <cellStyle name="Normal 4 3 31" xfId="43887"/>
    <cellStyle name="Normal 4 3 32" xfId="43888"/>
    <cellStyle name="Normal 4 3 33" xfId="43889"/>
    <cellStyle name="Normal 4 3 34" xfId="43890"/>
    <cellStyle name="Normal 4 3 35" xfId="43891"/>
    <cellStyle name="Normal 4 3 36" xfId="43892"/>
    <cellStyle name="Normal 4 3 37" xfId="43893"/>
    <cellStyle name="Normal 4 3 38" xfId="43894"/>
    <cellStyle name="Normal 4 3 39" xfId="43895"/>
    <cellStyle name="Normal 4 3 4" xfId="43896"/>
    <cellStyle name="Normal 4 3 40" xfId="43897"/>
    <cellStyle name="Normal 4 3 41" xfId="43898"/>
    <cellStyle name="Normal 4 3 42" xfId="43899"/>
    <cellStyle name="Normal 4 3 43" xfId="43900"/>
    <cellStyle name="Normal 4 3 44" xfId="43901"/>
    <cellStyle name="Normal 4 3 45" xfId="43902"/>
    <cellStyle name="Normal 4 3 46" xfId="43903"/>
    <cellStyle name="Normal 4 3 47" xfId="43904"/>
    <cellStyle name="Normal 4 3 48" xfId="43905"/>
    <cellStyle name="Normal 4 3 5" xfId="43906"/>
    <cellStyle name="Normal 4 3 6" xfId="43907"/>
    <cellStyle name="Normal 4 3 7" xfId="43908"/>
    <cellStyle name="Normal 4 3 8" xfId="43909"/>
    <cellStyle name="Normal 4 3 9" xfId="43910"/>
    <cellStyle name="Normal 4 4" xfId="43911"/>
    <cellStyle name="Normal 4 4 10" xfId="43912"/>
    <cellStyle name="Normal 4 4 11" xfId="43913"/>
    <cellStyle name="Normal 4 4 12" xfId="43914"/>
    <cellStyle name="Normal 4 4 13" xfId="43915"/>
    <cellStyle name="Normal 4 4 14" xfId="43916"/>
    <cellStyle name="Normal 4 4 14 2" xfId="43917"/>
    <cellStyle name="Normal 4 4 14 2 2" xfId="43918"/>
    <cellStyle name="Normal 4 4 14 2 2 2" xfId="43919"/>
    <cellStyle name="Normal 4 4 14 2 2 2 2" xfId="43920"/>
    <cellStyle name="Normal 4 4 14 2 2 3" xfId="43921"/>
    <cellStyle name="Normal 4 4 14 2 3" xfId="43922"/>
    <cellStyle name="Normal 4 4 14 2 3 2" xfId="43923"/>
    <cellStyle name="Normal 4 4 14 2 3 2 2" xfId="43924"/>
    <cellStyle name="Normal 4 4 14 2 3 3" xfId="43925"/>
    <cellStyle name="Normal 4 4 14 2 4" xfId="43926"/>
    <cellStyle name="Normal 4 4 14 2 4 2" xfId="43927"/>
    <cellStyle name="Normal 4 4 14 2 5" xfId="43928"/>
    <cellStyle name="Normal 4 4 14 3" xfId="43929"/>
    <cellStyle name="Normal 4 4 14 3 2" xfId="43930"/>
    <cellStyle name="Normal 4 4 14 3 2 2" xfId="43931"/>
    <cellStyle name="Normal 4 4 14 3 3" xfId="43932"/>
    <cellStyle name="Normal 4 4 14 4" xfId="43933"/>
    <cellStyle name="Normal 4 4 14 4 2" xfId="43934"/>
    <cellStyle name="Normal 4 4 14 4 2 2" xfId="43935"/>
    <cellStyle name="Normal 4 4 14 4 3" xfId="43936"/>
    <cellStyle name="Normal 4 4 14 5" xfId="43937"/>
    <cellStyle name="Normal 4 4 14 5 2" xfId="43938"/>
    <cellStyle name="Normal 4 4 14 6" xfId="43939"/>
    <cellStyle name="Normal 4 4 15" xfId="43940"/>
    <cellStyle name="Normal 4 4 15 2" xfId="43941"/>
    <cellStyle name="Normal 4 4 15 2 2" xfId="43942"/>
    <cellStyle name="Normal 4 4 15 2 2 2" xfId="43943"/>
    <cellStyle name="Normal 4 4 15 2 2 2 2" xfId="43944"/>
    <cellStyle name="Normal 4 4 15 2 2 3" xfId="43945"/>
    <cellStyle name="Normal 4 4 15 2 3" xfId="43946"/>
    <cellStyle name="Normal 4 4 15 2 3 2" xfId="43947"/>
    <cellStyle name="Normal 4 4 15 2 3 2 2" xfId="43948"/>
    <cellStyle name="Normal 4 4 15 2 3 3" xfId="43949"/>
    <cellStyle name="Normal 4 4 15 2 4" xfId="43950"/>
    <cellStyle name="Normal 4 4 15 2 4 2" xfId="43951"/>
    <cellStyle name="Normal 4 4 15 2 5" xfId="43952"/>
    <cellStyle name="Normal 4 4 15 3" xfId="43953"/>
    <cellStyle name="Normal 4 4 15 3 2" xfId="43954"/>
    <cellStyle name="Normal 4 4 15 3 2 2" xfId="43955"/>
    <cellStyle name="Normal 4 4 15 3 3" xfId="43956"/>
    <cellStyle name="Normal 4 4 15 4" xfId="43957"/>
    <cellStyle name="Normal 4 4 15 4 2" xfId="43958"/>
    <cellStyle name="Normal 4 4 15 4 2 2" xfId="43959"/>
    <cellStyle name="Normal 4 4 15 4 3" xfId="43960"/>
    <cellStyle name="Normal 4 4 15 5" xfId="43961"/>
    <cellStyle name="Normal 4 4 15 5 2" xfId="43962"/>
    <cellStyle name="Normal 4 4 15 6" xfId="43963"/>
    <cellStyle name="Normal 4 4 16" xfId="43964"/>
    <cellStyle name="Normal 4 4 17" xfId="43965"/>
    <cellStyle name="Normal 4 4 18" xfId="43966"/>
    <cellStyle name="Normal 4 4 19" xfId="43967"/>
    <cellStyle name="Normal 4 4 2" xfId="43968"/>
    <cellStyle name="Normal 4 4 20" xfId="43969"/>
    <cellStyle name="Normal 4 4 21" xfId="43970"/>
    <cellStyle name="Normal 4 4 22" xfId="43971"/>
    <cellStyle name="Normal 4 4 23" xfId="43972"/>
    <cellStyle name="Normal 4 4 24" xfId="43973"/>
    <cellStyle name="Normal 4 4 25" xfId="43974"/>
    <cellStyle name="Normal 4 4 26" xfId="43975"/>
    <cellStyle name="Normal 4 4 27" xfId="43976"/>
    <cellStyle name="Normal 4 4 28" xfId="43977"/>
    <cellStyle name="Normal 4 4 29" xfId="43978"/>
    <cellStyle name="Normal 4 4 3" xfId="43979"/>
    <cellStyle name="Normal 4 4 30" xfId="43980"/>
    <cellStyle name="Normal 4 4 31" xfId="43981"/>
    <cellStyle name="Normal 4 4 32" xfId="43982"/>
    <cellStyle name="Normal 4 4 33" xfId="43983"/>
    <cellStyle name="Normal 4 4 34" xfId="43984"/>
    <cellStyle name="Normal 4 4 35" xfId="43985"/>
    <cellStyle name="Normal 4 4 36" xfId="43986"/>
    <cellStyle name="Normal 4 4 37" xfId="43987"/>
    <cellStyle name="Normal 4 4 38" xfId="43988"/>
    <cellStyle name="Normal 4 4 39" xfId="43989"/>
    <cellStyle name="Normal 4 4 4" xfId="43990"/>
    <cellStyle name="Normal 4 4 40" xfId="43991"/>
    <cellStyle name="Normal 4 4 41" xfId="43992"/>
    <cellStyle name="Normal 4 4 42" xfId="43993"/>
    <cellStyle name="Normal 4 4 43" xfId="43994"/>
    <cellStyle name="Normal 4 4 44" xfId="43995"/>
    <cellStyle name="Normal 4 4 45" xfId="43996"/>
    <cellStyle name="Normal 4 4 46" xfId="43997"/>
    <cellStyle name="Normal 4 4 47" xfId="43998"/>
    <cellStyle name="Normal 4 4 48" xfId="43999"/>
    <cellStyle name="Normal 4 4 49" xfId="44000"/>
    <cellStyle name="Normal 4 4 49 2" xfId="44001"/>
    <cellStyle name="Normal 4 4 49 2 2" xfId="44002"/>
    <cellStyle name="Normal 4 4 49 2 2 2" xfId="44003"/>
    <cellStyle name="Normal 4 4 49 2 3" xfId="44004"/>
    <cellStyle name="Normal 4 4 49 3" xfId="44005"/>
    <cellStyle name="Normal 4 4 49 3 2" xfId="44006"/>
    <cellStyle name="Normal 4 4 49 3 2 2" xfId="44007"/>
    <cellStyle name="Normal 4 4 49 3 3" xfId="44008"/>
    <cellStyle name="Normal 4 4 49 4" xfId="44009"/>
    <cellStyle name="Normal 4 4 49 4 2" xfId="44010"/>
    <cellStyle name="Normal 4 4 49 5" xfId="44011"/>
    <cellStyle name="Normal 4 4 5" xfId="44012"/>
    <cellStyle name="Normal 4 4 6" xfId="44013"/>
    <cellStyle name="Normal 4 4 7" xfId="44014"/>
    <cellStyle name="Normal 4 4 8" xfId="44015"/>
    <cellStyle name="Normal 4 4 9" xfId="44016"/>
    <cellStyle name="Normal 4 5" xfId="44017"/>
    <cellStyle name="Normal 4 5 10" xfId="44018"/>
    <cellStyle name="Normal 4 5 10 2" xfId="44019"/>
    <cellStyle name="Normal 4 5 10 2 2" xfId="44020"/>
    <cellStyle name="Normal 4 5 10 3" xfId="44021"/>
    <cellStyle name="Normal 4 5 10 3 2" xfId="44022"/>
    <cellStyle name="Normal 4 5 10 4" xfId="44023"/>
    <cellStyle name="Normal 4 5 10 4 2" xfId="44024"/>
    <cellStyle name="Normal 4 5 10 5" xfId="44025"/>
    <cellStyle name="Normal 4 5 11" xfId="44026"/>
    <cellStyle name="Normal 4 5 11 2" xfId="44027"/>
    <cellStyle name="Normal 4 5 12" xfId="44028"/>
    <cellStyle name="Normal 4 5 12 2" xfId="44029"/>
    <cellStyle name="Normal 4 5 13" xfId="44030"/>
    <cellStyle name="Normal 4 5 13 2" xfId="44031"/>
    <cellStyle name="Normal 4 5 14" xfId="44032"/>
    <cellStyle name="Normal 4 5 14 2" xfId="44033"/>
    <cellStyle name="Normal 4 5 15" xfId="44034"/>
    <cellStyle name="Normal 4 5 16" xfId="44035"/>
    <cellStyle name="Normal 4 5 2" xfId="44036"/>
    <cellStyle name="Normal 4 5 2 10" xfId="44037"/>
    <cellStyle name="Normal 4 5 2 10 2" xfId="44038"/>
    <cellStyle name="Normal 4 5 2 11" xfId="44039"/>
    <cellStyle name="Normal 4 5 2 11 2" xfId="44040"/>
    <cellStyle name="Normal 4 5 2 12" xfId="44041"/>
    <cellStyle name="Normal 4 5 2 12 2" xfId="44042"/>
    <cellStyle name="Normal 4 5 2 13" xfId="44043"/>
    <cellStyle name="Normal 4 5 2 13 2" xfId="44044"/>
    <cellStyle name="Normal 4 5 2 14" xfId="44045"/>
    <cellStyle name="Normal 4 5 2 15" xfId="44046"/>
    <cellStyle name="Normal 4 5 2 2" xfId="44047"/>
    <cellStyle name="Normal 4 5 2 2 10" xfId="44048"/>
    <cellStyle name="Normal 4 5 2 2 10 2" xfId="44049"/>
    <cellStyle name="Normal 4 5 2 2 11" xfId="44050"/>
    <cellStyle name="Normal 4 5 2 2 12" xfId="44051"/>
    <cellStyle name="Normal 4 5 2 2 2" xfId="44052"/>
    <cellStyle name="Normal 4 5 2 2 2 2" xfId="44053"/>
    <cellStyle name="Normal 4 5 2 2 2 2 2" xfId="44054"/>
    <cellStyle name="Normal 4 5 2 2 2 2 2 2" xfId="44055"/>
    <cellStyle name="Normal 4 5 2 2 2 2 2 2 2" xfId="44056"/>
    <cellStyle name="Normal 4 5 2 2 2 2 2 2 2 2" xfId="44057"/>
    <cellStyle name="Normal 4 5 2 2 2 2 2 2 3" xfId="44058"/>
    <cellStyle name="Normal 4 5 2 2 2 2 2 2 3 2" xfId="44059"/>
    <cellStyle name="Normal 4 5 2 2 2 2 2 2 4" xfId="44060"/>
    <cellStyle name="Normal 4 5 2 2 2 2 2 2 4 2" xfId="44061"/>
    <cellStyle name="Normal 4 5 2 2 2 2 2 2 5" xfId="44062"/>
    <cellStyle name="Normal 4 5 2 2 2 2 2 3" xfId="44063"/>
    <cellStyle name="Normal 4 5 2 2 2 2 2 3 2" xfId="44064"/>
    <cellStyle name="Normal 4 5 2 2 2 2 2 4" xfId="44065"/>
    <cellStyle name="Normal 4 5 2 2 2 2 2 4 2" xfId="44066"/>
    <cellStyle name="Normal 4 5 2 2 2 2 2 5" xfId="44067"/>
    <cellStyle name="Normal 4 5 2 2 2 2 2 5 2" xfId="44068"/>
    <cellStyle name="Normal 4 5 2 2 2 2 2 6" xfId="44069"/>
    <cellStyle name="Normal 4 5 2 2 2 2 2 6 2" xfId="44070"/>
    <cellStyle name="Normal 4 5 2 2 2 2 2 7" xfId="44071"/>
    <cellStyle name="Normal 4 5 2 2 2 2 3" xfId="44072"/>
    <cellStyle name="Normal 4 5 2 2 2 2 3 2" xfId="44073"/>
    <cellStyle name="Normal 4 5 2 2 2 2 3 2 2" xfId="44074"/>
    <cellStyle name="Normal 4 5 2 2 2 2 3 3" xfId="44075"/>
    <cellStyle name="Normal 4 5 2 2 2 2 3 3 2" xfId="44076"/>
    <cellStyle name="Normal 4 5 2 2 2 2 3 4" xfId="44077"/>
    <cellStyle name="Normal 4 5 2 2 2 2 3 4 2" xfId="44078"/>
    <cellStyle name="Normal 4 5 2 2 2 2 3 5" xfId="44079"/>
    <cellStyle name="Normal 4 5 2 2 2 2 4" xfId="44080"/>
    <cellStyle name="Normal 4 5 2 2 2 2 4 2" xfId="44081"/>
    <cellStyle name="Normal 4 5 2 2 2 2 5" xfId="44082"/>
    <cellStyle name="Normal 4 5 2 2 2 2 5 2" xfId="44083"/>
    <cellStyle name="Normal 4 5 2 2 2 2 6" xfId="44084"/>
    <cellStyle name="Normal 4 5 2 2 2 2 6 2" xfId="44085"/>
    <cellStyle name="Normal 4 5 2 2 2 2 7" xfId="44086"/>
    <cellStyle name="Normal 4 5 2 2 2 2 7 2" xfId="44087"/>
    <cellStyle name="Normal 4 5 2 2 2 2 8" xfId="44088"/>
    <cellStyle name="Normal 4 5 2 2 2 3" xfId="44089"/>
    <cellStyle name="Normal 4 5 2 2 2 3 2" xfId="44090"/>
    <cellStyle name="Normal 4 5 2 2 2 3 2 2" xfId="44091"/>
    <cellStyle name="Normal 4 5 2 2 2 3 2 2 2" xfId="44092"/>
    <cellStyle name="Normal 4 5 2 2 2 3 2 3" xfId="44093"/>
    <cellStyle name="Normal 4 5 2 2 2 3 2 3 2" xfId="44094"/>
    <cellStyle name="Normal 4 5 2 2 2 3 2 4" xfId="44095"/>
    <cellStyle name="Normal 4 5 2 2 2 3 2 4 2" xfId="44096"/>
    <cellStyle name="Normal 4 5 2 2 2 3 2 5" xfId="44097"/>
    <cellStyle name="Normal 4 5 2 2 2 3 2 5 2" xfId="44098"/>
    <cellStyle name="Normal 4 5 2 2 2 3 2 6" xfId="44099"/>
    <cellStyle name="Normal 4 5 2 2 2 3 3" xfId="44100"/>
    <cellStyle name="Normal 4 5 2 2 2 3 3 2" xfId="44101"/>
    <cellStyle name="Normal 4 5 2 2 2 3 4" xfId="44102"/>
    <cellStyle name="Normal 4 5 2 2 2 3 4 2" xfId="44103"/>
    <cellStyle name="Normal 4 5 2 2 2 3 5" xfId="44104"/>
    <cellStyle name="Normal 4 5 2 2 2 3 5 2" xfId="44105"/>
    <cellStyle name="Normal 4 5 2 2 2 3 6" xfId="44106"/>
    <cellStyle name="Normal 4 5 2 2 2 3 6 2" xfId="44107"/>
    <cellStyle name="Normal 4 5 2 2 2 3 7" xfId="44108"/>
    <cellStyle name="Normal 4 5 2 2 2 4" xfId="44109"/>
    <cellStyle name="Normal 4 5 2 2 2 4 2" xfId="44110"/>
    <cellStyle name="Normal 4 5 2 2 2 4 2 2" xfId="44111"/>
    <cellStyle name="Normal 4 5 2 2 2 4 3" xfId="44112"/>
    <cellStyle name="Normal 4 5 2 2 2 4 3 2" xfId="44113"/>
    <cellStyle name="Normal 4 5 2 2 2 4 4" xfId="44114"/>
    <cellStyle name="Normal 4 5 2 2 2 4 4 2" xfId="44115"/>
    <cellStyle name="Normal 4 5 2 2 2 4 5" xfId="44116"/>
    <cellStyle name="Normal 4 5 2 2 2 4 5 2" xfId="44117"/>
    <cellStyle name="Normal 4 5 2 2 2 4 6" xfId="44118"/>
    <cellStyle name="Normal 4 5 2 2 2 5" xfId="44119"/>
    <cellStyle name="Normal 4 5 2 2 2 5 2" xfId="44120"/>
    <cellStyle name="Normal 4 5 2 2 2 6" xfId="44121"/>
    <cellStyle name="Normal 4 5 2 2 2 6 2" xfId="44122"/>
    <cellStyle name="Normal 4 5 2 2 2 7" xfId="44123"/>
    <cellStyle name="Normal 4 5 2 2 2 7 2" xfId="44124"/>
    <cellStyle name="Normal 4 5 2 2 2 8" xfId="44125"/>
    <cellStyle name="Normal 4 5 2 2 2 8 2" xfId="44126"/>
    <cellStyle name="Normal 4 5 2 2 2 9" xfId="44127"/>
    <cellStyle name="Normal 4 5 2 2 3" xfId="44128"/>
    <cellStyle name="Normal 4 5 2 2 3 2" xfId="44129"/>
    <cellStyle name="Normal 4 5 2 2 3 2 2" xfId="44130"/>
    <cellStyle name="Normal 4 5 2 2 3 2 2 2" xfId="44131"/>
    <cellStyle name="Normal 4 5 2 2 3 2 2 2 2" xfId="44132"/>
    <cellStyle name="Normal 4 5 2 2 3 2 2 2 2 2" xfId="44133"/>
    <cellStyle name="Normal 4 5 2 2 3 2 2 2 3" xfId="44134"/>
    <cellStyle name="Normal 4 5 2 2 3 2 2 2 3 2" xfId="44135"/>
    <cellStyle name="Normal 4 5 2 2 3 2 2 2 4" xfId="44136"/>
    <cellStyle name="Normal 4 5 2 2 3 2 2 2 4 2" xfId="44137"/>
    <cellStyle name="Normal 4 5 2 2 3 2 2 2 5" xfId="44138"/>
    <cellStyle name="Normal 4 5 2 2 3 2 2 3" xfId="44139"/>
    <cellStyle name="Normal 4 5 2 2 3 2 2 3 2" xfId="44140"/>
    <cellStyle name="Normal 4 5 2 2 3 2 2 4" xfId="44141"/>
    <cellStyle name="Normal 4 5 2 2 3 2 2 4 2" xfId="44142"/>
    <cellStyle name="Normal 4 5 2 2 3 2 2 5" xfId="44143"/>
    <cellStyle name="Normal 4 5 2 2 3 2 2 5 2" xfId="44144"/>
    <cellStyle name="Normal 4 5 2 2 3 2 2 6" xfId="44145"/>
    <cellStyle name="Normal 4 5 2 2 3 2 3" xfId="44146"/>
    <cellStyle name="Normal 4 5 2 2 3 2 3 2" xfId="44147"/>
    <cellStyle name="Normal 4 5 2 2 3 2 3 2 2" xfId="44148"/>
    <cellStyle name="Normal 4 5 2 2 3 2 3 3" xfId="44149"/>
    <cellStyle name="Normal 4 5 2 2 3 2 3 3 2" xfId="44150"/>
    <cellStyle name="Normal 4 5 2 2 3 2 3 4" xfId="44151"/>
    <cellStyle name="Normal 4 5 2 2 3 2 3 4 2" xfId="44152"/>
    <cellStyle name="Normal 4 5 2 2 3 2 3 5" xfId="44153"/>
    <cellStyle name="Normal 4 5 2 2 3 2 4" xfId="44154"/>
    <cellStyle name="Normal 4 5 2 2 3 2 4 2" xfId="44155"/>
    <cellStyle name="Normal 4 5 2 2 3 2 5" xfId="44156"/>
    <cellStyle name="Normal 4 5 2 2 3 2 5 2" xfId="44157"/>
    <cellStyle name="Normal 4 5 2 2 3 2 6" xfId="44158"/>
    <cellStyle name="Normal 4 5 2 2 3 2 6 2" xfId="44159"/>
    <cellStyle name="Normal 4 5 2 2 3 2 7" xfId="44160"/>
    <cellStyle name="Normal 4 5 2 2 3 2 7 2" xfId="44161"/>
    <cellStyle name="Normal 4 5 2 2 3 2 8" xfId="44162"/>
    <cellStyle name="Normal 4 5 2 2 3 3" xfId="44163"/>
    <cellStyle name="Normal 4 5 2 2 3 3 2" xfId="44164"/>
    <cellStyle name="Normal 4 5 2 2 3 3 2 2" xfId="44165"/>
    <cellStyle name="Normal 4 5 2 2 3 3 2 2 2" xfId="44166"/>
    <cellStyle name="Normal 4 5 2 2 3 3 2 3" xfId="44167"/>
    <cellStyle name="Normal 4 5 2 2 3 3 2 3 2" xfId="44168"/>
    <cellStyle name="Normal 4 5 2 2 3 3 2 4" xfId="44169"/>
    <cellStyle name="Normal 4 5 2 2 3 3 2 4 2" xfId="44170"/>
    <cellStyle name="Normal 4 5 2 2 3 3 2 5" xfId="44171"/>
    <cellStyle name="Normal 4 5 2 2 3 3 3" xfId="44172"/>
    <cellStyle name="Normal 4 5 2 2 3 3 3 2" xfId="44173"/>
    <cellStyle name="Normal 4 5 2 2 3 3 4" xfId="44174"/>
    <cellStyle name="Normal 4 5 2 2 3 3 4 2" xfId="44175"/>
    <cellStyle name="Normal 4 5 2 2 3 3 5" xfId="44176"/>
    <cellStyle name="Normal 4 5 2 2 3 3 5 2" xfId="44177"/>
    <cellStyle name="Normal 4 5 2 2 3 3 6" xfId="44178"/>
    <cellStyle name="Normal 4 5 2 2 3 4" xfId="44179"/>
    <cellStyle name="Normal 4 5 2 2 3 4 2" xfId="44180"/>
    <cellStyle name="Normal 4 5 2 2 3 4 2 2" xfId="44181"/>
    <cellStyle name="Normal 4 5 2 2 3 4 3" xfId="44182"/>
    <cellStyle name="Normal 4 5 2 2 3 4 3 2" xfId="44183"/>
    <cellStyle name="Normal 4 5 2 2 3 4 4" xfId="44184"/>
    <cellStyle name="Normal 4 5 2 2 3 4 4 2" xfId="44185"/>
    <cellStyle name="Normal 4 5 2 2 3 4 5" xfId="44186"/>
    <cellStyle name="Normal 4 5 2 2 3 5" xfId="44187"/>
    <cellStyle name="Normal 4 5 2 2 3 5 2" xfId="44188"/>
    <cellStyle name="Normal 4 5 2 2 3 6" xfId="44189"/>
    <cellStyle name="Normal 4 5 2 2 3 6 2" xfId="44190"/>
    <cellStyle name="Normal 4 5 2 2 3 7" xfId="44191"/>
    <cellStyle name="Normal 4 5 2 2 3 7 2" xfId="44192"/>
    <cellStyle name="Normal 4 5 2 2 3 8" xfId="44193"/>
    <cellStyle name="Normal 4 5 2 2 3 8 2" xfId="44194"/>
    <cellStyle name="Normal 4 5 2 2 3 9" xfId="44195"/>
    <cellStyle name="Normal 4 5 2 2 4" xfId="44196"/>
    <cellStyle name="Normal 4 5 2 2 4 2" xfId="44197"/>
    <cellStyle name="Normal 4 5 2 2 4 2 2" xfId="44198"/>
    <cellStyle name="Normal 4 5 2 2 4 2 2 2" xfId="44199"/>
    <cellStyle name="Normal 4 5 2 2 4 2 2 2 2" xfId="44200"/>
    <cellStyle name="Normal 4 5 2 2 4 2 2 3" xfId="44201"/>
    <cellStyle name="Normal 4 5 2 2 4 2 2 3 2" xfId="44202"/>
    <cellStyle name="Normal 4 5 2 2 4 2 2 4" xfId="44203"/>
    <cellStyle name="Normal 4 5 2 2 4 2 2 4 2" xfId="44204"/>
    <cellStyle name="Normal 4 5 2 2 4 2 2 5" xfId="44205"/>
    <cellStyle name="Normal 4 5 2 2 4 2 3" xfId="44206"/>
    <cellStyle name="Normal 4 5 2 2 4 2 3 2" xfId="44207"/>
    <cellStyle name="Normal 4 5 2 2 4 2 4" xfId="44208"/>
    <cellStyle name="Normal 4 5 2 2 4 2 4 2" xfId="44209"/>
    <cellStyle name="Normal 4 5 2 2 4 2 5" xfId="44210"/>
    <cellStyle name="Normal 4 5 2 2 4 2 5 2" xfId="44211"/>
    <cellStyle name="Normal 4 5 2 2 4 2 6" xfId="44212"/>
    <cellStyle name="Normal 4 5 2 2 4 2 6 2" xfId="44213"/>
    <cellStyle name="Normal 4 5 2 2 4 2 7" xfId="44214"/>
    <cellStyle name="Normal 4 5 2 2 4 3" xfId="44215"/>
    <cellStyle name="Normal 4 5 2 2 4 3 2" xfId="44216"/>
    <cellStyle name="Normal 4 5 2 2 4 3 2 2" xfId="44217"/>
    <cellStyle name="Normal 4 5 2 2 4 3 3" xfId="44218"/>
    <cellStyle name="Normal 4 5 2 2 4 3 3 2" xfId="44219"/>
    <cellStyle name="Normal 4 5 2 2 4 3 4" xfId="44220"/>
    <cellStyle name="Normal 4 5 2 2 4 3 4 2" xfId="44221"/>
    <cellStyle name="Normal 4 5 2 2 4 3 5" xfId="44222"/>
    <cellStyle name="Normal 4 5 2 2 4 4" xfId="44223"/>
    <cellStyle name="Normal 4 5 2 2 4 4 2" xfId="44224"/>
    <cellStyle name="Normal 4 5 2 2 4 5" xfId="44225"/>
    <cellStyle name="Normal 4 5 2 2 4 5 2" xfId="44226"/>
    <cellStyle name="Normal 4 5 2 2 4 6" xfId="44227"/>
    <cellStyle name="Normal 4 5 2 2 4 6 2" xfId="44228"/>
    <cellStyle name="Normal 4 5 2 2 4 7" xfId="44229"/>
    <cellStyle name="Normal 4 5 2 2 4 7 2" xfId="44230"/>
    <cellStyle name="Normal 4 5 2 2 4 8" xfId="44231"/>
    <cellStyle name="Normal 4 5 2 2 5" xfId="44232"/>
    <cellStyle name="Normal 4 5 2 2 5 2" xfId="44233"/>
    <cellStyle name="Normal 4 5 2 2 5 2 2" xfId="44234"/>
    <cellStyle name="Normal 4 5 2 2 5 2 2 2" xfId="44235"/>
    <cellStyle name="Normal 4 5 2 2 5 2 3" xfId="44236"/>
    <cellStyle name="Normal 4 5 2 2 5 2 3 2" xfId="44237"/>
    <cellStyle name="Normal 4 5 2 2 5 2 4" xfId="44238"/>
    <cellStyle name="Normal 4 5 2 2 5 2 4 2" xfId="44239"/>
    <cellStyle name="Normal 4 5 2 2 5 2 5" xfId="44240"/>
    <cellStyle name="Normal 4 5 2 2 5 3" xfId="44241"/>
    <cellStyle name="Normal 4 5 2 2 5 3 2" xfId="44242"/>
    <cellStyle name="Normal 4 5 2 2 5 4" xfId="44243"/>
    <cellStyle name="Normal 4 5 2 2 5 4 2" xfId="44244"/>
    <cellStyle name="Normal 4 5 2 2 5 5" xfId="44245"/>
    <cellStyle name="Normal 4 5 2 2 5 5 2" xfId="44246"/>
    <cellStyle name="Normal 4 5 2 2 5 6" xfId="44247"/>
    <cellStyle name="Normal 4 5 2 2 5 6 2" xfId="44248"/>
    <cellStyle name="Normal 4 5 2 2 5 7" xfId="44249"/>
    <cellStyle name="Normal 4 5 2 2 6" xfId="44250"/>
    <cellStyle name="Normal 4 5 2 2 6 2" xfId="44251"/>
    <cellStyle name="Normal 4 5 2 2 6 2 2" xfId="44252"/>
    <cellStyle name="Normal 4 5 2 2 6 3" xfId="44253"/>
    <cellStyle name="Normal 4 5 2 2 6 3 2" xfId="44254"/>
    <cellStyle name="Normal 4 5 2 2 6 4" xfId="44255"/>
    <cellStyle name="Normal 4 5 2 2 6 4 2" xfId="44256"/>
    <cellStyle name="Normal 4 5 2 2 6 5" xfId="44257"/>
    <cellStyle name="Normal 4 5 2 2 7" xfId="44258"/>
    <cellStyle name="Normal 4 5 2 2 7 2" xfId="44259"/>
    <cellStyle name="Normal 4 5 2 2 8" xfId="44260"/>
    <cellStyle name="Normal 4 5 2 2 8 2" xfId="44261"/>
    <cellStyle name="Normal 4 5 2 2 9" xfId="44262"/>
    <cellStyle name="Normal 4 5 2 2 9 2" xfId="44263"/>
    <cellStyle name="Normal 4 5 2 3" xfId="44264"/>
    <cellStyle name="Normal 4 5 2 3 10" xfId="44265"/>
    <cellStyle name="Normal 4 5 2 3 2" xfId="44266"/>
    <cellStyle name="Normal 4 5 2 3 2 2" xfId="44267"/>
    <cellStyle name="Normal 4 5 2 3 2 2 2" xfId="44268"/>
    <cellStyle name="Normal 4 5 2 3 2 2 2 2" xfId="44269"/>
    <cellStyle name="Normal 4 5 2 3 2 2 2 2 2" xfId="44270"/>
    <cellStyle name="Normal 4 5 2 3 2 2 2 2 2 2" xfId="44271"/>
    <cellStyle name="Normal 4 5 2 3 2 2 2 2 3" xfId="44272"/>
    <cellStyle name="Normal 4 5 2 3 2 2 2 2 3 2" xfId="44273"/>
    <cellStyle name="Normal 4 5 2 3 2 2 2 2 4" xfId="44274"/>
    <cellStyle name="Normal 4 5 2 3 2 2 2 2 4 2" xfId="44275"/>
    <cellStyle name="Normal 4 5 2 3 2 2 2 2 5" xfId="44276"/>
    <cellStyle name="Normal 4 5 2 3 2 2 2 3" xfId="44277"/>
    <cellStyle name="Normal 4 5 2 3 2 2 2 3 2" xfId="44278"/>
    <cellStyle name="Normal 4 5 2 3 2 2 2 4" xfId="44279"/>
    <cellStyle name="Normal 4 5 2 3 2 2 2 4 2" xfId="44280"/>
    <cellStyle name="Normal 4 5 2 3 2 2 2 5" xfId="44281"/>
    <cellStyle name="Normal 4 5 2 3 2 2 2 5 2" xfId="44282"/>
    <cellStyle name="Normal 4 5 2 3 2 2 2 6" xfId="44283"/>
    <cellStyle name="Normal 4 5 2 3 2 2 3" xfId="44284"/>
    <cellStyle name="Normal 4 5 2 3 2 2 3 2" xfId="44285"/>
    <cellStyle name="Normal 4 5 2 3 2 2 3 2 2" xfId="44286"/>
    <cellStyle name="Normal 4 5 2 3 2 2 3 3" xfId="44287"/>
    <cellStyle name="Normal 4 5 2 3 2 2 3 3 2" xfId="44288"/>
    <cellStyle name="Normal 4 5 2 3 2 2 3 4" xfId="44289"/>
    <cellStyle name="Normal 4 5 2 3 2 2 3 4 2" xfId="44290"/>
    <cellStyle name="Normal 4 5 2 3 2 2 3 5" xfId="44291"/>
    <cellStyle name="Normal 4 5 2 3 2 2 4" xfId="44292"/>
    <cellStyle name="Normal 4 5 2 3 2 2 4 2" xfId="44293"/>
    <cellStyle name="Normal 4 5 2 3 2 2 5" xfId="44294"/>
    <cellStyle name="Normal 4 5 2 3 2 2 5 2" xfId="44295"/>
    <cellStyle name="Normal 4 5 2 3 2 2 6" xfId="44296"/>
    <cellStyle name="Normal 4 5 2 3 2 2 6 2" xfId="44297"/>
    <cellStyle name="Normal 4 5 2 3 2 2 7" xfId="44298"/>
    <cellStyle name="Normal 4 5 2 3 2 2 7 2" xfId="44299"/>
    <cellStyle name="Normal 4 5 2 3 2 2 8" xfId="44300"/>
    <cellStyle name="Normal 4 5 2 3 2 3" xfId="44301"/>
    <cellStyle name="Normal 4 5 2 3 2 3 2" xfId="44302"/>
    <cellStyle name="Normal 4 5 2 3 2 3 2 2" xfId="44303"/>
    <cellStyle name="Normal 4 5 2 3 2 3 2 2 2" xfId="44304"/>
    <cellStyle name="Normal 4 5 2 3 2 3 2 3" xfId="44305"/>
    <cellStyle name="Normal 4 5 2 3 2 3 2 3 2" xfId="44306"/>
    <cellStyle name="Normal 4 5 2 3 2 3 2 4" xfId="44307"/>
    <cellStyle name="Normal 4 5 2 3 2 3 2 4 2" xfId="44308"/>
    <cellStyle name="Normal 4 5 2 3 2 3 2 5" xfId="44309"/>
    <cellStyle name="Normal 4 5 2 3 2 3 3" xfId="44310"/>
    <cellStyle name="Normal 4 5 2 3 2 3 3 2" xfId="44311"/>
    <cellStyle name="Normal 4 5 2 3 2 3 4" xfId="44312"/>
    <cellStyle name="Normal 4 5 2 3 2 3 4 2" xfId="44313"/>
    <cellStyle name="Normal 4 5 2 3 2 3 5" xfId="44314"/>
    <cellStyle name="Normal 4 5 2 3 2 3 5 2" xfId="44315"/>
    <cellStyle name="Normal 4 5 2 3 2 3 6" xfId="44316"/>
    <cellStyle name="Normal 4 5 2 3 2 4" xfId="44317"/>
    <cellStyle name="Normal 4 5 2 3 2 4 2" xfId="44318"/>
    <cellStyle name="Normal 4 5 2 3 2 4 2 2" xfId="44319"/>
    <cellStyle name="Normal 4 5 2 3 2 4 3" xfId="44320"/>
    <cellStyle name="Normal 4 5 2 3 2 4 3 2" xfId="44321"/>
    <cellStyle name="Normal 4 5 2 3 2 4 4" xfId="44322"/>
    <cellStyle name="Normal 4 5 2 3 2 4 4 2" xfId="44323"/>
    <cellStyle name="Normal 4 5 2 3 2 4 5" xfId="44324"/>
    <cellStyle name="Normal 4 5 2 3 2 5" xfId="44325"/>
    <cellStyle name="Normal 4 5 2 3 2 5 2" xfId="44326"/>
    <cellStyle name="Normal 4 5 2 3 2 6" xfId="44327"/>
    <cellStyle name="Normal 4 5 2 3 2 6 2" xfId="44328"/>
    <cellStyle name="Normal 4 5 2 3 2 7" xfId="44329"/>
    <cellStyle name="Normal 4 5 2 3 2 7 2" xfId="44330"/>
    <cellStyle name="Normal 4 5 2 3 2 8" xfId="44331"/>
    <cellStyle name="Normal 4 5 2 3 2 8 2" xfId="44332"/>
    <cellStyle name="Normal 4 5 2 3 2 9" xfId="44333"/>
    <cellStyle name="Normal 4 5 2 3 3" xfId="44334"/>
    <cellStyle name="Normal 4 5 2 3 3 2" xfId="44335"/>
    <cellStyle name="Normal 4 5 2 3 3 2 2" xfId="44336"/>
    <cellStyle name="Normal 4 5 2 3 3 2 2 2" xfId="44337"/>
    <cellStyle name="Normal 4 5 2 3 3 2 2 2 2" xfId="44338"/>
    <cellStyle name="Normal 4 5 2 3 3 2 2 3" xfId="44339"/>
    <cellStyle name="Normal 4 5 2 3 3 2 2 3 2" xfId="44340"/>
    <cellStyle name="Normal 4 5 2 3 3 2 2 4" xfId="44341"/>
    <cellStyle name="Normal 4 5 2 3 3 2 2 4 2" xfId="44342"/>
    <cellStyle name="Normal 4 5 2 3 3 2 2 5" xfId="44343"/>
    <cellStyle name="Normal 4 5 2 3 3 2 3" xfId="44344"/>
    <cellStyle name="Normal 4 5 2 3 3 2 3 2" xfId="44345"/>
    <cellStyle name="Normal 4 5 2 3 3 2 4" xfId="44346"/>
    <cellStyle name="Normal 4 5 2 3 3 2 4 2" xfId="44347"/>
    <cellStyle name="Normal 4 5 2 3 3 2 5" xfId="44348"/>
    <cellStyle name="Normal 4 5 2 3 3 2 5 2" xfId="44349"/>
    <cellStyle name="Normal 4 5 2 3 3 2 6" xfId="44350"/>
    <cellStyle name="Normal 4 5 2 3 3 2 6 2" xfId="44351"/>
    <cellStyle name="Normal 4 5 2 3 3 2 7" xfId="44352"/>
    <cellStyle name="Normal 4 5 2 3 3 3" xfId="44353"/>
    <cellStyle name="Normal 4 5 2 3 3 3 2" xfId="44354"/>
    <cellStyle name="Normal 4 5 2 3 3 3 2 2" xfId="44355"/>
    <cellStyle name="Normal 4 5 2 3 3 3 3" xfId="44356"/>
    <cellStyle name="Normal 4 5 2 3 3 3 3 2" xfId="44357"/>
    <cellStyle name="Normal 4 5 2 3 3 3 4" xfId="44358"/>
    <cellStyle name="Normal 4 5 2 3 3 3 4 2" xfId="44359"/>
    <cellStyle name="Normal 4 5 2 3 3 3 5" xfId="44360"/>
    <cellStyle name="Normal 4 5 2 3 3 4" xfId="44361"/>
    <cellStyle name="Normal 4 5 2 3 3 4 2" xfId="44362"/>
    <cellStyle name="Normal 4 5 2 3 3 5" xfId="44363"/>
    <cellStyle name="Normal 4 5 2 3 3 5 2" xfId="44364"/>
    <cellStyle name="Normal 4 5 2 3 3 6" xfId="44365"/>
    <cellStyle name="Normal 4 5 2 3 3 6 2" xfId="44366"/>
    <cellStyle name="Normal 4 5 2 3 3 7" xfId="44367"/>
    <cellStyle name="Normal 4 5 2 3 3 7 2" xfId="44368"/>
    <cellStyle name="Normal 4 5 2 3 3 8" xfId="44369"/>
    <cellStyle name="Normal 4 5 2 3 4" xfId="44370"/>
    <cellStyle name="Normal 4 5 2 3 4 2" xfId="44371"/>
    <cellStyle name="Normal 4 5 2 3 4 2 2" xfId="44372"/>
    <cellStyle name="Normal 4 5 2 3 4 2 2 2" xfId="44373"/>
    <cellStyle name="Normal 4 5 2 3 4 2 3" xfId="44374"/>
    <cellStyle name="Normal 4 5 2 3 4 2 3 2" xfId="44375"/>
    <cellStyle name="Normal 4 5 2 3 4 2 4" xfId="44376"/>
    <cellStyle name="Normal 4 5 2 3 4 2 4 2" xfId="44377"/>
    <cellStyle name="Normal 4 5 2 3 4 2 5" xfId="44378"/>
    <cellStyle name="Normal 4 5 2 3 4 3" xfId="44379"/>
    <cellStyle name="Normal 4 5 2 3 4 3 2" xfId="44380"/>
    <cellStyle name="Normal 4 5 2 3 4 4" xfId="44381"/>
    <cellStyle name="Normal 4 5 2 3 4 4 2" xfId="44382"/>
    <cellStyle name="Normal 4 5 2 3 4 5" xfId="44383"/>
    <cellStyle name="Normal 4 5 2 3 4 5 2" xfId="44384"/>
    <cellStyle name="Normal 4 5 2 3 4 6" xfId="44385"/>
    <cellStyle name="Normal 4 5 2 3 4 6 2" xfId="44386"/>
    <cellStyle name="Normal 4 5 2 3 4 7" xfId="44387"/>
    <cellStyle name="Normal 4 5 2 3 5" xfId="44388"/>
    <cellStyle name="Normal 4 5 2 3 5 2" xfId="44389"/>
    <cellStyle name="Normal 4 5 2 3 5 2 2" xfId="44390"/>
    <cellStyle name="Normal 4 5 2 3 5 3" xfId="44391"/>
    <cellStyle name="Normal 4 5 2 3 5 3 2" xfId="44392"/>
    <cellStyle name="Normal 4 5 2 3 5 4" xfId="44393"/>
    <cellStyle name="Normal 4 5 2 3 5 4 2" xfId="44394"/>
    <cellStyle name="Normal 4 5 2 3 5 5" xfId="44395"/>
    <cellStyle name="Normal 4 5 2 3 6" xfId="44396"/>
    <cellStyle name="Normal 4 5 2 3 6 2" xfId="44397"/>
    <cellStyle name="Normal 4 5 2 3 7" xfId="44398"/>
    <cellStyle name="Normal 4 5 2 3 7 2" xfId="44399"/>
    <cellStyle name="Normal 4 5 2 3 8" xfId="44400"/>
    <cellStyle name="Normal 4 5 2 3 8 2" xfId="44401"/>
    <cellStyle name="Normal 4 5 2 3 9" xfId="44402"/>
    <cellStyle name="Normal 4 5 2 3 9 2" xfId="44403"/>
    <cellStyle name="Normal 4 5 2 4" xfId="44404"/>
    <cellStyle name="Normal 4 5 2 4 2" xfId="44405"/>
    <cellStyle name="Normal 4 5 2 4 2 2" xfId="44406"/>
    <cellStyle name="Normal 4 5 2 4 2 2 2" xfId="44407"/>
    <cellStyle name="Normal 4 5 2 4 2 2 2 2" xfId="44408"/>
    <cellStyle name="Normal 4 5 2 4 2 2 2 2 2" xfId="44409"/>
    <cellStyle name="Normal 4 5 2 4 2 2 2 3" xfId="44410"/>
    <cellStyle name="Normal 4 5 2 4 2 2 2 3 2" xfId="44411"/>
    <cellStyle name="Normal 4 5 2 4 2 2 2 4" xfId="44412"/>
    <cellStyle name="Normal 4 5 2 4 2 2 2 4 2" xfId="44413"/>
    <cellStyle name="Normal 4 5 2 4 2 2 2 5" xfId="44414"/>
    <cellStyle name="Normal 4 5 2 4 2 2 3" xfId="44415"/>
    <cellStyle name="Normal 4 5 2 4 2 2 3 2" xfId="44416"/>
    <cellStyle name="Normal 4 5 2 4 2 2 4" xfId="44417"/>
    <cellStyle name="Normal 4 5 2 4 2 2 4 2" xfId="44418"/>
    <cellStyle name="Normal 4 5 2 4 2 2 5" xfId="44419"/>
    <cellStyle name="Normal 4 5 2 4 2 2 5 2" xfId="44420"/>
    <cellStyle name="Normal 4 5 2 4 2 2 6" xfId="44421"/>
    <cellStyle name="Normal 4 5 2 4 2 3" xfId="44422"/>
    <cellStyle name="Normal 4 5 2 4 2 3 2" xfId="44423"/>
    <cellStyle name="Normal 4 5 2 4 2 3 2 2" xfId="44424"/>
    <cellStyle name="Normal 4 5 2 4 2 3 3" xfId="44425"/>
    <cellStyle name="Normal 4 5 2 4 2 3 3 2" xfId="44426"/>
    <cellStyle name="Normal 4 5 2 4 2 3 4" xfId="44427"/>
    <cellStyle name="Normal 4 5 2 4 2 3 4 2" xfId="44428"/>
    <cellStyle name="Normal 4 5 2 4 2 3 5" xfId="44429"/>
    <cellStyle name="Normal 4 5 2 4 2 4" xfId="44430"/>
    <cellStyle name="Normal 4 5 2 4 2 4 2" xfId="44431"/>
    <cellStyle name="Normal 4 5 2 4 2 5" xfId="44432"/>
    <cellStyle name="Normal 4 5 2 4 2 5 2" xfId="44433"/>
    <cellStyle name="Normal 4 5 2 4 2 6" xfId="44434"/>
    <cellStyle name="Normal 4 5 2 4 2 6 2" xfId="44435"/>
    <cellStyle name="Normal 4 5 2 4 2 7" xfId="44436"/>
    <cellStyle name="Normal 4 5 2 4 2 7 2" xfId="44437"/>
    <cellStyle name="Normal 4 5 2 4 2 8" xfId="44438"/>
    <cellStyle name="Normal 4 5 2 4 3" xfId="44439"/>
    <cellStyle name="Normal 4 5 2 4 3 2" xfId="44440"/>
    <cellStyle name="Normal 4 5 2 4 3 2 2" xfId="44441"/>
    <cellStyle name="Normal 4 5 2 4 3 2 2 2" xfId="44442"/>
    <cellStyle name="Normal 4 5 2 4 3 2 3" xfId="44443"/>
    <cellStyle name="Normal 4 5 2 4 3 2 3 2" xfId="44444"/>
    <cellStyle name="Normal 4 5 2 4 3 2 4" xfId="44445"/>
    <cellStyle name="Normal 4 5 2 4 3 2 4 2" xfId="44446"/>
    <cellStyle name="Normal 4 5 2 4 3 2 5" xfId="44447"/>
    <cellStyle name="Normal 4 5 2 4 3 3" xfId="44448"/>
    <cellStyle name="Normal 4 5 2 4 3 3 2" xfId="44449"/>
    <cellStyle name="Normal 4 5 2 4 3 4" xfId="44450"/>
    <cellStyle name="Normal 4 5 2 4 3 4 2" xfId="44451"/>
    <cellStyle name="Normal 4 5 2 4 3 5" xfId="44452"/>
    <cellStyle name="Normal 4 5 2 4 3 5 2" xfId="44453"/>
    <cellStyle name="Normal 4 5 2 4 3 6" xfId="44454"/>
    <cellStyle name="Normal 4 5 2 4 4" xfId="44455"/>
    <cellStyle name="Normal 4 5 2 4 4 2" xfId="44456"/>
    <cellStyle name="Normal 4 5 2 4 4 2 2" xfId="44457"/>
    <cellStyle name="Normal 4 5 2 4 4 3" xfId="44458"/>
    <cellStyle name="Normal 4 5 2 4 4 3 2" xfId="44459"/>
    <cellStyle name="Normal 4 5 2 4 4 4" xfId="44460"/>
    <cellStyle name="Normal 4 5 2 4 4 4 2" xfId="44461"/>
    <cellStyle name="Normal 4 5 2 4 4 5" xfId="44462"/>
    <cellStyle name="Normal 4 5 2 4 5" xfId="44463"/>
    <cellStyle name="Normal 4 5 2 4 5 2" xfId="44464"/>
    <cellStyle name="Normal 4 5 2 4 6" xfId="44465"/>
    <cellStyle name="Normal 4 5 2 4 6 2" xfId="44466"/>
    <cellStyle name="Normal 4 5 2 4 7" xfId="44467"/>
    <cellStyle name="Normal 4 5 2 4 7 2" xfId="44468"/>
    <cellStyle name="Normal 4 5 2 4 8" xfId="44469"/>
    <cellStyle name="Normal 4 5 2 4 8 2" xfId="44470"/>
    <cellStyle name="Normal 4 5 2 4 9" xfId="44471"/>
    <cellStyle name="Normal 4 5 2 5" xfId="44472"/>
    <cellStyle name="Normal 4 5 2 5 2" xfId="44473"/>
    <cellStyle name="Normal 4 5 2 5 2 2" xfId="44474"/>
    <cellStyle name="Normal 4 5 2 5 2 2 2" xfId="44475"/>
    <cellStyle name="Normal 4 5 2 5 2 2 2 2" xfId="44476"/>
    <cellStyle name="Normal 4 5 2 5 2 2 2 2 2" xfId="44477"/>
    <cellStyle name="Normal 4 5 2 5 2 2 2 3" xfId="44478"/>
    <cellStyle name="Normal 4 5 2 5 2 2 2 3 2" xfId="44479"/>
    <cellStyle name="Normal 4 5 2 5 2 2 2 4" xfId="44480"/>
    <cellStyle name="Normal 4 5 2 5 2 2 2 4 2" xfId="44481"/>
    <cellStyle name="Normal 4 5 2 5 2 2 2 5" xfId="44482"/>
    <cellStyle name="Normal 4 5 2 5 2 2 3" xfId="44483"/>
    <cellStyle name="Normal 4 5 2 5 2 2 3 2" xfId="44484"/>
    <cellStyle name="Normal 4 5 2 5 2 2 4" xfId="44485"/>
    <cellStyle name="Normal 4 5 2 5 2 2 4 2" xfId="44486"/>
    <cellStyle name="Normal 4 5 2 5 2 2 5" xfId="44487"/>
    <cellStyle name="Normal 4 5 2 5 2 2 5 2" xfId="44488"/>
    <cellStyle name="Normal 4 5 2 5 2 2 6" xfId="44489"/>
    <cellStyle name="Normal 4 5 2 5 2 3" xfId="44490"/>
    <cellStyle name="Normal 4 5 2 5 2 3 2" xfId="44491"/>
    <cellStyle name="Normal 4 5 2 5 2 3 2 2" xfId="44492"/>
    <cellStyle name="Normal 4 5 2 5 2 3 3" xfId="44493"/>
    <cellStyle name="Normal 4 5 2 5 2 3 3 2" xfId="44494"/>
    <cellStyle name="Normal 4 5 2 5 2 3 4" xfId="44495"/>
    <cellStyle name="Normal 4 5 2 5 2 3 4 2" xfId="44496"/>
    <cellStyle name="Normal 4 5 2 5 2 3 5" xfId="44497"/>
    <cellStyle name="Normal 4 5 2 5 2 4" xfId="44498"/>
    <cellStyle name="Normal 4 5 2 5 2 4 2" xfId="44499"/>
    <cellStyle name="Normal 4 5 2 5 2 5" xfId="44500"/>
    <cellStyle name="Normal 4 5 2 5 2 5 2" xfId="44501"/>
    <cellStyle name="Normal 4 5 2 5 2 6" xfId="44502"/>
    <cellStyle name="Normal 4 5 2 5 2 6 2" xfId="44503"/>
    <cellStyle name="Normal 4 5 2 5 2 7" xfId="44504"/>
    <cellStyle name="Normal 4 5 2 5 2 7 2" xfId="44505"/>
    <cellStyle name="Normal 4 5 2 5 2 8" xfId="44506"/>
    <cellStyle name="Normal 4 5 2 5 3" xfId="44507"/>
    <cellStyle name="Normal 4 5 2 5 3 2" xfId="44508"/>
    <cellStyle name="Normal 4 5 2 5 3 2 2" xfId="44509"/>
    <cellStyle name="Normal 4 5 2 5 3 2 2 2" xfId="44510"/>
    <cellStyle name="Normal 4 5 2 5 3 2 3" xfId="44511"/>
    <cellStyle name="Normal 4 5 2 5 3 2 3 2" xfId="44512"/>
    <cellStyle name="Normal 4 5 2 5 3 2 4" xfId="44513"/>
    <cellStyle name="Normal 4 5 2 5 3 2 4 2" xfId="44514"/>
    <cellStyle name="Normal 4 5 2 5 3 2 5" xfId="44515"/>
    <cellStyle name="Normal 4 5 2 5 3 3" xfId="44516"/>
    <cellStyle name="Normal 4 5 2 5 3 3 2" xfId="44517"/>
    <cellStyle name="Normal 4 5 2 5 3 4" xfId="44518"/>
    <cellStyle name="Normal 4 5 2 5 3 4 2" xfId="44519"/>
    <cellStyle name="Normal 4 5 2 5 3 5" xfId="44520"/>
    <cellStyle name="Normal 4 5 2 5 3 5 2" xfId="44521"/>
    <cellStyle name="Normal 4 5 2 5 3 6" xfId="44522"/>
    <cellStyle name="Normal 4 5 2 5 4" xfId="44523"/>
    <cellStyle name="Normal 4 5 2 5 4 2" xfId="44524"/>
    <cellStyle name="Normal 4 5 2 5 4 2 2" xfId="44525"/>
    <cellStyle name="Normal 4 5 2 5 4 3" xfId="44526"/>
    <cellStyle name="Normal 4 5 2 5 4 3 2" xfId="44527"/>
    <cellStyle name="Normal 4 5 2 5 4 4" xfId="44528"/>
    <cellStyle name="Normal 4 5 2 5 4 4 2" xfId="44529"/>
    <cellStyle name="Normal 4 5 2 5 4 5" xfId="44530"/>
    <cellStyle name="Normal 4 5 2 5 5" xfId="44531"/>
    <cellStyle name="Normal 4 5 2 5 5 2" xfId="44532"/>
    <cellStyle name="Normal 4 5 2 5 6" xfId="44533"/>
    <cellStyle name="Normal 4 5 2 5 6 2" xfId="44534"/>
    <cellStyle name="Normal 4 5 2 5 7" xfId="44535"/>
    <cellStyle name="Normal 4 5 2 5 7 2" xfId="44536"/>
    <cellStyle name="Normal 4 5 2 5 8" xfId="44537"/>
    <cellStyle name="Normal 4 5 2 5 8 2" xfId="44538"/>
    <cellStyle name="Normal 4 5 2 5 9" xfId="44539"/>
    <cellStyle name="Normal 4 5 2 6" xfId="44540"/>
    <cellStyle name="Normal 4 5 2 6 2" xfId="44541"/>
    <cellStyle name="Normal 4 5 2 6 2 2" xfId="44542"/>
    <cellStyle name="Normal 4 5 2 6 2 2 2" xfId="44543"/>
    <cellStyle name="Normal 4 5 2 6 2 2 2 2" xfId="44544"/>
    <cellStyle name="Normal 4 5 2 6 2 2 2 2 2" xfId="44545"/>
    <cellStyle name="Normal 4 5 2 6 2 2 2 3" xfId="44546"/>
    <cellStyle name="Normal 4 5 2 6 2 2 2 3 2" xfId="44547"/>
    <cellStyle name="Normal 4 5 2 6 2 2 2 4" xfId="44548"/>
    <cellStyle name="Normal 4 5 2 6 2 2 2 4 2" xfId="44549"/>
    <cellStyle name="Normal 4 5 2 6 2 2 2 5" xfId="44550"/>
    <cellStyle name="Normal 4 5 2 6 2 2 3" xfId="44551"/>
    <cellStyle name="Normal 4 5 2 6 2 2 3 2" xfId="44552"/>
    <cellStyle name="Normal 4 5 2 6 2 2 4" xfId="44553"/>
    <cellStyle name="Normal 4 5 2 6 2 2 4 2" xfId="44554"/>
    <cellStyle name="Normal 4 5 2 6 2 2 5" xfId="44555"/>
    <cellStyle name="Normal 4 5 2 6 2 2 5 2" xfId="44556"/>
    <cellStyle name="Normal 4 5 2 6 2 2 6" xfId="44557"/>
    <cellStyle name="Normal 4 5 2 6 2 3" xfId="44558"/>
    <cellStyle name="Normal 4 5 2 6 2 3 2" xfId="44559"/>
    <cellStyle name="Normal 4 5 2 6 2 3 2 2" xfId="44560"/>
    <cellStyle name="Normal 4 5 2 6 2 3 3" xfId="44561"/>
    <cellStyle name="Normal 4 5 2 6 2 3 3 2" xfId="44562"/>
    <cellStyle name="Normal 4 5 2 6 2 3 4" xfId="44563"/>
    <cellStyle name="Normal 4 5 2 6 2 3 4 2" xfId="44564"/>
    <cellStyle name="Normal 4 5 2 6 2 3 5" xfId="44565"/>
    <cellStyle name="Normal 4 5 2 6 2 4" xfId="44566"/>
    <cellStyle name="Normal 4 5 2 6 2 4 2" xfId="44567"/>
    <cellStyle name="Normal 4 5 2 6 2 5" xfId="44568"/>
    <cellStyle name="Normal 4 5 2 6 2 5 2" xfId="44569"/>
    <cellStyle name="Normal 4 5 2 6 2 6" xfId="44570"/>
    <cellStyle name="Normal 4 5 2 6 2 6 2" xfId="44571"/>
    <cellStyle name="Normal 4 5 2 6 2 7" xfId="44572"/>
    <cellStyle name="Normal 4 5 2 6 3" xfId="44573"/>
    <cellStyle name="Normal 4 5 2 6 3 2" xfId="44574"/>
    <cellStyle name="Normal 4 5 2 6 3 2 2" xfId="44575"/>
    <cellStyle name="Normal 4 5 2 6 3 2 2 2" xfId="44576"/>
    <cellStyle name="Normal 4 5 2 6 3 2 3" xfId="44577"/>
    <cellStyle name="Normal 4 5 2 6 3 2 3 2" xfId="44578"/>
    <cellStyle name="Normal 4 5 2 6 3 2 4" xfId="44579"/>
    <cellStyle name="Normal 4 5 2 6 3 2 4 2" xfId="44580"/>
    <cellStyle name="Normal 4 5 2 6 3 2 5" xfId="44581"/>
    <cellStyle name="Normal 4 5 2 6 3 3" xfId="44582"/>
    <cellStyle name="Normal 4 5 2 6 3 3 2" xfId="44583"/>
    <cellStyle name="Normal 4 5 2 6 3 4" xfId="44584"/>
    <cellStyle name="Normal 4 5 2 6 3 4 2" xfId="44585"/>
    <cellStyle name="Normal 4 5 2 6 3 5" xfId="44586"/>
    <cellStyle name="Normal 4 5 2 6 3 5 2" xfId="44587"/>
    <cellStyle name="Normal 4 5 2 6 3 6" xfId="44588"/>
    <cellStyle name="Normal 4 5 2 6 4" xfId="44589"/>
    <cellStyle name="Normal 4 5 2 6 4 2" xfId="44590"/>
    <cellStyle name="Normal 4 5 2 6 4 2 2" xfId="44591"/>
    <cellStyle name="Normal 4 5 2 6 4 3" xfId="44592"/>
    <cellStyle name="Normal 4 5 2 6 4 3 2" xfId="44593"/>
    <cellStyle name="Normal 4 5 2 6 4 4" xfId="44594"/>
    <cellStyle name="Normal 4 5 2 6 4 4 2" xfId="44595"/>
    <cellStyle name="Normal 4 5 2 6 4 5" xfId="44596"/>
    <cellStyle name="Normal 4 5 2 6 5" xfId="44597"/>
    <cellStyle name="Normal 4 5 2 6 5 2" xfId="44598"/>
    <cellStyle name="Normal 4 5 2 6 6" xfId="44599"/>
    <cellStyle name="Normal 4 5 2 6 6 2" xfId="44600"/>
    <cellStyle name="Normal 4 5 2 6 7" xfId="44601"/>
    <cellStyle name="Normal 4 5 2 6 7 2" xfId="44602"/>
    <cellStyle name="Normal 4 5 2 6 8" xfId="44603"/>
    <cellStyle name="Normal 4 5 2 6 8 2" xfId="44604"/>
    <cellStyle name="Normal 4 5 2 6 9" xfId="44605"/>
    <cellStyle name="Normal 4 5 2 7" xfId="44606"/>
    <cellStyle name="Normal 4 5 2 7 2" xfId="44607"/>
    <cellStyle name="Normal 4 5 2 7 2 2" xfId="44608"/>
    <cellStyle name="Normal 4 5 2 7 2 2 2" xfId="44609"/>
    <cellStyle name="Normal 4 5 2 7 2 2 2 2" xfId="44610"/>
    <cellStyle name="Normal 4 5 2 7 2 2 3" xfId="44611"/>
    <cellStyle name="Normal 4 5 2 7 2 2 3 2" xfId="44612"/>
    <cellStyle name="Normal 4 5 2 7 2 2 4" xfId="44613"/>
    <cellStyle name="Normal 4 5 2 7 2 2 4 2" xfId="44614"/>
    <cellStyle name="Normal 4 5 2 7 2 2 5" xfId="44615"/>
    <cellStyle name="Normal 4 5 2 7 2 3" xfId="44616"/>
    <cellStyle name="Normal 4 5 2 7 2 3 2" xfId="44617"/>
    <cellStyle name="Normal 4 5 2 7 2 4" xfId="44618"/>
    <cellStyle name="Normal 4 5 2 7 2 4 2" xfId="44619"/>
    <cellStyle name="Normal 4 5 2 7 2 5" xfId="44620"/>
    <cellStyle name="Normal 4 5 2 7 2 5 2" xfId="44621"/>
    <cellStyle name="Normal 4 5 2 7 2 6" xfId="44622"/>
    <cellStyle name="Normal 4 5 2 7 3" xfId="44623"/>
    <cellStyle name="Normal 4 5 2 7 3 2" xfId="44624"/>
    <cellStyle name="Normal 4 5 2 7 3 2 2" xfId="44625"/>
    <cellStyle name="Normal 4 5 2 7 3 3" xfId="44626"/>
    <cellStyle name="Normal 4 5 2 7 3 3 2" xfId="44627"/>
    <cellStyle name="Normal 4 5 2 7 3 4" xfId="44628"/>
    <cellStyle name="Normal 4 5 2 7 3 4 2" xfId="44629"/>
    <cellStyle name="Normal 4 5 2 7 3 5" xfId="44630"/>
    <cellStyle name="Normal 4 5 2 7 4" xfId="44631"/>
    <cellStyle name="Normal 4 5 2 7 4 2" xfId="44632"/>
    <cellStyle name="Normal 4 5 2 7 5" xfId="44633"/>
    <cellStyle name="Normal 4 5 2 7 5 2" xfId="44634"/>
    <cellStyle name="Normal 4 5 2 7 6" xfId="44635"/>
    <cellStyle name="Normal 4 5 2 7 6 2" xfId="44636"/>
    <cellStyle name="Normal 4 5 2 7 7" xfId="44637"/>
    <cellStyle name="Normal 4 5 2 8" xfId="44638"/>
    <cellStyle name="Normal 4 5 2 8 2" xfId="44639"/>
    <cellStyle name="Normal 4 5 2 8 2 2" xfId="44640"/>
    <cellStyle name="Normal 4 5 2 8 2 2 2" xfId="44641"/>
    <cellStyle name="Normal 4 5 2 8 2 3" xfId="44642"/>
    <cellStyle name="Normal 4 5 2 8 2 3 2" xfId="44643"/>
    <cellStyle name="Normal 4 5 2 8 2 4" xfId="44644"/>
    <cellStyle name="Normal 4 5 2 8 2 4 2" xfId="44645"/>
    <cellStyle name="Normal 4 5 2 8 2 5" xfId="44646"/>
    <cellStyle name="Normal 4 5 2 8 3" xfId="44647"/>
    <cellStyle name="Normal 4 5 2 8 3 2" xfId="44648"/>
    <cellStyle name="Normal 4 5 2 8 4" xfId="44649"/>
    <cellStyle name="Normal 4 5 2 8 4 2" xfId="44650"/>
    <cellStyle name="Normal 4 5 2 8 5" xfId="44651"/>
    <cellStyle name="Normal 4 5 2 8 5 2" xfId="44652"/>
    <cellStyle name="Normal 4 5 2 8 6" xfId="44653"/>
    <cellStyle name="Normal 4 5 2 9" xfId="44654"/>
    <cellStyle name="Normal 4 5 2 9 2" xfId="44655"/>
    <cellStyle name="Normal 4 5 2 9 2 2" xfId="44656"/>
    <cellStyle name="Normal 4 5 2 9 3" xfId="44657"/>
    <cellStyle name="Normal 4 5 2 9 3 2" xfId="44658"/>
    <cellStyle name="Normal 4 5 2 9 4" xfId="44659"/>
    <cellStyle name="Normal 4 5 2 9 4 2" xfId="44660"/>
    <cellStyle name="Normal 4 5 2 9 5" xfId="44661"/>
    <cellStyle name="Normal 4 5 3" xfId="44662"/>
    <cellStyle name="Normal 4 5 3 10" xfId="44663"/>
    <cellStyle name="Normal 4 5 3 10 2" xfId="44664"/>
    <cellStyle name="Normal 4 5 3 11" xfId="44665"/>
    <cellStyle name="Normal 4 5 3 12" xfId="44666"/>
    <cellStyle name="Normal 4 5 3 2" xfId="44667"/>
    <cellStyle name="Normal 4 5 3 2 2" xfId="44668"/>
    <cellStyle name="Normal 4 5 3 2 2 2" xfId="44669"/>
    <cellStyle name="Normal 4 5 3 2 2 2 2" xfId="44670"/>
    <cellStyle name="Normal 4 5 3 2 2 2 2 2" xfId="44671"/>
    <cellStyle name="Normal 4 5 3 2 2 2 2 2 2" xfId="44672"/>
    <cellStyle name="Normal 4 5 3 2 2 2 2 3" xfId="44673"/>
    <cellStyle name="Normal 4 5 3 2 2 2 2 3 2" xfId="44674"/>
    <cellStyle name="Normal 4 5 3 2 2 2 2 4" xfId="44675"/>
    <cellStyle name="Normal 4 5 3 2 2 2 2 4 2" xfId="44676"/>
    <cellStyle name="Normal 4 5 3 2 2 2 2 5" xfId="44677"/>
    <cellStyle name="Normal 4 5 3 2 2 2 3" xfId="44678"/>
    <cellStyle name="Normal 4 5 3 2 2 2 3 2" xfId="44679"/>
    <cellStyle name="Normal 4 5 3 2 2 2 4" xfId="44680"/>
    <cellStyle name="Normal 4 5 3 2 2 2 4 2" xfId="44681"/>
    <cellStyle name="Normal 4 5 3 2 2 2 5" xfId="44682"/>
    <cellStyle name="Normal 4 5 3 2 2 2 5 2" xfId="44683"/>
    <cellStyle name="Normal 4 5 3 2 2 2 6" xfId="44684"/>
    <cellStyle name="Normal 4 5 3 2 2 2 6 2" xfId="44685"/>
    <cellStyle name="Normal 4 5 3 2 2 2 7" xfId="44686"/>
    <cellStyle name="Normal 4 5 3 2 2 3" xfId="44687"/>
    <cellStyle name="Normal 4 5 3 2 2 3 2" xfId="44688"/>
    <cellStyle name="Normal 4 5 3 2 2 3 2 2" xfId="44689"/>
    <cellStyle name="Normal 4 5 3 2 2 3 3" xfId="44690"/>
    <cellStyle name="Normal 4 5 3 2 2 3 3 2" xfId="44691"/>
    <cellStyle name="Normal 4 5 3 2 2 3 4" xfId="44692"/>
    <cellStyle name="Normal 4 5 3 2 2 3 4 2" xfId="44693"/>
    <cellStyle name="Normal 4 5 3 2 2 3 5" xfId="44694"/>
    <cellStyle name="Normal 4 5 3 2 2 4" xfId="44695"/>
    <cellStyle name="Normal 4 5 3 2 2 4 2" xfId="44696"/>
    <cellStyle name="Normal 4 5 3 2 2 5" xfId="44697"/>
    <cellStyle name="Normal 4 5 3 2 2 5 2" xfId="44698"/>
    <cellStyle name="Normal 4 5 3 2 2 6" xfId="44699"/>
    <cellStyle name="Normal 4 5 3 2 2 6 2" xfId="44700"/>
    <cellStyle name="Normal 4 5 3 2 2 7" xfId="44701"/>
    <cellStyle name="Normal 4 5 3 2 2 7 2" xfId="44702"/>
    <cellStyle name="Normal 4 5 3 2 2 8" xfId="44703"/>
    <cellStyle name="Normal 4 5 3 2 3" xfId="44704"/>
    <cellStyle name="Normal 4 5 3 2 3 2" xfId="44705"/>
    <cellStyle name="Normal 4 5 3 2 3 2 2" xfId="44706"/>
    <cellStyle name="Normal 4 5 3 2 3 2 2 2" xfId="44707"/>
    <cellStyle name="Normal 4 5 3 2 3 2 3" xfId="44708"/>
    <cellStyle name="Normal 4 5 3 2 3 2 3 2" xfId="44709"/>
    <cellStyle name="Normal 4 5 3 2 3 2 4" xfId="44710"/>
    <cellStyle name="Normal 4 5 3 2 3 2 4 2" xfId="44711"/>
    <cellStyle name="Normal 4 5 3 2 3 2 5" xfId="44712"/>
    <cellStyle name="Normal 4 5 3 2 3 2 5 2" xfId="44713"/>
    <cellStyle name="Normal 4 5 3 2 3 2 6" xfId="44714"/>
    <cellStyle name="Normal 4 5 3 2 3 3" xfId="44715"/>
    <cellStyle name="Normal 4 5 3 2 3 3 2" xfId="44716"/>
    <cellStyle name="Normal 4 5 3 2 3 4" xfId="44717"/>
    <cellStyle name="Normal 4 5 3 2 3 4 2" xfId="44718"/>
    <cellStyle name="Normal 4 5 3 2 3 5" xfId="44719"/>
    <cellStyle name="Normal 4 5 3 2 3 5 2" xfId="44720"/>
    <cellStyle name="Normal 4 5 3 2 3 6" xfId="44721"/>
    <cellStyle name="Normal 4 5 3 2 3 6 2" xfId="44722"/>
    <cellStyle name="Normal 4 5 3 2 3 7" xfId="44723"/>
    <cellStyle name="Normal 4 5 3 2 4" xfId="44724"/>
    <cellStyle name="Normal 4 5 3 2 4 2" xfId="44725"/>
    <cellStyle name="Normal 4 5 3 2 4 2 2" xfId="44726"/>
    <cellStyle name="Normal 4 5 3 2 4 3" xfId="44727"/>
    <cellStyle name="Normal 4 5 3 2 4 3 2" xfId="44728"/>
    <cellStyle name="Normal 4 5 3 2 4 4" xfId="44729"/>
    <cellStyle name="Normal 4 5 3 2 4 4 2" xfId="44730"/>
    <cellStyle name="Normal 4 5 3 2 4 5" xfId="44731"/>
    <cellStyle name="Normal 4 5 3 2 4 5 2" xfId="44732"/>
    <cellStyle name="Normal 4 5 3 2 4 6" xfId="44733"/>
    <cellStyle name="Normal 4 5 3 2 5" xfId="44734"/>
    <cellStyle name="Normal 4 5 3 2 5 2" xfId="44735"/>
    <cellStyle name="Normal 4 5 3 2 6" xfId="44736"/>
    <cellStyle name="Normal 4 5 3 2 6 2" xfId="44737"/>
    <cellStyle name="Normal 4 5 3 2 7" xfId="44738"/>
    <cellStyle name="Normal 4 5 3 2 7 2" xfId="44739"/>
    <cellStyle name="Normal 4 5 3 2 8" xfId="44740"/>
    <cellStyle name="Normal 4 5 3 2 8 2" xfId="44741"/>
    <cellStyle name="Normal 4 5 3 2 9" xfId="44742"/>
    <cellStyle name="Normal 4 5 3 3" xfId="44743"/>
    <cellStyle name="Normal 4 5 3 3 2" xfId="44744"/>
    <cellStyle name="Normal 4 5 3 3 2 2" xfId="44745"/>
    <cellStyle name="Normal 4 5 3 3 2 2 2" xfId="44746"/>
    <cellStyle name="Normal 4 5 3 3 2 2 2 2" xfId="44747"/>
    <cellStyle name="Normal 4 5 3 3 2 2 2 2 2" xfId="44748"/>
    <cellStyle name="Normal 4 5 3 3 2 2 2 3" xfId="44749"/>
    <cellStyle name="Normal 4 5 3 3 2 2 2 3 2" xfId="44750"/>
    <cellStyle name="Normal 4 5 3 3 2 2 2 4" xfId="44751"/>
    <cellStyle name="Normal 4 5 3 3 2 2 2 4 2" xfId="44752"/>
    <cellStyle name="Normal 4 5 3 3 2 2 2 5" xfId="44753"/>
    <cellStyle name="Normal 4 5 3 3 2 2 3" xfId="44754"/>
    <cellStyle name="Normal 4 5 3 3 2 2 3 2" xfId="44755"/>
    <cellStyle name="Normal 4 5 3 3 2 2 4" xfId="44756"/>
    <cellStyle name="Normal 4 5 3 3 2 2 4 2" xfId="44757"/>
    <cellStyle name="Normal 4 5 3 3 2 2 5" xfId="44758"/>
    <cellStyle name="Normal 4 5 3 3 2 2 5 2" xfId="44759"/>
    <cellStyle name="Normal 4 5 3 3 2 2 6" xfId="44760"/>
    <cellStyle name="Normal 4 5 3 3 2 3" xfId="44761"/>
    <cellStyle name="Normal 4 5 3 3 2 3 2" xfId="44762"/>
    <cellStyle name="Normal 4 5 3 3 2 3 2 2" xfId="44763"/>
    <cellStyle name="Normal 4 5 3 3 2 3 3" xfId="44764"/>
    <cellStyle name="Normal 4 5 3 3 2 3 3 2" xfId="44765"/>
    <cellStyle name="Normal 4 5 3 3 2 3 4" xfId="44766"/>
    <cellStyle name="Normal 4 5 3 3 2 3 4 2" xfId="44767"/>
    <cellStyle name="Normal 4 5 3 3 2 3 5" xfId="44768"/>
    <cellStyle name="Normal 4 5 3 3 2 4" xfId="44769"/>
    <cellStyle name="Normal 4 5 3 3 2 4 2" xfId="44770"/>
    <cellStyle name="Normal 4 5 3 3 2 5" xfId="44771"/>
    <cellStyle name="Normal 4 5 3 3 2 5 2" xfId="44772"/>
    <cellStyle name="Normal 4 5 3 3 2 6" xfId="44773"/>
    <cellStyle name="Normal 4 5 3 3 2 6 2" xfId="44774"/>
    <cellStyle name="Normal 4 5 3 3 2 7" xfId="44775"/>
    <cellStyle name="Normal 4 5 3 3 2 7 2" xfId="44776"/>
    <cellStyle name="Normal 4 5 3 3 2 8" xfId="44777"/>
    <cellStyle name="Normal 4 5 3 3 3" xfId="44778"/>
    <cellStyle name="Normal 4 5 3 3 3 2" xfId="44779"/>
    <cellStyle name="Normal 4 5 3 3 3 2 2" xfId="44780"/>
    <cellStyle name="Normal 4 5 3 3 3 2 2 2" xfId="44781"/>
    <cellStyle name="Normal 4 5 3 3 3 2 3" xfId="44782"/>
    <cellStyle name="Normal 4 5 3 3 3 2 3 2" xfId="44783"/>
    <cellStyle name="Normal 4 5 3 3 3 2 4" xfId="44784"/>
    <cellStyle name="Normal 4 5 3 3 3 2 4 2" xfId="44785"/>
    <cellStyle name="Normal 4 5 3 3 3 2 5" xfId="44786"/>
    <cellStyle name="Normal 4 5 3 3 3 3" xfId="44787"/>
    <cellStyle name="Normal 4 5 3 3 3 3 2" xfId="44788"/>
    <cellStyle name="Normal 4 5 3 3 3 4" xfId="44789"/>
    <cellStyle name="Normal 4 5 3 3 3 4 2" xfId="44790"/>
    <cellStyle name="Normal 4 5 3 3 3 5" xfId="44791"/>
    <cellStyle name="Normal 4 5 3 3 3 5 2" xfId="44792"/>
    <cellStyle name="Normal 4 5 3 3 3 6" xfId="44793"/>
    <cellStyle name="Normal 4 5 3 3 4" xfId="44794"/>
    <cellStyle name="Normal 4 5 3 3 4 2" xfId="44795"/>
    <cellStyle name="Normal 4 5 3 3 4 2 2" xfId="44796"/>
    <cellStyle name="Normal 4 5 3 3 4 3" xfId="44797"/>
    <cellStyle name="Normal 4 5 3 3 4 3 2" xfId="44798"/>
    <cellStyle name="Normal 4 5 3 3 4 4" xfId="44799"/>
    <cellStyle name="Normal 4 5 3 3 4 4 2" xfId="44800"/>
    <cellStyle name="Normal 4 5 3 3 4 5" xfId="44801"/>
    <cellStyle name="Normal 4 5 3 3 5" xfId="44802"/>
    <cellStyle name="Normal 4 5 3 3 5 2" xfId="44803"/>
    <cellStyle name="Normal 4 5 3 3 6" xfId="44804"/>
    <cellStyle name="Normal 4 5 3 3 6 2" xfId="44805"/>
    <cellStyle name="Normal 4 5 3 3 7" xfId="44806"/>
    <cellStyle name="Normal 4 5 3 3 7 2" xfId="44807"/>
    <cellStyle name="Normal 4 5 3 3 8" xfId="44808"/>
    <cellStyle name="Normal 4 5 3 3 8 2" xfId="44809"/>
    <cellStyle name="Normal 4 5 3 3 9" xfId="44810"/>
    <cellStyle name="Normal 4 5 3 4" xfId="44811"/>
    <cellStyle name="Normal 4 5 3 4 2" xfId="44812"/>
    <cellStyle name="Normal 4 5 3 4 2 2" xfId="44813"/>
    <cellStyle name="Normal 4 5 3 4 2 2 2" xfId="44814"/>
    <cellStyle name="Normal 4 5 3 4 2 2 2 2" xfId="44815"/>
    <cellStyle name="Normal 4 5 3 4 2 2 3" xfId="44816"/>
    <cellStyle name="Normal 4 5 3 4 2 2 3 2" xfId="44817"/>
    <cellStyle name="Normal 4 5 3 4 2 2 4" xfId="44818"/>
    <cellStyle name="Normal 4 5 3 4 2 2 4 2" xfId="44819"/>
    <cellStyle name="Normal 4 5 3 4 2 2 5" xfId="44820"/>
    <cellStyle name="Normal 4 5 3 4 2 3" xfId="44821"/>
    <cellStyle name="Normal 4 5 3 4 2 3 2" xfId="44822"/>
    <cellStyle name="Normal 4 5 3 4 2 4" xfId="44823"/>
    <cellStyle name="Normal 4 5 3 4 2 4 2" xfId="44824"/>
    <cellStyle name="Normal 4 5 3 4 2 5" xfId="44825"/>
    <cellStyle name="Normal 4 5 3 4 2 5 2" xfId="44826"/>
    <cellStyle name="Normal 4 5 3 4 2 6" xfId="44827"/>
    <cellStyle name="Normal 4 5 3 4 2 6 2" xfId="44828"/>
    <cellStyle name="Normal 4 5 3 4 2 7" xfId="44829"/>
    <cellStyle name="Normal 4 5 3 4 3" xfId="44830"/>
    <cellStyle name="Normal 4 5 3 4 3 2" xfId="44831"/>
    <cellStyle name="Normal 4 5 3 4 3 2 2" xfId="44832"/>
    <cellStyle name="Normal 4 5 3 4 3 3" xfId="44833"/>
    <cellStyle name="Normal 4 5 3 4 3 3 2" xfId="44834"/>
    <cellStyle name="Normal 4 5 3 4 3 4" xfId="44835"/>
    <cellStyle name="Normal 4 5 3 4 3 4 2" xfId="44836"/>
    <cellStyle name="Normal 4 5 3 4 3 5" xfId="44837"/>
    <cellStyle name="Normal 4 5 3 4 4" xfId="44838"/>
    <cellStyle name="Normal 4 5 3 4 4 2" xfId="44839"/>
    <cellStyle name="Normal 4 5 3 4 5" xfId="44840"/>
    <cellStyle name="Normal 4 5 3 4 5 2" xfId="44841"/>
    <cellStyle name="Normal 4 5 3 4 6" xfId="44842"/>
    <cellStyle name="Normal 4 5 3 4 6 2" xfId="44843"/>
    <cellStyle name="Normal 4 5 3 4 7" xfId="44844"/>
    <cellStyle name="Normal 4 5 3 4 7 2" xfId="44845"/>
    <cellStyle name="Normal 4 5 3 4 8" xfId="44846"/>
    <cellStyle name="Normal 4 5 3 5" xfId="44847"/>
    <cellStyle name="Normal 4 5 3 5 2" xfId="44848"/>
    <cellStyle name="Normal 4 5 3 5 2 2" xfId="44849"/>
    <cellStyle name="Normal 4 5 3 5 2 2 2" xfId="44850"/>
    <cellStyle name="Normal 4 5 3 5 2 3" xfId="44851"/>
    <cellStyle name="Normal 4 5 3 5 2 3 2" xfId="44852"/>
    <cellStyle name="Normal 4 5 3 5 2 4" xfId="44853"/>
    <cellStyle name="Normal 4 5 3 5 2 4 2" xfId="44854"/>
    <cellStyle name="Normal 4 5 3 5 2 5" xfId="44855"/>
    <cellStyle name="Normal 4 5 3 5 3" xfId="44856"/>
    <cellStyle name="Normal 4 5 3 5 3 2" xfId="44857"/>
    <cellStyle name="Normal 4 5 3 5 4" xfId="44858"/>
    <cellStyle name="Normal 4 5 3 5 4 2" xfId="44859"/>
    <cellStyle name="Normal 4 5 3 5 5" xfId="44860"/>
    <cellStyle name="Normal 4 5 3 5 5 2" xfId="44861"/>
    <cellStyle name="Normal 4 5 3 5 6" xfId="44862"/>
    <cellStyle name="Normal 4 5 3 5 6 2" xfId="44863"/>
    <cellStyle name="Normal 4 5 3 5 7" xfId="44864"/>
    <cellStyle name="Normal 4 5 3 6" xfId="44865"/>
    <cellStyle name="Normal 4 5 3 6 2" xfId="44866"/>
    <cellStyle name="Normal 4 5 3 6 2 2" xfId="44867"/>
    <cellStyle name="Normal 4 5 3 6 3" xfId="44868"/>
    <cellStyle name="Normal 4 5 3 6 3 2" xfId="44869"/>
    <cellStyle name="Normal 4 5 3 6 4" xfId="44870"/>
    <cellStyle name="Normal 4 5 3 6 4 2" xfId="44871"/>
    <cellStyle name="Normal 4 5 3 6 5" xfId="44872"/>
    <cellStyle name="Normal 4 5 3 7" xfId="44873"/>
    <cellStyle name="Normal 4 5 3 7 2" xfId="44874"/>
    <cellStyle name="Normal 4 5 3 8" xfId="44875"/>
    <cellStyle name="Normal 4 5 3 8 2" xfId="44876"/>
    <cellStyle name="Normal 4 5 3 9" xfId="44877"/>
    <cellStyle name="Normal 4 5 3 9 2" xfId="44878"/>
    <cellStyle name="Normal 4 5 4" xfId="44879"/>
    <cellStyle name="Normal 4 5 4 10" xfId="44880"/>
    <cellStyle name="Normal 4 5 4 2" xfId="44881"/>
    <cellStyle name="Normal 4 5 4 2 2" xfId="44882"/>
    <cellStyle name="Normal 4 5 4 2 2 2" xfId="44883"/>
    <cellStyle name="Normal 4 5 4 2 2 2 2" xfId="44884"/>
    <cellStyle name="Normal 4 5 4 2 2 2 2 2" xfId="44885"/>
    <cellStyle name="Normal 4 5 4 2 2 2 2 2 2" xfId="44886"/>
    <cellStyle name="Normal 4 5 4 2 2 2 2 3" xfId="44887"/>
    <cellStyle name="Normal 4 5 4 2 2 2 2 3 2" xfId="44888"/>
    <cellStyle name="Normal 4 5 4 2 2 2 2 4" xfId="44889"/>
    <cellStyle name="Normal 4 5 4 2 2 2 2 4 2" xfId="44890"/>
    <cellStyle name="Normal 4 5 4 2 2 2 2 5" xfId="44891"/>
    <cellStyle name="Normal 4 5 4 2 2 2 3" xfId="44892"/>
    <cellStyle name="Normal 4 5 4 2 2 2 3 2" xfId="44893"/>
    <cellStyle name="Normal 4 5 4 2 2 2 4" xfId="44894"/>
    <cellStyle name="Normal 4 5 4 2 2 2 4 2" xfId="44895"/>
    <cellStyle name="Normal 4 5 4 2 2 2 5" xfId="44896"/>
    <cellStyle name="Normal 4 5 4 2 2 2 5 2" xfId="44897"/>
    <cellStyle name="Normal 4 5 4 2 2 2 6" xfId="44898"/>
    <cellStyle name="Normal 4 5 4 2 2 3" xfId="44899"/>
    <cellStyle name="Normal 4 5 4 2 2 3 2" xfId="44900"/>
    <cellStyle name="Normal 4 5 4 2 2 3 2 2" xfId="44901"/>
    <cellStyle name="Normal 4 5 4 2 2 3 3" xfId="44902"/>
    <cellStyle name="Normal 4 5 4 2 2 3 3 2" xfId="44903"/>
    <cellStyle name="Normal 4 5 4 2 2 3 4" xfId="44904"/>
    <cellStyle name="Normal 4 5 4 2 2 3 4 2" xfId="44905"/>
    <cellStyle name="Normal 4 5 4 2 2 3 5" xfId="44906"/>
    <cellStyle name="Normal 4 5 4 2 2 4" xfId="44907"/>
    <cellStyle name="Normal 4 5 4 2 2 4 2" xfId="44908"/>
    <cellStyle name="Normal 4 5 4 2 2 5" xfId="44909"/>
    <cellStyle name="Normal 4 5 4 2 2 5 2" xfId="44910"/>
    <cellStyle name="Normal 4 5 4 2 2 6" xfId="44911"/>
    <cellStyle name="Normal 4 5 4 2 2 6 2" xfId="44912"/>
    <cellStyle name="Normal 4 5 4 2 2 7" xfId="44913"/>
    <cellStyle name="Normal 4 5 4 2 2 7 2" xfId="44914"/>
    <cellStyle name="Normal 4 5 4 2 2 8" xfId="44915"/>
    <cellStyle name="Normal 4 5 4 2 3" xfId="44916"/>
    <cellStyle name="Normal 4 5 4 2 3 2" xfId="44917"/>
    <cellStyle name="Normal 4 5 4 2 3 2 2" xfId="44918"/>
    <cellStyle name="Normal 4 5 4 2 3 2 2 2" xfId="44919"/>
    <cellStyle name="Normal 4 5 4 2 3 2 3" xfId="44920"/>
    <cellStyle name="Normal 4 5 4 2 3 2 3 2" xfId="44921"/>
    <cellStyle name="Normal 4 5 4 2 3 2 4" xfId="44922"/>
    <cellStyle name="Normal 4 5 4 2 3 2 4 2" xfId="44923"/>
    <cellStyle name="Normal 4 5 4 2 3 2 5" xfId="44924"/>
    <cellStyle name="Normal 4 5 4 2 3 3" xfId="44925"/>
    <cellStyle name="Normal 4 5 4 2 3 3 2" xfId="44926"/>
    <cellStyle name="Normal 4 5 4 2 3 4" xfId="44927"/>
    <cellStyle name="Normal 4 5 4 2 3 4 2" xfId="44928"/>
    <cellStyle name="Normal 4 5 4 2 3 5" xfId="44929"/>
    <cellStyle name="Normal 4 5 4 2 3 5 2" xfId="44930"/>
    <cellStyle name="Normal 4 5 4 2 3 6" xfId="44931"/>
    <cellStyle name="Normal 4 5 4 2 4" xfId="44932"/>
    <cellStyle name="Normal 4 5 4 2 4 2" xfId="44933"/>
    <cellStyle name="Normal 4 5 4 2 4 2 2" xfId="44934"/>
    <cellStyle name="Normal 4 5 4 2 4 3" xfId="44935"/>
    <cellStyle name="Normal 4 5 4 2 4 3 2" xfId="44936"/>
    <cellStyle name="Normal 4 5 4 2 4 4" xfId="44937"/>
    <cellStyle name="Normal 4 5 4 2 4 4 2" xfId="44938"/>
    <cellStyle name="Normal 4 5 4 2 4 5" xfId="44939"/>
    <cellStyle name="Normal 4 5 4 2 5" xfId="44940"/>
    <cellStyle name="Normal 4 5 4 2 5 2" xfId="44941"/>
    <cellStyle name="Normal 4 5 4 2 6" xfId="44942"/>
    <cellStyle name="Normal 4 5 4 2 6 2" xfId="44943"/>
    <cellStyle name="Normal 4 5 4 2 7" xfId="44944"/>
    <cellStyle name="Normal 4 5 4 2 7 2" xfId="44945"/>
    <cellStyle name="Normal 4 5 4 2 8" xfId="44946"/>
    <cellStyle name="Normal 4 5 4 2 8 2" xfId="44947"/>
    <cellStyle name="Normal 4 5 4 2 9" xfId="44948"/>
    <cellStyle name="Normal 4 5 4 3" xfId="44949"/>
    <cellStyle name="Normal 4 5 4 3 2" xfId="44950"/>
    <cellStyle name="Normal 4 5 4 3 2 2" xfId="44951"/>
    <cellStyle name="Normal 4 5 4 3 2 2 2" xfId="44952"/>
    <cellStyle name="Normal 4 5 4 3 2 2 2 2" xfId="44953"/>
    <cellStyle name="Normal 4 5 4 3 2 2 3" xfId="44954"/>
    <cellStyle name="Normal 4 5 4 3 2 2 3 2" xfId="44955"/>
    <cellStyle name="Normal 4 5 4 3 2 2 4" xfId="44956"/>
    <cellStyle name="Normal 4 5 4 3 2 2 4 2" xfId="44957"/>
    <cellStyle name="Normal 4 5 4 3 2 2 5" xfId="44958"/>
    <cellStyle name="Normal 4 5 4 3 2 3" xfId="44959"/>
    <cellStyle name="Normal 4 5 4 3 2 3 2" xfId="44960"/>
    <cellStyle name="Normal 4 5 4 3 2 4" xfId="44961"/>
    <cellStyle name="Normal 4 5 4 3 2 4 2" xfId="44962"/>
    <cellStyle name="Normal 4 5 4 3 2 5" xfId="44963"/>
    <cellStyle name="Normal 4 5 4 3 2 5 2" xfId="44964"/>
    <cellStyle name="Normal 4 5 4 3 2 6" xfId="44965"/>
    <cellStyle name="Normal 4 5 4 3 2 6 2" xfId="44966"/>
    <cellStyle name="Normal 4 5 4 3 2 7" xfId="44967"/>
    <cellStyle name="Normal 4 5 4 3 3" xfId="44968"/>
    <cellStyle name="Normal 4 5 4 3 3 2" xfId="44969"/>
    <cellStyle name="Normal 4 5 4 3 3 2 2" xfId="44970"/>
    <cellStyle name="Normal 4 5 4 3 3 3" xfId="44971"/>
    <cellStyle name="Normal 4 5 4 3 3 3 2" xfId="44972"/>
    <cellStyle name="Normal 4 5 4 3 3 4" xfId="44973"/>
    <cellStyle name="Normal 4 5 4 3 3 4 2" xfId="44974"/>
    <cellStyle name="Normal 4 5 4 3 3 5" xfId="44975"/>
    <cellStyle name="Normal 4 5 4 3 4" xfId="44976"/>
    <cellStyle name="Normal 4 5 4 3 4 2" xfId="44977"/>
    <cellStyle name="Normal 4 5 4 3 5" xfId="44978"/>
    <cellStyle name="Normal 4 5 4 3 5 2" xfId="44979"/>
    <cellStyle name="Normal 4 5 4 3 6" xfId="44980"/>
    <cellStyle name="Normal 4 5 4 3 6 2" xfId="44981"/>
    <cellStyle name="Normal 4 5 4 3 7" xfId="44982"/>
    <cellStyle name="Normal 4 5 4 3 7 2" xfId="44983"/>
    <cellStyle name="Normal 4 5 4 3 8" xfId="44984"/>
    <cellStyle name="Normal 4 5 4 4" xfId="44985"/>
    <cellStyle name="Normal 4 5 4 4 2" xfId="44986"/>
    <cellStyle name="Normal 4 5 4 4 2 2" xfId="44987"/>
    <cellStyle name="Normal 4 5 4 4 2 2 2" xfId="44988"/>
    <cellStyle name="Normal 4 5 4 4 2 3" xfId="44989"/>
    <cellStyle name="Normal 4 5 4 4 2 3 2" xfId="44990"/>
    <cellStyle name="Normal 4 5 4 4 2 4" xfId="44991"/>
    <cellStyle name="Normal 4 5 4 4 2 4 2" xfId="44992"/>
    <cellStyle name="Normal 4 5 4 4 2 5" xfId="44993"/>
    <cellStyle name="Normal 4 5 4 4 3" xfId="44994"/>
    <cellStyle name="Normal 4 5 4 4 3 2" xfId="44995"/>
    <cellStyle name="Normal 4 5 4 4 4" xfId="44996"/>
    <cellStyle name="Normal 4 5 4 4 4 2" xfId="44997"/>
    <cellStyle name="Normal 4 5 4 4 5" xfId="44998"/>
    <cellStyle name="Normal 4 5 4 4 5 2" xfId="44999"/>
    <cellStyle name="Normal 4 5 4 4 6" xfId="45000"/>
    <cellStyle name="Normal 4 5 4 4 6 2" xfId="45001"/>
    <cellStyle name="Normal 4 5 4 4 7" xfId="45002"/>
    <cellStyle name="Normal 4 5 4 5" xfId="45003"/>
    <cellStyle name="Normal 4 5 4 5 2" xfId="45004"/>
    <cellStyle name="Normal 4 5 4 5 2 2" xfId="45005"/>
    <cellStyle name="Normal 4 5 4 5 3" xfId="45006"/>
    <cellStyle name="Normal 4 5 4 5 3 2" xfId="45007"/>
    <cellStyle name="Normal 4 5 4 5 4" xfId="45008"/>
    <cellStyle name="Normal 4 5 4 5 4 2" xfId="45009"/>
    <cellStyle name="Normal 4 5 4 5 5" xfId="45010"/>
    <cellStyle name="Normal 4 5 4 6" xfId="45011"/>
    <cellStyle name="Normal 4 5 4 6 2" xfId="45012"/>
    <cellStyle name="Normal 4 5 4 7" xfId="45013"/>
    <cellStyle name="Normal 4 5 4 7 2" xfId="45014"/>
    <cellStyle name="Normal 4 5 4 8" xfId="45015"/>
    <cellStyle name="Normal 4 5 4 8 2" xfId="45016"/>
    <cellStyle name="Normal 4 5 4 9" xfId="45017"/>
    <cellStyle name="Normal 4 5 4 9 2" xfId="45018"/>
    <cellStyle name="Normal 4 5 5" xfId="45019"/>
    <cellStyle name="Normal 4 5 5 2" xfId="45020"/>
    <cellStyle name="Normal 4 5 5 2 2" xfId="45021"/>
    <cellStyle name="Normal 4 5 5 2 2 2" xfId="45022"/>
    <cellStyle name="Normal 4 5 5 2 2 2 2" xfId="45023"/>
    <cellStyle name="Normal 4 5 5 2 2 2 2 2" xfId="45024"/>
    <cellStyle name="Normal 4 5 5 2 2 2 3" xfId="45025"/>
    <cellStyle name="Normal 4 5 5 2 2 2 3 2" xfId="45026"/>
    <cellStyle name="Normal 4 5 5 2 2 2 4" xfId="45027"/>
    <cellStyle name="Normal 4 5 5 2 2 2 4 2" xfId="45028"/>
    <cellStyle name="Normal 4 5 5 2 2 2 5" xfId="45029"/>
    <cellStyle name="Normal 4 5 5 2 2 3" xfId="45030"/>
    <cellStyle name="Normal 4 5 5 2 2 3 2" xfId="45031"/>
    <cellStyle name="Normal 4 5 5 2 2 4" xfId="45032"/>
    <cellStyle name="Normal 4 5 5 2 2 4 2" xfId="45033"/>
    <cellStyle name="Normal 4 5 5 2 2 5" xfId="45034"/>
    <cellStyle name="Normal 4 5 5 2 2 5 2" xfId="45035"/>
    <cellStyle name="Normal 4 5 5 2 2 6" xfId="45036"/>
    <cellStyle name="Normal 4 5 5 2 3" xfId="45037"/>
    <cellStyle name="Normal 4 5 5 2 3 2" xfId="45038"/>
    <cellStyle name="Normal 4 5 5 2 3 2 2" xfId="45039"/>
    <cellStyle name="Normal 4 5 5 2 3 3" xfId="45040"/>
    <cellStyle name="Normal 4 5 5 2 3 3 2" xfId="45041"/>
    <cellStyle name="Normal 4 5 5 2 3 4" xfId="45042"/>
    <cellStyle name="Normal 4 5 5 2 3 4 2" xfId="45043"/>
    <cellStyle name="Normal 4 5 5 2 3 5" xfId="45044"/>
    <cellStyle name="Normal 4 5 5 2 4" xfId="45045"/>
    <cellStyle name="Normal 4 5 5 2 4 2" xfId="45046"/>
    <cellStyle name="Normal 4 5 5 2 5" xfId="45047"/>
    <cellStyle name="Normal 4 5 5 2 5 2" xfId="45048"/>
    <cellStyle name="Normal 4 5 5 2 6" xfId="45049"/>
    <cellStyle name="Normal 4 5 5 2 6 2" xfId="45050"/>
    <cellStyle name="Normal 4 5 5 2 7" xfId="45051"/>
    <cellStyle name="Normal 4 5 5 3" xfId="45052"/>
    <cellStyle name="Normal 4 5 5 3 2" xfId="45053"/>
    <cellStyle name="Normal 4 5 5 3 2 2" xfId="45054"/>
    <cellStyle name="Normal 4 5 5 3 2 2 2" xfId="45055"/>
    <cellStyle name="Normal 4 5 5 3 2 3" xfId="45056"/>
    <cellStyle name="Normal 4 5 5 3 2 3 2" xfId="45057"/>
    <cellStyle name="Normal 4 5 5 3 2 4" xfId="45058"/>
    <cellStyle name="Normal 4 5 5 3 2 4 2" xfId="45059"/>
    <cellStyle name="Normal 4 5 5 3 2 5" xfId="45060"/>
    <cellStyle name="Normal 4 5 5 3 3" xfId="45061"/>
    <cellStyle name="Normal 4 5 5 3 3 2" xfId="45062"/>
    <cellStyle name="Normal 4 5 5 3 4" xfId="45063"/>
    <cellStyle name="Normal 4 5 5 3 4 2" xfId="45064"/>
    <cellStyle name="Normal 4 5 5 3 5" xfId="45065"/>
    <cellStyle name="Normal 4 5 5 3 5 2" xfId="45066"/>
    <cellStyle name="Normal 4 5 5 3 6" xfId="45067"/>
    <cellStyle name="Normal 4 5 5 4" xfId="45068"/>
    <cellStyle name="Normal 4 5 5 4 2" xfId="45069"/>
    <cellStyle name="Normal 4 5 5 4 2 2" xfId="45070"/>
    <cellStyle name="Normal 4 5 5 4 3" xfId="45071"/>
    <cellStyle name="Normal 4 5 5 4 3 2" xfId="45072"/>
    <cellStyle name="Normal 4 5 5 4 4" xfId="45073"/>
    <cellStyle name="Normal 4 5 5 4 4 2" xfId="45074"/>
    <cellStyle name="Normal 4 5 5 4 5" xfId="45075"/>
    <cellStyle name="Normal 4 5 5 5" xfId="45076"/>
    <cellStyle name="Normal 4 5 5 5 2" xfId="45077"/>
    <cellStyle name="Normal 4 5 5 6" xfId="45078"/>
    <cellStyle name="Normal 4 5 5 6 2" xfId="45079"/>
    <cellStyle name="Normal 4 5 5 7" xfId="45080"/>
    <cellStyle name="Normal 4 5 5 7 2" xfId="45081"/>
    <cellStyle name="Normal 4 5 5 8" xfId="45082"/>
    <cellStyle name="Normal 4 5 5 8 2" xfId="45083"/>
    <cellStyle name="Normal 4 5 6" xfId="45084"/>
    <cellStyle name="Normal 4 5 6 2" xfId="45085"/>
    <cellStyle name="Normal 4 5 6 2 2" xfId="45086"/>
    <cellStyle name="Normal 4 5 6 2 2 2" xfId="45087"/>
    <cellStyle name="Normal 4 5 6 2 2 2 2" xfId="45088"/>
    <cellStyle name="Normal 4 5 6 2 2 2 2 2" xfId="45089"/>
    <cellStyle name="Normal 4 5 6 2 2 2 3" xfId="45090"/>
    <cellStyle name="Normal 4 5 6 2 2 2 3 2" xfId="45091"/>
    <cellStyle name="Normal 4 5 6 2 2 2 4" xfId="45092"/>
    <cellStyle name="Normal 4 5 6 2 2 2 4 2" xfId="45093"/>
    <cellStyle name="Normal 4 5 6 2 2 2 5" xfId="45094"/>
    <cellStyle name="Normal 4 5 6 2 2 3" xfId="45095"/>
    <cellStyle name="Normal 4 5 6 2 2 3 2" xfId="45096"/>
    <cellStyle name="Normal 4 5 6 2 2 4" xfId="45097"/>
    <cellStyle name="Normal 4 5 6 2 2 4 2" xfId="45098"/>
    <cellStyle name="Normal 4 5 6 2 2 5" xfId="45099"/>
    <cellStyle name="Normal 4 5 6 2 2 5 2" xfId="45100"/>
    <cellStyle name="Normal 4 5 6 2 2 6" xfId="45101"/>
    <cellStyle name="Normal 4 5 6 2 3" xfId="45102"/>
    <cellStyle name="Normal 4 5 6 2 3 2" xfId="45103"/>
    <cellStyle name="Normal 4 5 6 2 3 2 2" xfId="45104"/>
    <cellStyle name="Normal 4 5 6 2 3 3" xfId="45105"/>
    <cellStyle name="Normal 4 5 6 2 3 3 2" xfId="45106"/>
    <cellStyle name="Normal 4 5 6 2 3 4" xfId="45107"/>
    <cellStyle name="Normal 4 5 6 2 3 4 2" xfId="45108"/>
    <cellStyle name="Normal 4 5 6 2 3 5" xfId="45109"/>
    <cellStyle name="Normal 4 5 6 2 4" xfId="45110"/>
    <cellStyle name="Normal 4 5 6 2 4 2" xfId="45111"/>
    <cellStyle name="Normal 4 5 6 2 5" xfId="45112"/>
    <cellStyle name="Normal 4 5 6 2 5 2" xfId="45113"/>
    <cellStyle name="Normal 4 5 6 2 6" xfId="45114"/>
    <cellStyle name="Normal 4 5 6 2 6 2" xfId="45115"/>
    <cellStyle name="Normal 4 5 6 2 7" xfId="45116"/>
    <cellStyle name="Normal 4 5 6 2 7 2" xfId="45117"/>
    <cellStyle name="Normal 4 5 6 2 8" xfId="45118"/>
    <cellStyle name="Normal 4 5 6 3" xfId="45119"/>
    <cellStyle name="Normal 4 5 6 3 2" xfId="45120"/>
    <cellStyle name="Normal 4 5 6 3 2 2" xfId="45121"/>
    <cellStyle name="Normal 4 5 6 3 2 2 2" xfId="45122"/>
    <cellStyle name="Normal 4 5 6 3 2 3" xfId="45123"/>
    <cellStyle name="Normal 4 5 6 3 2 3 2" xfId="45124"/>
    <cellStyle name="Normal 4 5 6 3 2 4" xfId="45125"/>
    <cellStyle name="Normal 4 5 6 3 2 4 2" xfId="45126"/>
    <cellStyle name="Normal 4 5 6 3 2 5" xfId="45127"/>
    <cellStyle name="Normal 4 5 6 3 3" xfId="45128"/>
    <cellStyle name="Normal 4 5 6 3 3 2" xfId="45129"/>
    <cellStyle name="Normal 4 5 6 3 4" xfId="45130"/>
    <cellStyle name="Normal 4 5 6 3 4 2" xfId="45131"/>
    <cellStyle name="Normal 4 5 6 3 5" xfId="45132"/>
    <cellStyle name="Normal 4 5 6 3 5 2" xfId="45133"/>
    <cellStyle name="Normal 4 5 6 3 6" xfId="45134"/>
    <cellStyle name="Normal 4 5 6 4" xfId="45135"/>
    <cellStyle name="Normal 4 5 6 4 2" xfId="45136"/>
    <cellStyle name="Normal 4 5 6 4 2 2" xfId="45137"/>
    <cellStyle name="Normal 4 5 6 4 3" xfId="45138"/>
    <cellStyle name="Normal 4 5 6 4 3 2" xfId="45139"/>
    <cellStyle name="Normal 4 5 6 4 4" xfId="45140"/>
    <cellStyle name="Normal 4 5 6 4 4 2" xfId="45141"/>
    <cellStyle name="Normal 4 5 6 4 5" xfId="45142"/>
    <cellStyle name="Normal 4 5 6 5" xfId="45143"/>
    <cellStyle name="Normal 4 5 6 5 2" xfId="45144"/>
    <cellStyle name="Normal 4 5 6 6" xfId="45145"/>
    <cellStyle name="Normal 4 5 6 6 2" xfId="45146"/>
    <cellStyle name="Normal 4 5 6 7" xfId="45147"/>
    <cellStyle name="Normal 4 5 6 7 2" xfId="45148"/>
    <cellStyle name="Normal 4 5 6 8" xfId="45149"/>
    <cellStyle name="Normal 4 5 6 8 2" xfId="45150"/>
    <cellStyle name="Normal 4 5 6 9" xfId="45151"/>
    <cellStyle name="Normal 4 5 7" xfId="45152"/>
    <cellStyle name="Normal 4 5 7 2" xfId="45153"/>
    <cellStyle name="Normal 4 5 7 2 2" xfId="45154"/>
    <cellStyle name="Normal 4 5 7 2 2 2" xfId="45155"/>
    <cellStyle name="Normal 4 5 7 2 2 2 2" xfId="45156"/>
    <cellStyle name="Normal 4 5 7 2 2 2 2 2" xfId="45157"/>
    <cellStyle name="Normal 4 5 7 2 2 2 3" xfId="45158"/>
    <cellStyle name="Normal 4 5 7 2 2 2 3 2" xfId="45159"/>
    <cellStyle name="Normal 4 5 7 2 2 2 4" xfId="45160"/>
    <cellStyle name="Normal 4 5 7 2 2 2 4 2" xfId="45161"/>
    <cellStyle name="Normal 4 5 7 2 2 2 5" xfId="45162"/>
    <cellStyle name="Normal 4 5 7 2 2 3" xfId="45163"/>
    <cellStyle name="Normal 4 5 7 2 2 3 2" xfId="45164"/>
    <cellStyle name="Normal 4 5 7 2 2 4" xfId="45165"/>
    <cellStyle name="Normal 4 5 7 2 2 4 2" xfId="45166"/>
    <cellStyle name="Normal 4 5 7 2 2 5" xfId="45167"/>
    <cellStyle name="Normal 4 5 7 2 2 5 2" xfId="45168"/>
    <cellStyle name="Normal 4 5 7 2 2 6" xfId="45169"/>
    <cellStyle name="Normal 4 5 7 2 3" xfId="45170"/>
    <cellStyle name="Normal 4 5 7 2 3 2" xfId="45171"/>
    <cellStyle name="Normal 4 5 7 2 3 2 2" xfId="45172"/>
    <cellStyle name="Normal 4 5 7 2 3 3" xfId="45173"/>
    <cellStyle name="Normal 4 5 7 2 3 3 2" xfId="45174"/>
    <cellStyle name="Normal 4 5 7 2 3 4" xfId="45175"/>
    <cellStyle name="Normal 4 5 7 2 3 4 2" xfId="45176"/>
    <cellStyle name="Normal 4 5 7 2 3 5" xfId="45177"/>
    <cellStyle name="Normal 4 5 7 2 4" xfId="45178"/>
    <cellStyle name="Normal 4 5 7 2 4 2" xfId="45179"/>
    <cellStyle name="Normal 4 5 7 2 5" xfId="45180"/>
    <cellStyle name="Normal 4 5 7 2 5 2" xfId="45181"/>
    <cellStyle name="Normal 4 5 7 2 6" xfId="45182"/>
    <cellStyle name="Normal 4 5 7 2 6 2" xfId="45183"/>
    <cellStyle name="Normal 4 5 7 2 7" xfId="45184"/>
    <cellStyle name="Normal 4 5 7 2 7 2" xfId="45185"/>
    <cellStyle name="Normal 4 5 7 2 8" xfId="45186"/>
    <cellStyle name="Normal 4 5 7 3" xfId="45187"/>
    <cellStyle name="Normal 4 5 7 3 2" xfId="45188"/>
    <cellStyle name="Normal 4 5 7 3 2 2" xfId="45189"/>
    <cellStyle name="Normal 4 5 7 3 2 2 2" xfId="45190"/>
    <cellStyle name="Normal 4 5 7 3 2 3" xfId="45191"/>
    <cellStyle name="Normal 4 5 7 3 2 3 2" xfId="45192"/>
    <cellStyle name="Normal 4 5 7 3 2 4" xfId="45193"/>
    <cellStyle name="Normal 4 5 7 3 2 4 2" xfId="45194"/>
    <cellStyle name="Normal 4 5 7 3 2 5" xfId="45195"/>
    <cellStyle name="Normal 4 5 7 3 3" xfId="45196"/>
    <cellStyle name="Normal 4 5 7 3 3 2" xfId="45197"/>
    <cellStyle name="Normal 4 5 7 3 4" xfId="45198"/>
    <cellStyle name="Normal 4 5 7 3 4 2" xfId="45199"/>
    <cellStyle name="Normal 4 5 7 3 5" xfId="45200"/>
    <cellStyle name="Normal 4 5 7 3 5 2" xfId="45201"/>
    <cellStyle name="Normal 4 5 7 3 6" xfId="45202"/>
    <cellStyle name="Normal 4 5 7 4" xfId="45203"/>
    <cellStyle name="Normal 4 5 7 4 2" xfId="45204"/>
    <cellStyle name="Normal 4 5 7 4 2 2" xfId="45205"/>
    <cellStyle name="Normal 4 5 7 4 3" xfId="45206"/>
    <cellStyle name="Normal 4 5 7 4 3 2" xfId="45207"/>
    <cellStyle name="Normal 4 5 7 4 4" xfId="45208"/>
    <cellStyle name="Normal 4 5 7 4 4 2" xfId="45209"/>
    <cellStyle name="Normal 4 5 7 4 5" xfId="45210"/>
    <cellStyle name="Normal 4 5 7 5" xfId="45211"/>
    <cellStyle name="Normal 4 5 7 5 2" xfId="45212"/>
    <cellStyle name="Normal 4 5 7 6" xfId="45213"/>
    <cellStyle name="Normal 4 5 7 6 2" xfId="45214"/>
    <cellStyle name="Normal 4 5 7 7" xfId="45215"/>
    <cellStyle name="Normal 4 5 7 7 2" xfId="45216"/>
    <cellStyle name="Normal 4 5 7 8" xfId="45217"/>
    <cellStyle name="Normal 4 5 7 8 2" xfId="45218"/>
    <cellStyle name="Normal 4 5 7 9" xfId="45219"/>
    <cellStyle name="Normal 4 5 8" xfId="45220"/>
    <cellStyle name="Normal 4 5 8 2" xfId="45221"/>
    <cellStyle name="Normal 4 5 8 2 2" xfId="45222"/>
    <cellStyle name="Normal 4 5 8 2 2 2" xfId="45223"/>
    <cellStyle name="Normal 4 5 8 2 2 2 2" xfId="45224"/>
    <cellStyle name="Normal 4 5 8 2 2 3" xfId="45225"/>
    <cellStyle name="Normal 4 5 8 2 2 3 2" xfId="45226"/>
    <cellStyle name="Normal 4 5 8 2 2 4" xfId="45227"/>
    <cellStyle name="Normal 4 5 8 2 2 4 2" xfId="45228"/>
    <cellStyle name="Normal 4 5 8 2 2 5" xfId="45229"/>
    <cellStyle name="Normal 4 5 8 2 3" xfId="45230"/>
    <cellStyle name="Normal 4 5 8 2 3 2" xfId="45231"/>
    <cellStyle name="Normal 4 5 8 2 4" xfId="45232"/>
    <cellStyle name="Normal 4 5 8 2 4 2" xfId="45233"/>
    <cellStyle name="Normal 4 5 8 2 5" xfId="45234"/>
    <cellStyle name="Normal 4 5 8 2 5 2" xfId="45235"/>
    <cellStyle name="Normal 4 5 8 2 6" xfId="45236"/>
    <cellStyle name="Normal 4 5 8 3" xfId="45237"/>
    <cellStyle name="Normal 4 5 8 3 2" xfId="45238"/>
    <cellStyle name="Normal 4 5 8 3 2 2" xfId="45239"/>
    <cellStyle name="Normal 4 5 8 3 3" xfId="45240"/>
    <cellStyle name="Normal 4 5 8 3 3 2" xfId="45241"/>
    <cellStyle name="Normal 4 5 8 3 4" xfId="45242"/>
    <cellStyle name="Normal 4 5 8 3 4 2" xfId="45243"/>
    <cellStyle name="Normal 4 5 8 3 5" xfId="45244"/>
    <cellStyle name="Normal 4 5 8 4" xfId="45245"/>
    <cellStyle name="Normal 4 5 8 4 2" xfId="45246"/>
    <cellStyle name="Normal 4 5 8 5" xfId="45247"/>
    <cellStyle name="Normal 4 5 8 5 2" xfId="45248"/>
    <cellStyle name="Normal 4 5 8 6" xfId="45249"/>
    <cellStyle name="Normal 4 5 8 6 2" xfId="45250"/>
    <cellStyle name="Normal 4 5 8 7" xfId="45251"/>
    <cellStyle name="Normal 4 5 8 7 2" xfId="45252"/>
    <cellStyle name="Normal 4 5 8 8" xfId="45253"/>
    <cellStyle name="Normal 4 5 9" xfId="45254"/>
    <cellStyle name="Normal 4 5 9 2" xfId="45255"/>
    <cellStyle name="Normal 4 5 9 2 2" xfId="45256"/>
    <cellStyle name="Normal 4 5 9 2 2 2" xfId="45257"/>
    <cellStyle name="Normal 4 5 9 2 3" xfId="45258"/>
    <cellStyle name="Normal 4 5 9 2 3 2" xfId="45259"/>
    <cellStyle name="Normal 4 5 9 2 4" xfId="45260"/>
    <cellStyle name="Normal 4 5 9 2 4 2" xfId="45261"/>
    <cellStyle name="Normal 4 5 9 2 5" xfId="45262"/>
    <cellStyle name="Normal 4 5 9 3" xfId="45263"/>
    <cellStyle name="Normal 4 5 9 3 2" xfId="45264"/>
    <cellStyle name="Normal 4 5 9 4" xfId="45265"/>
    <cellStyle name="Normal 4 5 9 4 2" xfId="45266"/>
    <cellStyle name="Normal 4 5 9 5" xfId="45267"/>
    <cellStyle name="Normal 4 5 9 5 2" xfId="45268"/>
    <cellStyle name="Normal 4 5 9 6" xfId="45269"/>
    <cellStyle name="Normal 4 6" xfId="45270"/>
    <cellStyle name="Normal 4 6 10" xfId="45271"/>
    <cellStyle name="Normal 4 6 10 2" xfId="45272"/>
    <cellStyle name="Normal 4 6 2" xfId="45273"/>
    <cellStyle name="Normal 4 6 2 2" xfId="45274"/>
    <cellStyle name="Normal 4 6 2 3" xfId="45275"/>
    <cellStyle name="Normal 4 6 2 3 2" xfId="45276"/>
    <cellStyle name="Normal 4 6 2 3 2 2" xfId="45277"/>
    <cellStyle name="Normal 4 6 2 3 2 2 2" xfId="45278"/>
    <cellStyle name="Normal 4 6 2 3 2 2 2 2" xfId="45279"/>
    <cellStyle name="Normal 4 6 2 3 2 2 3" xfId="45280"/>
    <cellStyle name="Normal 4 6 2 3 2 2 3 2" xfId="45281"/>
    <cellStyle name="Normal 4 6 2 3 2 2 4" xfId="45282"/>
    <cellStyle name="Normal 4 6 2 3 2 2 4 2" xfId="45283"/>
    <cellStyle name="Normal 4 6 2 3 2 2 5" xfId="45284"/>
    <cellStyle name="Normal 4 6 2 3 2 3" xfId="45285"/>
    <cellStyle name="Normal 4 6 2 3 2 3 2" xfId="45286"/>
    <cellStyle name="Normal 4 6 2 3 2 4" xfId="45287"/>
    <cellStyle name="Normal 4 6 2 3 2 4 2" xfId="45288"/>
    <cellStyle name="Normal 4 6 2 3 2 5" xfId="45289"/>
    <cellStyle name="Normal 4 6 2 3 2 5 2" xfId="45290"/>
    <cellStyle name="Normal 4 6 2 3 2 6" xfId="45291"/>
    <cellStyle name="Normal 4 6 2 3 3" xfId="45292"/>
    <cellStyle name="Normal 4 6 2 3 3 2" xfId="45293"/>
    <cellStyle name="Normal 4 6 2 3 3 2 2" xfId="45294"/>
    <cellStyle name="Normal 4 6 2 3 3 3" xfId="45295"/>
    <cellStyle name="Normal 4 6 2 3 3 3 2" xfId="45296"/>
    <cellStyle name="Normal 4 6 2 3 3 4" xfId="45297"/>
    <cellStyle name="Normal 4 6 2 3 3 4 2" xfId="45298"/>
    <cellStyle name="Normal 4 6 2 3 3 5" xfId="45299"/>
    <cellStyle name="Normal 4 6 2 3 4" xfId="45300"/>
    <cellStyle name="Normal 4 6 2 3 4 2" xfId="45301"/>
    <cellStyle name="Normal 4 6 2 3 5" xfId="45302"/>
    <cellStyle name="Normal 4 6 2 3 5 2" xfId="45303"/>
    <cellStyle name="Normal 4 6 2 3 6" xfId="45304"/>
    <cellStyle name="Normal 4 6 2 3 6 2" xfId="45305"/>
    <cellStyle name="Normal 4 6 2 3 7" xfId="45306"/>
    <cellStyle name="Normal 4 6 2 4" xfId="45307"/>
    <cellStyle name="Normal 4 6 2 4 2" xfId="45308"/>
    <cellStyle name="Normal 4 6 2 4 2 2" xfId="45309"/>
    <cellStyle name="Normal 4 6 2 4 2 2 2" xfId="45310"/>
    <cellStyle name="Normal 4 6 2 4 2 3" xfId="45311"/>
    <cellStyle name="Normal 4 6 2 4 2 3 2" xfId="45312"/>
    <cellStyle name="Normal 4 6 2 4 2 4" xfId="45313"/>
    <cellStyle name="Normal 4 6 2 4 2 4 2" xfId="45314"/>
    <cellStyle name="Normal 4 6 2 4 2 5" xfId="45315"/>
    <cellStyle name="Normal 4 6 2 4 3" xfId="45316"/>
    <cellStyle name="Normal 4 6 2 4 3 2" xfId="45317"/>
    <cellStyle name="Normal 4 6 2 4 4" xfId="45318"/>
    <cellStyle name="Normal 4 6 2 4 4 2" xfId="45319"/>
    <cellStyle name="Normal 4 6 2 4 5" xfId="45320"/>
    <cellStyle name="Normal 4 6 2 4 5 2" xfId="45321"/>
    <cellStyle name="Normal 4 6 2 4 6" xfId="45322"/>
    <cellStyle name="Normal 4 6 2 5" xfId="45323"/>
    <cellStyle name="Normal 4 6 2 5 2" xfId="45324"/>
    <cellStyle name="Normal 4 6 2 5 2 2" xfId="45325"/>
    <cellStyle name="Normal 4 6 2 5 3" xfId="45326"/>
    <cellStyle name="Normal 4 6 2 5 3 2" xfId="45327"/>
    <cellStyle name="Normal 4 6 2 5 4" xfId="45328"/>
    <cellStyle name="Normal 4 6 2 5 4 2" xfId="45329"/>
    <cellStyle name="Normal 4 6 2 5 5" xfId="45330"/>
    <cellStyle name="Normal 4 6 2 6" xfId="45331"/>
    <cellStyle name="Normal 4 6 2 6 2" xfId="45332"/>
    <cellStyle name="Normal 4 6 2 7" xfId="45333"/>
    <cellStyle name="Normal 4 6 2 7 2" xfId="45334"/>
    <cellStyle name="Normal 4 6 2 8" xfId="45335"/>
    <cellStyle name="Normal 4 6 2 8 2" xfId="45336"/>
    <cellStyle name="Normal 4 6 2 9" xfId="45337"/>
    <cellStyle name="Normal 4 6 2 9 2" xfId="45338"/>
    <cellStyle name="Normal 4 6 3" xfId="45339"/>
    <cellStyle name="Normal 4 6 3 2" xfId="45340"/>
    <cellStyle name="Normal 4 6 3 2 2" xfId="45341"/>
    <cellStyle name="Normal 4 6 3 2 2 2" xfId="45342"/>
    <cellStyle name="Normal 4 6 3 2 2 2 2" xfId="45343"/>
    <cellStyle name="Normal 4 6 3 2 2 2 2 2" xfId="45344"/>
    <cellStyle name="Normal 4 6 3 2 2 2 3" xfId="45345"/>
    <cellStyle name="Normal 4 6 3 2 2 2 3 2" xfId="45346"/>
    <cellStyle name="Normal 4 6 3 2 2 2 4" xfId="45347"/>
    <cellStyle name="Normal 4 6 3 2 2 2 4 2" xfId="45348"/>
    <cellStyle name="Normal 4 6 3 2 2 2 5" xfId="45349"/>
    <cellStyle name="Normal 4 6 3 2 2 3" xfId="45350"/>
    <cellStyle name="Normal 4 6 3 2 2 3 2" xfId="45351"/>
    <cellStyle name="Normal 4 6 3 2 2 4" xfId="45352"/>
    <cellStyle name="Normal 4 6 3 2 2 4 2" xfId="45353"/>
    <cellStyle name="Normal 4 6 3 2 2 5" xfId="45354"/>
    <cellStyle name="Normal 4 6 3 2 2 5 2" xfId="45355"/>
    <cellStyle name="Normal 4 6 3 2 2 6" xfId="45356"/>
    <cellStyle name="Normal 4 6 3 2 3" xfId="45357"/>
    <cellStyle name="Normal 4 6 3 2 3 2" xfId="45358"/>
    <cellStyle name="Normal 4 6 3 2 3 2 2" xfId="45359"/>
    <cellStyle name="Normal 4 6 3 2 3 3" xfId="45360"/>
    <cellStyle name="Normal 4 6 3 2 3 3 2" xfId="45361"/>
    <cellStyle name="Normal 4 6 3 2 3 4" xfId="45362"/>
    <cellStyle name="Normal 4 6 3 2 3 4 2" xfId="45363"/>
    <cellStyle name="Normal 4 6 3 2 3 5" xfId="45364"/>
    <cellStyle name="Normal 4 6 3 2 4" xfId="45365"/>
    <cellStyle name="Normal 4 6 3 2 4 2" xfId="45366"/>
    <cellStyle name="Normal 4 6 3 2 5" xfId="45367"/>
    <cellStyle name="Normal 4 6 3 2 5 2" xfId="45368"/>
    <cellStyle name="Normal 4 6 3 2 6" xfId="45369"/>
    <cellStyle name="Normal 4 6 3 2 6 2" xfId="45370"/>
    <cellStyle name="Normal 4 6 3 2 7" xfId="45371"/>
    <cellStyle name="Normal 4 6 3 3" xfId="45372"/>
    <cellStyle name="Normal 4 6 3 3 2" xfId="45373"/>
    <cellStyle name="Normal 4 6 3 3 2 2" xfId="45374"/>
    <cellStyle name="Normal 4 6 3 3 2 2 2" xfId="45375"/>
    <cellStyle name="Normal 4 6 3 3 2 3" xfId="45376"/>
    <cellStyle name="Normal 4 6 3 3 2 3 2" xfId="45377"/>
    <cellStyle name="Normal 4 6 3 3 2 4" xfId="45378"/>
    <cellStyle name="Normal 4 6 3 3 2 4 2" xfId="45379"/>
    <cellStyle name="Normal 4 6 3 3 2 5" xfId="45380"/>
    <cellStyle name="Normal 4 6 3 3 3" xfId="45381"/>
    <cellStyle name="Normal 4 6 3 3 3 2" xfId="45382"/>
    <cellStyle name="Normal 4 6 3 3 4" xfId="45383"/>
    <cellStyle name="Normal 4 6 3 3 4 2" xfId="45384"/>
    <cellStyle name="Normal 4 6 3 3 5" xfId="45385"/>
    <cellStyle name="Normal 4 6 3 3 5 2" xfId="45386"/>
    <cellStyle name="Normal 4 6 3 3 6" xfId="45387"/>
    <cellStyle name="Normal 4 6 3 4" xfId="45388"/>
    <cellStyle name="Normal 4 6 3 4 2" xfId="45389"/>
    <cellStyle name="Normal 4 6 3 4 2 2" xfId="45390"/>
    <cellStyle name="Normal 4 6 3 4 3" xfId="45391"/>
    <cellStyle name="Normal 4 6 3 4 3 2" xfId="45392"/>
    <cellStyle name="Normal 4 6 3 4 4" xfId="45393"/>
    <cellStyle name="Normal 4 6 3 4 4 2" xfId="45394"/>
    <cellStyle name="Normal 4 6 3 4 5" xfId="45395"/>
    <cellStyle name="Normal 4 6 3 5" xfId="45396"/>
    <cellStyle name="Normal 4 6 3 5 2" xfId="45397"/>
    <cellStyle name="Normal 4 6 3 6" xfId="45398"/>
    <cellStyle name="Normal 4 6 3 6 2" xfId="45399"/>
    <cellStyle name="Normal 4 6 3 7" xfId="45400"/>
    <cellStyle name="Normal 4 6 3 7 2" xfId="45401"/>
    <cellStyle name="Normal 4 6 3 8" xfId="45402"/>
    <cellStyle name="Normal 4 6 4" xfId="45403"/>
    <cellStyle name="Normal 4 6 4 2" xfId="45404"/>
    <cellStyle name="Normal 4 6 4 2 2" xfId="45405"/>
    <cellStyle name="Normal 4 6 4 2 2 2" xfId="45406"/>
    <cellStyle name="Normal 4 6 4 2 2 2 2" xfId="45407"/>
    <cellStyle name="Normal 4 6 4 2 2 3" xfId="45408"/>
    <cellStyle name="Normal 4 6 4 2 2 3 2" xfId="45409"/>
    <cellStyle name="Normal 4 6 4 2 2 4" xfId="45410"/>
    <cellStyle name="Normal 4 6 4 2 2 4 2" xfId="45411"/>
    <cellStyle name="Normal 4 6 4 2 2 5" xfId="45412"/>
    <cellStyle name="Normal 4 6 4 2 3" xfId="45413"/>
    <cellStyle name="Normal 4 6 4 2 3 2" xfId="45414"/>
    <cellStyle name="Normal 4 6 4 2 4" xfId="45415"/>
    <cellStyle name="Normal 4 6 4 2 4 2" xfId="45416"/>
    <cellStyle name="Normal 4 6 4 2 5" xfId="45417"/>
    <cellStyle name="Normal 4 6 4 2 5 2" xfId="45418"/>
    <cellStyle name="Normal 4 6 4 2 6" xfId="45419"/>
    <cellStyle name="Normal 4 6 4 3" xfId="45420"/>
    <cellStyle name="Normal 4 6 4 3 2" xfId="45421"/>
    <cellStyle name="Normal 4 6 4 3 2 2" xfId="45422"/>
    <cellStyle name="Normal 4 6 4 3 3" xfId="45423"/>
    <cellStyle name="Normal 4 6 4 3 3 2" xfId="45424"/>
    <cellStyle name="Normal 4 6 4 3 4" xfId="45425"/>
    <cellStyle name="Normal 4 6 4 3 4 2" xfId="45426"/>
    <cellStyle name="Normal 4 6 4 3 5" xfId="45427"/>
    <cellStyle name="Normal 4 6 4 4" xfId="45428"/>
    <cellStyle name="Normal 4 6 4 4 2" xfId="45429"/>
    <cellStyle name="Normal 4 6 4 5" xfId="45430"/>
    <cellStyle name="Normal 4 6 4 5 2" xfId="45431"/>
    <cellStyle name="Normal 4 6 4 6" xfId="45432"/>
    <cellStyle name="Normal 4 6 4 6 2" xfId="45433"/>
    <cellStyle name="Normal 4 6 4 7" xfId="45434"/>
    <cellStyle name="Normal 4 6 5" xfId="45435"/>
    <cellStyle name="Normal 4 6 5 2" xfId="45436"/>
    <cellStyle name="Normal 4 6 5 2 2" xfId="45437"/>
    <cellStyle name="Normal 4 6 5 2 2 2" xfId="45438"/>
    <cellStyle name="Normal 4 6 5 2 3" xfId="45439"/>
    <cellStyle name="Normal 4 6 5 2 3 2" xfId="45440"/>
    <cellStyle name="Normal 4 6 5 2 4" xfId="45441"/>
    <cellStyle name="Normal 4 6 5 2 4 2" xfId="45442"/>
    <cellStyle name="Normal 4 6 5 2 5" xfId="45443"/>
    <cellStyle name="Normal 4 6 5 3" xfId="45444"/>
    <cellStyle name="Normal 4 6 5 3 2" xfId="45445"/>
    <cellStyle name="Normal 4 6 5 4" xfId="45446"/>
    <cellStyle name="Normal 4 6 5 4 2" xfId="45447"/>
    <cellStyle name="Normal 4 6 5 5" xfId="45448"/>
    <cellStyle name="Normal 4 6 5 5 2" xfId="45449"/>
    <cellStyle name="Normal 4 6 5 6" xfId="45450"/>
    <cellStyle name="Normal 4 6 6" xfId="45451"/>
    <cellStyle name="Normal 4 6 6 2" xfId="45452"/>
    <cellStyle name="Normal 4 6 6 2 2" xfId="45453"/>
    <cellStyle name="Normal 4 6 6 3" xfId="45454"/>
    <cellStyle name="Normal 4 6 6 3 2" xfId="45455"/>
    <cellStyle name="Normal 4 6 6 4" xfId="45456"/>
    <cellStyle name="Normal 4 6 6 4 2" xfId="45457"/>
    <cellStyle name="Normal 4 6 6 5" xfId="45458"/>
    <cellStyle name="Normal 4 6 7" xfId="45459"/>
    <cellStyle name="Normal 4 6 7 2" xfId="45460"/>
    <cellStyle name="Normal 4 6 8" xfId="45461"/>
    <cellStyle name="Normal 4 6 8 2" xfId="45462"/>
    <cellStyle name="Normal 4 6 9" xfId="45463"/>
    <cellStyle name="Normal 4 6 9 2" xfId="45464"/>
    <cellStyle name="Normal 4 7" xfId="45465"/>
    <cellStyle name="Normal 4 7 2" xfId="45466"/>
    <cellStyle name="Normal 4 7 2 2" xfId="45467"/>
    <cellStyle name="Normal 4 7 2 2 2" xfId="45468"/>
    <cellStyle name="Normal 4 7 2 2 2 2" xfId="45469"/>
    <cellStyle name="Normal 4 7 2 2 2 2 2" xfId="45470"/>
    <cellStyle name="Normal 4 7 2 2 2 3" xfId="45471"/>
    <cellStyle name="Normal 4 7 2 2 2 3 2" xfId="45472"/>
    <cellStyle name="Normal 4 7 2 2 2 4" xfId="45473"/>
    <cellStyle name="Normal 4 7 2 2 2 4 2" xfId="45474"/>
    <cellStyle name="Normal 4 7 2 2 2 5" xfId="45475"/>
    <cellStyle name="Normal 4 7 2 2 3" xfId="45476"/>
    <cellStyle name="Normal 4 7 2 2 3 2" xfId="45477"/>
    <cellStyle name="Normal 4 7 2 2 4" xfId="45478"/>
    <cellStyle name="Normal 4 7 2 2 4 2" xfId="45479"/>
    <cellStyle name="Normal 4 7 2 2 5" xfId="45480"/>
    <cellStyle name="Normal 4 7 2 2 5 2" xfId="45481"/>
    <cellStyle name="Normal 4 7 2 2 6" xfId="45482"/>
    <cellStyle name="Normal 4 7 2 3" xfId="45483"/>
    <cellStyle name="Normal 4 7 2 3 2" xfId="45484"/>
    <cellStyle name="Normal 4 7 2 3 2 2" xfId="45485"/>
    <cellStyle name="Normal 4 7 2 3 3" xfId="45486"/>
    <cellStyle name="Normal 4 7 2 3 3 2" xfId="45487"/>
    <cellStyle name="Normal 4 7 2 3 4" xfId="45488"/>
    <cellStyle name="Normal 4 7 2 3 4 2" xfId="45489"/>
    <cellStyle name="Normal 4 7 2 3 5" xfId="45490"/>
    <cellStyle name="Normal 4 7 2 4" xfId="45491"/>
    <cellStyle name="Normal 4 7 2 4 2" xfId="45492"/>
    <cellStyle name="Normal 4 7 2 5" xfId="45493"/>
    <cellStyle name="Normal 4 7 2 5 2" xfId="45494"/>
    <cellStyle name="Normal 4 7 2 6" xfId="45495"/>
    <cellStyle name="Normal 4 7 2 6 2" xfId="45496"/>
    <cellStyle name="Normal 4 7 2 7" xfId="45497"/>
    <cellStyle name="Normal 4 7 3" xfId="45498"/>
    <cellStyle name="Normal 4 7 3 2" xfId="45499"/>
    <cellStyle name="Normal 4 7 3 2 2" xfId="45500"/>
    <cellStyle name="Normal 4 7 3 2 2 2" xfId="45501"/>
    <cellStyle name="Normal 4 7 3 2 3" xfId="45502"/>
    <cellStyle name="Normal 4 7 3 2 3 2" xfId="45503"/>
    <cellStyle name="Normal 4 7 3 2 4" xfId="45504"/>
    <cellStyle name="Normal 4 7 3 2 4 2" xfId="45505"/>
    <cellStyle name="Normal 4 7 3 2 5" xfId="45506"/>
    <cellStyle name="Normal 4 7 3 3" xfId="45507"/>
    <cellStyle name="Normal 4 7 3 3 2" xfId="45508"/>
    <cellStyle name="Normal 4 7 3 4" xfId="45509"/>
    <cellStyle name="Normal 4 7 3 4 2" xfId="45510"/>
    <cellStyle name="Normal 4 7 3 5" xfId="45511"/>
    <cellStyle name="Normal 4 7 3 5 2" xfId="45512"/>
    <cellStyle name="Normal 4 7 3 6" xfId="45513"/>
    <cellStyle name="Normal 4 7 4" xfId="45514"/>
    <cellStyle name="Normal 4 7 4 2" xfId="45515"/>
    <cellStyle name="Normal 4 7 4 2 2" xfId="45516"/>
    <cellStyle name="Normal 4 7 4 3" xfId="45517"/>
    <cellStyle name="Normal 4 7 4 3 2" xfId="45518"/>
    <cellStyle name="Normal 4 7 4 4" xfId="45519"/>
    <cellStyle name="Normal 4 7 4 4 2" xfId="45520"/>
    <cellStyle name="Normal 4 7 4 5" xfId="45521"/>
    <cellStyle name="Normal 4 7 5" xfId="45522"/>
    <cellStyle name="Normal 4 7 5 2" xfId="45523"/>
    <cellStyle name="Normal 4 7 6" xfId="45524"/>
    <cellStyle name="Normal 4 7 6 2" xfId="45525"/>
    <cellStyle name="Normal 4 7 7" xfId="45526"/>
    <cellStyle name="Normal 4 7 7 2" xfId="45527"/>
    <cellStyle name="Normal 4 7 8" xfId="45528"/>
    <cellStyle name="Normal 4 7 8 2" xfId="45529"/>
    <cellStyle name="Normal 4 8" xfId="45530"/>
    <cellStyle name="Normal 4 8 2" xfId="45531"/>
    <cellStyle name="Normal 4 8 2 2" xfId="45532"/>
    <cellStyle name="Normal 4 8 2 2 2" xfId="45533"/>
    <cellStyle name="Normal 4 8 2 2 2 2" xfId="45534"/>
    <cellStyle name="Normal 4 8 2 2 2 2 2" xfId="45535"/>
    <cellStyle name="Normal 4 8 2 2 2 3" xfId="45536"/>
    <cellStyle name="Normal 4 8 2 2 2 3 2" xfId="45537"/>
    <cellStyle name="Normal 4 8 2 2 2 4" xfId="45538"/>
    <cellStyle name="Normal 4 8 2 2 2 4 2" xfId="45539"/>
    <cellStyle name="Normal 4 8 2 2 2 5" xfId="45540"/>
    <cellStyle name="Normal 4 8 2 2 3" xfId="45541"/>
    <cellStyle name="Normal 4 8 2 2 3 2" xfId="45542"/>
    <cellStyle name="Normal 4 8 2 2 4" xfId="45543"/>
    <cellStyle name="Normal 4 8 2 2 4 2" xfId="45544"/>
    <cellStyle name="Normal 4 8 2 2 5" xfId="45545"/>
    <cellStyle name="Normal 4 8 2 2 5 2" xfId="45546"/>
    <cellStyle name="Normal 4 8 2 2 6" xfId="45547"/>
    <cellStyle name="Normal 4 8 2 3" xfId="45548"/>
    <cellStyle name="Normal 4 8 2 3 2" xfId="45549"/>
    <cellStyle name="Normal 4 8 2 3 2 2" xfId="45550"/>
    <cellStyle name="Normal 4 8 2 3 3" xfId="45551"/>
    <cellStyle name="Normal 4 8 2 3 3 2" xfId="45552"/>
    <cellStyle name="Normal 4 8 2 3 4" xfId="45553"/>
    <cellStyle name="Normal 4 8 2 3 4 2" xfId="45554"/>
    <cellStyle name="Normal 4 8 2 3 5" xfId="45555"/>
    <cellStyle name="Normal 4 8 2 4" xfId="45556"/>
    <cellStyle name="Normal 4 8 2 4 2" xfId="45557"/>
    <cellStyle name="Normal 4 8 2 5" xfId="45558"/>
    <cellStyle name="Normal 4 8 2 5 2" xfId="45559"/>
    <cellStyle name="Normal 4 8 2 6" xfId="45560"/>
    <cellStyle name="Normal 4 8 2 6 2" xfId="45561"/>
    <cellStyle name="Normal 4 8 2 7" xfId="45562"/>
    <cellStyle name="Normal 4 8 3" xfId="45563"/>
    <cellStyle name="Normal 4 8 3 2" xfId="45564"/>
    <cellStyle name="Normal 4 8 3 2 2" xfId="45565"/>
    <cellStyle name="Normal 4 8 3 2 2 2" xfId="45566"/>
    <cellStyle name="Normal 4 8 3 2 3" xfId="45567"/>
    <cellStyle name="Normal 4 8 3 2 3 2" xfId="45568"/>
    <cellStyle name="Normal 4 8 3 2 4" xfId="45569"/>
    <cellStyle name="Normal 4 8 3 2 4 2" xfId="45570"/>
    <cellStyle name="Normal 4 8 3 2 5" xfId="45571"/>
    <cellStyle name="Normal 4 8 3 3" xfId="45572"/>
    <cellStyle name="Normal 4 8 3 3 2" xfId="45573"/>
    <cellStyle name="Normal 4 8 3 4" xfId="45574"/>
    <cellStyle name="Normal 4 8 3 4 2" xfId="45575"/>
    <cellStyle name="Normal 4 8 3 5" xfId="45576"/>
    <cellStyle name="Normal 4 8 3 5 2" xfId="45577"/>
    <cellStyle name="Normal 4 8 3 6" xfId="45578"/>
    <cellStyle name="Normal 4 8 4" xfId="45579"/>
    <cellStyle name="Normal 4 8 4 2" xfId="45580"/>
    <cellStyle name="Normal 4 8 4 2 2" xfId="45581"/>
    <cellStyle name="Normal 4 8 4 3" xfId="45582"/>
    <cellStyle name="Normal 4 8 4 3 2" xfId="45583"/>
    <cellStyle name="Normal 4 8 4 4" xfId="45584"/>
    <cellStyle name="Normal 4 8 4 4 2" xfId="45585"/>
    <cellStyle name="Normal 4 8 4 5" xfId="45586"/>
    <cellStyle name="Normal 4 8 5" xfId="45587"/>
    <cellStyle name="Normal 4 8 5 2" xfId="45588"/>
    <cellStyle name="Normal 4 8 6" xfId="45589"/>
    <cellStyle name="Normal 4 8 6 2" xfId="45590"/>
    <cellStyle name="Normal 4 8 7" xfId="45591"/>
    <cellStyle name="Normal 4 8 7 2" xfId="45592"/>
    <cellStyle name="Normal 4 8 8" xfId="45593"/>
    <cellStyle name="Normal 4 8 8 2" xfId="45594"/>
    <cellStyle name="Normal 4 9" xfId="45595"/>
    <cellStyle name="Normal 4 9 2" xfId="45596"/>
    <cellStyle name="Normal 4 9 2 2" xfId="45597"/>
    <cellStyle name="Normal 4 9 2 2 2" xfId="45598"/>
    <cellStyle name="Normal 4 9 2 2 2 2" xfId="45599"/>
    <cellStyle name="Normal 4 9 2 2 2 2 2" xfId="45600"/>
    <cellStyle name="Normal 4 9 2 2 2 3" xfId="45601"/>
    <cellStyle name="Normal 4 9 2 2 2 3 2" xfId="45602"/>
    <cellStyle name="Normal 4 9 2 2 2 4" xfId="45603"/>
    <cellStyle name="Normal 4 9 2 2 2 4 2" xfId="45604"/>
    <cellStyle name="Normal 4 9 2 2 2 5" xfId="45605"/>
    <cellStyle name="Normal 4 9 2 2 3" xfId="45606"/>
    <cellStyle name="Normal 4 9 2 2 3 2" xfId="45607"/>
    <cellStyle name="Normal 4 9 2 2 4" xfId="45608"/>
    <cellStyle name="Normal 4 9 2 2 4 2" xfId="45609"/>
    <cellStyle name="Normal 4 9 2 2 5" xfId="45610"/>
    <cellStyle name="Normal 4 9 2 2 5 2" xfId="45611"/>
    <cellStyle name="Normal 4 9 2 2 6" xfId="45612"/>
    <cellStyle name="Normal 4 9 2 3" xfId="45613"/>
    <cellStyle name="Normal 4 9 2 3 2" xfId="45614"/>
    <cellStyle name="Normal 4 9 2 3 2 2" xfId="45615"/>
    <cellStyle name="Normal 4 9 2 3 3" xfId="45616"/>
    <cellStyle name="Normal 4 9 2 3 3 2" xfId="45617"/>
    <cellStyle name="Normal 4 9 2 3 4" xfId="45618"/>
    <cellStyle name="Normal 4 9 2 3 4 2" xfId="45619"/>
    <cellStyle name="Normal 4 9 2 3 5" xfId="45620"/>
    <cellStyle name="Normal 4 9 2 4" xfId="45621"/>
    <cellStyle name="Normal 4 9 2 4 2" xfId="45622"/>
    <cellStyle name="Normal 4 9 2 5" xfId="45623"/>
    <cellStyle name="Normal 4 9 2 5 2" xfId="45624"/>
    <cellStyle name="Normal 4 9 2 6" xfId="45625"/>
    <cellStyle name="Normal 4 9 2 6 2" xfId="45626"/>
    <cellStyle name="Normal 4 9 2 7" xfId="45627"/>
    <cellStyle name="Normal 4 9 3" xfId="45628"/>
    <cellStyle name="Normal 4 9 3 2" xfId="45629"/>
    <cellStyle name="Normal 4 9 3 2 2" xfId="45630"/>
    <cellStyle name="Normal 4 9 3 2 2 2" xfId="45631"/>
    <cellStyle name="Normal 4 9 3 2 3" xfId="45632"/>
    <cellStyle name="Normal 4 9 3 2 3 2" xfId="45633"/>
    <cellStyle name="Normal 4 9 3 2 4" xfId="45634"/>
    <cellStyle name="Normal 4 9 3 2 4 2" xfId="45635"/>
    <cellStyle name="Normal 4 9 3 2 5" xfId="45636"/>
    <cellStyle name="Normal 4 9 3 3" xfId="45637"/>
    <cellStyle name="Normal 4 9 3 3 2" xfId="45638"/>
    <cellStyle name="Normal 4 9 3 4" xfId="45639"/>
    <cellStyle name="Normal 4 9 3 4 2" xfId="45640"/>
    <cellStyle name="Normal 4 9 3 5" xfId="45641"/>
    <cellStyle name="Normal 4 9 3 5 2" xfId="45642"/>
    <cellStyle name="Normal 4 9 3 6" xfId="45643"/>
    <cellStyle name="Normal 4 9 4" xfId="45644"/>
    <cellStyle name="Normal 4 9 4 2" xfId="45645"/>
    <cellStyle name="Normal 4 9 4 2 2" xfId="45646"/>
    <cellStyle name="Normal 4 9 4 3" xfId="45647"/>
    <cellStyle name="Normal 4 9 4 3 2" xfId="45648"/>
    <cellStyle name="Normal 4 9 4 4" xfId="45649"/>
    <cellStyle name="Normal 4 9 4 4 2" xfId="45650"/>
    <cellStyle name="Normal 4 9 4 5" xfId="45651"/>
    <cellStyle name="Normal 4 9 5" xfId="45652"/>
    <cellStyle name="Normal 4 9 5 2" xfId="45653"/>
    <cellStyle name="Normal 4 9 6" xfId="45654"/>
    <cellStyle name="Normal 4 9 6 2" xfId="45655"/>
    <cellStyle name="Normal 4 9 7" xfId="45656"/>
    <cellStyle name="Normal 4 9 7 2" xfId="45657"/>
    <cellStyle name="Normal 4 9 8" xfId="45658"/>
    <cellStyle name="Normal 4 9 8 2" xfId="45659"/>
    <cellStyle name="Normal 40" xfId="45660"/>
    <cellStyle name="Normal 40 2" xfId="45661"/>
    <cellStyle name="Normal 40 2 2" xfId="45662"/>
    <cellStyle name="Normal 40 2 3" xfId="45663"/>
    <cellStyle name="Normal 40 2 4" xfId="45664"/>
    <cellStyle name="Normal 40 3" xfId="45665"/>
    <cellStyle name="Normal 40 4" xfId="45666"/>
    <cellStyle name="Normal 40 5" xfId="45667"/>
    <cellStyle name="Normal 40 6" xfId="45668"/>
    <cellStyle name="Normal 40 7" xfId="45669"/>
    <cellStyle name="Normal 41" xfId="45670"/>
    <cellStyle name="Normal 41 2" xfId="45671"/>
    <cellStyle name="Normal 41 2 2" xfId="45672"/>
    <cellStyle name="Normal 41 3" xfId="45673"/>
    <cellStyle name="Normal 41 4" xfId="45674"/>
    <cellStyle name="Normal 42" xfId="45675"/>
    <cellStyle name="Normal 42 2" xfId="45676"/>
    <cellStyle name="Normal 42 2 2" xfId="45677"/>
    <cellStyle name="Normal 42 2 2 2" xfId="45678"/>
    <cellStyle name="Normal 42 2 2 2 2" xfId="45679"/>
    <cellStyle name="Normal 42 2 2 2 2 2" xfId="45680"/>
    <cellStyle name="Normal 42 2 2 2 3" xfId="45681"/>
    <cellStyle name="Normal 42 2 2 2 3 2" xfId="45682"/>
    <cellStyle name="Normal 42 2 2 2 4" xfId="45683"/>
    <cellStyle name="Normal 42 2 2 2 4 2" xfId="45684"/>
    <cellStyle name="Normal 42 2 2 2 5" xfId="45685"/>
    <cellStyle name="Normal 42 2 2 3" xfId="45686"/>
    <cellStyle name="Normal 42 2 2 3 2" xfId="45687"/>
    <cellStyle name="Normal 42 2 2 4" xfId="45688"/>
    <cellStyle name="Normal 42 2 2 4 2" xfId="45689"/>
    <cellStyle name="Normal 42 2 2 5" xfId="45690"/>
    <cellStyle name="Normal 42 2 2 5 2" xfId="45691"/>
    <cellStyle name="Normal 42 2 2 6" xfId="45692"/>
    <cellStyle name="Normal 42 2 3" xfId="45693"/>
    <cellStyle name="Normal 42 2 3 2" xfId="45694"/>
    <cellStyle name="Normal 42 2 3 2 2" xfId="45695"/>
    <cellStyle name="Normal 42 2 3 3" xfId="45696"/>
    <cellStyle name="Normal 42 2 3 3 2" xfId="45697"/>
    <cellStyle name="Normal 42 2 3 4" xfId="45698"/>
    <cellStyle name="Normal 42 2 3 4 2" xfId="45699"/>
    <cellStyle name="Normal 42 2 3 5" xfId="45700"/>
    <cellStyle name="Normal 42 2 4" xfId="45701"/>
    <cellStyle name="Normal 42 2 4 2" xfId="45702"/>
    <cellStyle name="Normal 42 2 5" xfId="45703"/>
    <cellStyle name="Normal 42 2 5 2" xfId="45704"/>
    <cellStyle name="Normal 42 2 6" xfId="45705"/>
    <cellStyle name="Normal 42 2 6 2" xfId="45706"/>
    <cellStyle name="Normal 42 2 7" xfId="45707"/>
    <cellStyle name="Normal 42 3" xfId="45708"/>
    <cellStyle name="Normal 42 3 2" xfId="45709"/>
    <cellStyle name="Normal 42 3 2 2" xfId="45710"/>
    <cellStyle name="Normal 42 3 2 2 2" xfId="45711"/>
    <cellStyle name="Normal 42 3 2 3" xfId="45712"/>
    <cellStyle name="Normal 42 3 2 3 2" xfId="45713"/>
    <cellStyle name="Normal 42 3 2 4" xfId="45714"/>
    <cellStyle name="Normal 42 3 2 4 2" xfId="45715"/>
    <cellStyle name="Normal 42 3 2 5" xfId="45716"/>
    <cellStyle name="Normal 42 3 3" xfId="45717"/>
    <cellStyle name="Normal 42 3 3 2" xfId="45718"/>
    <cellStyle name="Normal 42 3 4" xfId="45719"/>
    <cellStyle name="Normal 42 3 4 2" xfId="45720"/>
    <cellStyle name="Normal 42 3 5" xfId="45721"/>
    <cellStyle name="Normal 42 3 5 2" xfId="45722"/>
    <cellStyle name="Normal 42 3 6" xfId="45723"/>
    <cellStyle name="Normal 42 4" xfId="45724"/>
    <cellStyle name="Normal 42 4 2" xfId="45725"/>
    <cellStyle name="Normal 42 4 2 2" xfId="45726"/>
    <cellStyle name="Normal 42 4 3" xfId="45727"/>
    <cellStyle name="Normal 42 4 3 2" xfId="45728"/>
    <cellStyle name="Normal 42 4 4" xfId="45729"/>
    <cellStyle name="Normal 42 4 4 2" xfId="45730"/>
    <cellStyle name="Normal 42 4 5" xfId="45731"/>
    <cellStyle name="Normal 42 5" xfId="45732"/>
    <cellStyle name="Normal 42 5 2" xfId="45733"/>
    <cellStyle name="Normal 42 6" xfId="45734"/>
    <cellStyle name="Normal 42 6 2" xfId="45735"/>
    <cellStyle name="Normal 42 7" xfId="45736"/>
    <cellStyle name="Normal 42 7 2" xfId="45737"/>
    <cellStyle name="Normal 42 8" xfId="45738"/>
    <cellStyle name="Normal 42 8 2" xfId="45739"/>
    <cellStyle name="Normal 43" xfId="45740"/>
    <cellStyle name="Normal 43 2" xfId="45741"/>
    <cellStyle name="Normal 43 2 2" xfId="45742"/>
    <cellStyle name="Normal 43 3" xfId="45743"/>
    <cellStyle name="Normal 44" xfId="45744"/>
    <cellStyle name="Normal 44 2" xfId="45745"/>
    <cellStyle name="Normal 44 2 2" xfId="45746"/>
    <cellStyle name="Normal 44 3" xfId="45747"/>
    <cellStyle name="Normal 45" xfId="45748"/>
    <cellStyle name="Normal 45 2" xfId="45749"/>
    <cellStyle name="Normal 45 2 2" xfId="45750"/>
    <cellStyle name="Normal 45 2 2 2" xfId="45751"/>
    <cellStyle name="Normal 45 2 2 2 2" xfId="45752"/>
    <cellStyle name="Normal 45 2 2 3" xfId="45753"/>
    <cellStyle name="Normal 45 2 2 3 2" xfId="45754"/>
    <cellStyle name="Normal 45 2 2 4" xfId="45755"/>
    <cellStyle name="Normal 45 2 3" xfId="45756"/>
    <cellStyle name="Normal 45 2 3 2" xfId="45757"/>
    <cellStyle name="Normal 45 2 3 2 2" xfId="45758"/>
    <cellStyle name="Normal 45 2 3 3" xfId="45759"/>
    <cellStyle name="Normal 45 2 3 3 2" xfId="45760"/>
    <cellStyle name="Normal 45 2 3 4" xfId="45761"/>
    <cellStyle name="Normal 45 2 4" xfId="45762"/>
    <cellStyle name="Normal 45 2 4 2" xfId="45763"/>
    <cellStyle name="Normal 45 2 4 2 2" xfId="45764"/>
    <cellStyle name="Normal 45 2 4 3" xfId="45765"/>
    <cellStyle name="Normal 45 2 5" xfId="45766"/>
    <cellStyle name="Normal 45 2 5 2" xfId="45767"/>
    <cellStyle name="Normal 45 2 6" xfId="45768"/>
    <cellStyle name="Normal 45 3" xfId="45769"/>
    <cellStyle name="Normal 45 3 2" xfId="45770"/>
    <cellStyle name="Normal 45 3 2 2" xfId="45771"/>
    <cellStyle name="Normal 45 3 2 2 2" xfId="45772"/>
    <cellStyle name="Normal 45 3 2 3" xfId="45773"/>
    <cellStyle name="Normal 45 3 3" xfId="45774"/>
    <cellStyle name="Normal 45 3 3 2" xfId="45775"/>
    <cellStyle name="Normal 45 3 3 2 2" xfId="45776"/>
    <cellStyle name="Normal 45 3 3 3" xfId="45777"/>
    <cellStyle name="Normal 45 3 4" xfId="45778"/>
    <cellStyle name="Normal 45 3 4 2" xfId="45779"/>
    <cellStyle name="Normal 45 3 5" xfId="45780"/>
    <cellStyle name="Normal 45 3 5 2" xfId="45781"/>
    <cellStyle name="Normal 45 3 6" xfId="45782"/>
    <cellStyle name="Normal 45 4" xfId="45783"/>
    <cellStyle name="Normal 45 4 2" xfId="45784"/>
    <cellStyle name="Normal 45 4 2 2" xfId="45785"/>
    <cellStyle name="Normal 45 4 3" xfId="45786"/>
    <cellStyle name="Normal 45 4 3 2" xfId="45787"/>
    <cellStyle name="Normal 45 4 4" xfId="45788"/>
    <cellStyle name="Normal 45 5" xfId="45789"/>
    <cellStyle name="Normal 45 5 2" xfId="45790"/>
    <cellStyle name="Normal 45 5 2 2" xfId="45791"/>
    <cellStyle name="Normal 45 5 3" xfId="45792"/>
    <cellStyle name="Normal 45 5 3 2" xfId="45793"/>
    <cellStyle name="Normal 45 5 4" xfId="45794"/>
    <cellStyle name="Normal 45 6" xfId="45795"/>
    <cellStyle name="Normal 45 6 2" xfId="45796"/>
    <cellStyle name="Normal 45 7" xfId="45797"/>
    <cellStyle name="Normal 45 7 2" xfId="45798"/>
    <cellStyle name="Normal 45 8" xfId="45799"/>
    <cellStyle name="Normal 46" xfId="45800"/>
    <cellStyle name="Normal 46 2" xfId="45801"/>
    <cellStyle name="Normal 46 2 2" xfId="45802"/>
    <cellStyle name="Normal 46 2 2 2" xfId="45803"/>
    <cellStyle name="Normal 46 2 3" xfId="45804"/>
    <cellStyle name="Normal 46 2 3 2" xfId="45805"/>
    <cellStyle name="Normal 46 2 4" xfId="45806"/>
    <cellStyle name="Normal 46 2 4 2" xfId="45807"/>
    <cellStyle name="Normal 46 2 5" xfId="45808"/>
    <cellStyle name="Normal 46 3" xfId="45809"/>
    <cellStyle name="Normal 46 3 2" xfId="45810"/>
    <cellStyle name="Normal 46 4" xfId="45811"/>
    <cellStyle name="Normal 46 4 2" xfId="45812"/>
    <cellStyle name="Normal 46 5" xfId="45813"/>
    <cellStyle name="Normal 46 5 2" xfId="45814"/>
    <cellStyle name="Normal 46 6" xfId="45815"/>
    <cellStyle name="Normal 46 6 2" xfId="45816"/>
    <cellStyle name="Normal 47" xfId="45817"/>
    <cellStyle name="Normal 47 2" xfId="45818"/>
    <cellStyle name="Normal 47 2 2" xfId="45819"/>
    <cellStyle name="Normal 47 2 2 2" xfId="45820"/>
    <cellStyle name="Normal 47 2 3" xfId="45821"/>
    <cellStyle name="Normal 47 2 3 2" xfId="45822"/>
    <cellStyle name="Normal 47 2 4" xfId="45823"/>
    <cellStyle name="Normal 47 2 4 2" xfId="45824"/>
    <cellStyle name="Normal 47 2 5" xfId="45825"/>
    <cellStyle name="Normal 47 3" xfId="45826"/>
    <cellStyle name="Normal 47 3 2" xfId="45827"/>
    <cellStyle name="Normal 47 4" xfId="45828"/>
    <cellStyle name="Normal 47 4 2" xfId="45829"/>
    <cellStyle name="Normal 47 5" xfId="45830"/>
    <cellStyle name="Normal 47 5 2" xfId="45831"/>
    <cellStyle name="Normal 47 6" xfId="45832"/>
    <cellStyle name="Normal 47 6 2" xfId="45833"/>
    <cellStyle name="Normal 48" xfId="45834"/>
    <cellStyle name="Normal 48 2" xfId="45835"/>
    <cellStyle name="Normal 48 2 2" xfId="45836"/>
    <cellStyle name="Normal 48 3" xfId="45837"/>
    <cellStyle name="Normal 49" xfId="45838"/>
    <cellStyle name="Normal 49 2" xfId="45839"/>
    <cellStyle name="Normal 49 3" xfId="45840"/>
    <cellStyle name="Normal 5" xfId="45841"/>
    <cellStyle name="Normal 5 10" xfId="45842"/>
    <cellStyle name="Normal 5 10 10" xfId="45843"/>
    <cellStyle name="Normal 5 10 10 2" xfId="45844"/>
    <cellStyle name="Normal 5 10 11" xfId="45845"/>
    <cellStyle name="Normal 5 10 11 2" xfId="45846"/>
    <cellStyle name="Normal 5 10 12" xfId="45847"/>
    <cellStyle name="Normal 5 10 12 2" xfId="45848"/>
    <cellStyle name="Normal 5 10 13" xfId="45849"/>
    <cellStyle name="Normal 5 10 13 2" xfId="45850"/>
    <cellStyle name="Normal 5 10 14" xfId="45851"/>
    <cellStyle name="Normal 5 10 15" xfId="45852"/>
    <cellStyle name="Normal 5 10 2" xfId="45853"/>
    <cellStyle name="Normal 5 10 2 10" xfId="45854"/>
    <cellStyle name="Normal 5 10 2 10 2" xfId="45855"/>
    <cellStyle name="Normal 5 10 2 11" xfId="45856"/>
    <cellStyle name="Normal 5 10 2 12" xfId="45857"/>
    <cellStyle name="Normal 5 10 2 2" xfId="45858"/>
    <cellStyle name="Normal 5 10 2 2 2" xfId="45859"/>
    <cellStyle name="Normal 5 10 2 2 2 2" xfId="45860"/>
    <cellStyle name="Normal 5 10 2 2 2 2 2" xfId="45861"/>
    <cellStyle name="Normal 5 10 2 2 2 2 2 2" xfId="45862"/>
    <cellStyle name="Normal 5 10 2 2 2 2 2 2 2" xfId="45863"/>
    <cellStyle name="Normal 5 10 2 2 2 2 2 3" xfId="45864"/>
    <cellStyle name="Normal 5 10 2 2 2 2 2 3 2" xfId="45865"/>
    <cellStyle name="Normal 5 10 2 2 2 2 2 4" xfId="45866"/>
    <cellStyle name="Normal 5 10 2 2 2 2 2 4 2" xfId="45867"/>
    <cellStyle name="Normal 5 10 2 2 2 2 2 5" xfId="45868"/>
    <cellStyle name="Normal 5 10 2 2 2 2 3" xfId="45869"/>
    <cellStyle name="Normal 5 10 2 2 2 2 3 2" xfId="45870"/>
    <cellStyle name="Normal 5 10 2 2 2 2 4" xfId="45871"/>
    <cellStyle name="Normal 5 10 2 2 2 2 4 2" xfId="45872"/>
    <cellStyle name="Normal 5 10 2 2 2 2 5" xfId="45873"/>
    <cellStyle name="Normal 5 10 2 2 2 2 5 2" xfId="45874"/>
    <cellStyle name="Normal 5 10 2 2 2 2 6" xfId="45875"/>
    <cellStyle name="Normal 5 10 2 2 2 2 6 2" xfId="45876"/>
    <cellStyle name="Normal 5 10 2 2 2 2 7" xfId="45877"/>
    <cellStyle name="Normal 5 10 2 2 2 3" xfId="45878"/>
    <cellStyle name="Normal 5 10 2 2 2 3 2" xfId="45879"/>
    <cellStyle name="Normal 5 10 2 2 2 3 2 2" xfId="45880"/>
    <cellStyle name="Normal 5 10 2 2 2 3 3" xfId="45881"/>
    <cellStyle name="Normal 5 10 2 2 2 3 3 2" xfId="45882"/>
    <cellStyle name="Normal 5 10 2 2 2 3 4" xfId="45883"/>
    <cellStyle name="Normal 5 10 2 2 2 3 4 2" xfId="45884"/>
    <cellStyle name="Normal 5 10 2 2 2 3 5" xfId="45885"/>
    <cellStyle name="Normal 5 10 2 2 2 4" xfId="45886"/>
    <cellStyle name="Normal 5 10 2 2 2 4 2" xfId="45887"/>
    <cellStyle name="Normal 5 10 2 2 2 5" xfId="45888"/>
    <cellStyle name="Normal 5 10 2 2 2 5 2" xfId="45889"/>
    <cellStyle name="Normal 5 10 2 2 2 6" xfId="45890"/>
    <cellStyle name="Normal 5 10 2 2 2 6 2" xfId="45891"/>
    <cellStyle name="Normal 5 10 2 2 2 7" xfId="45892"/>
    <cellStyle name="Normal 5 10 2 2 2 7 2" xfId="45893"/>
    <cellStyle name="Normal 5 10 2 2 2 8" xfId="45894"/>
    <cellStyle name="Normal 5 10 2 2 3" xfId="45895"/>
    <cellStyle name="Normal 5 10 2 2 3 2" xfId="45896"/>
    <cellStyle name="Normal 5 10 2 2 3 2 2" xfId="45897"/>
    <cellStyle name="Normal 5 10 2 2 3 2 2 2" xfId="45898"/>
    <cellStyle name="Normal 5 10 2 2 3 2 3" xfId="45899"/>
    <cellStyle name="Normal 5 10 2 2 3 2 3 2" xfId="45900"/>
    <cellStyle name="Normal 5 10 2 2 3 2 4" xfId="45901"/>
    <cellStyle name="Normal 5 10 2 2 3 2 4 2" xfId="45902"/>
    <cellStyle name="Normal 5 10 2 2 3 2 5" xfId="45903"/>
    <cellStyle name="Normal 5 10 2 2 3 2 5 2" xfId="45904"/>
    <cellStyle name="Normal 5 10 2 2 3 2 6" xfId="45905"/>
    <cellStyle name="Normal 5 10 2 2 3 3" xfId="45906"/>
    <cellStyle name="Normal 5 10 2 2 3 3 2" xfId="45907"/>
    <cellStyle name="Normal 5 10 2 2 3 4" xfId="45908"/>
    <cellStyle name="Normal 5 10 2 2 3 4 2" xfId="45909"/>
    <cellStyle name="Normal 5 10 2 2 3 5" xfId="45910"/>
    <cellStyle name="Normal 5 10 2 2 3 5 2" xfId="45911"/>
    <cellStyle name="Normal 5 10 2 2 3 6" xfId="45912"/>
    <cellStyle name="Normal 5 10 2 2 3 6 2" xfId="45913"/>
    <cellStyle name="Normal 5 10 2 2 3 7" xfId="45914"/>
    <cellStyle name="Normal 5 10 2 2 4" xfId="45915"/>
    <cellStyle name="Normal 5 10 2 2 4 2" xfId="45916"/>
    <cellStyle name="Normal 5 10 2 2 4 2 2" xfId="45917"/>
    <cellStyle name="Normal 5 10 2 2 4 3" xfId="45918"/>
    <cellStyle name="Normal 5 10 2 2 4 3 2" xfId="45919"/>
    <cellStyle name="Normal 5 10 2 2 4 4" xfId="45920"/>
    <cellStyle name="Normal 5 10 2 2 4 4 2" xfId="45921"/>
    <cellStyle name="Normal 5 10 2 2 4 5" xfId="45922"/>
    <cellStyle name="Normal 5 10 2 2 4 5 2" xfId="45923"/>
    <cellStyle name="Normal 5 10 2 2 4 6" xfId="45924"/>
    <cellStyle name="Normal 5 10 2 2 5" xfId="45925"/>
    <cellStyle name="Normal 5 10 2 2 5 2" xfId="45926"/>
    <cellStyle name="Normal 5 10 2 2 6" xfId="45927"/>
    <cellStyle name="Normal 5 10 2 2 6 2" xfId="45928"/>
    <cellStyle name="Normal 5 10 2 2 7" xfId="45929"/>
    <cellStyle name="Normal 5 10 2 2 7 2" xfId="45930"/>
    <cellStyle name="Normal 5 10 2 2 8" xfId="45931"/>
    <cellStyle name="Normal 5 10 2 2 8 2" xfId="45932"/>
    <cellStyle name="Normal 5 10 2 2 9" xfId="45933"/>
    <cellStyle name="Normal 5 10 2 3" xfId="45934"/>
    <cellStyle name="Normal 5 10 2 3 2" xfId="45935"/>
    <cellStyle name="Normal 5 10 2 3 2 2" xfId="45936"/>
    <cellStyle name="Normal 5 10 2 3 2 2 2" xfId="45937"/>
    <cellStyle name="Normal 5 10 2 3 2 2 2 2" xfId="45938"/>
    <cellStyle name="Normal 5 10 2 3 2 2 2 2 2" xfId="45939"/>
    <cellStyle name="Normal 5 10 2 3 2 2 2 3" xfId="45940"/>
    <cellStyle name="Normal 5 10 2 3 2 2 2 3 2" xfId="45941"/>
    <cellStyle name="Normal 5 10 2 3 2 2 2 4" xfId="45942"/>
    <cellStyle name="Normal 5 10 2 3 2 2 2 4 2" xfId="45943"/>
    <cellStyle name="Normal 5 10 2 3 2 2 2 5" xfId="45944"/>
    <cellStyle name="Normal 5 10 2 3 2 2 3" xfId="45945"/>
    <cellStyle name="Normal 5 10 2 3 2 2 3 2" xfId="45946"/>
    <cellStyle name="Normal 5 10 2 3 2 2 4" xfId="45947"/>
    <cellStyle name="Normal 5 10 2 3 2 2 4 2" xfId="45948"/>
    <cellStyle name="Normal 5 10 2 3 2 2 5" xfId="45949"/>
    <cellStyle name="Normal 5 10 2 3 2 2 5 2" xfId="45950"/>
    <cellStyle name="Normal 5 10 2 3 2 2 6" xfId="45951"/>
    <cellStyle name="Normal 5 10 2 3 2 3" xfId="45952"/>
    <cellStyle name="Normal 5 10 2 3 2 3 2" xfId="45953"/>
    <cellStyle name="Normal 5 10 2 3 2 3 2 2" xfId="45954"/>
    <cellStyle name="Normal 5 10 2 3 2 3 3" xfId="45955"/>
    <cellStyle name="Normal 5 10 2 3 2 3 3 2" xfId="45956"/>
    <cellStyle name="Normal 5 10 2 3 2 3 4" xfId="45957"/>
    <cellStyle name="Normal 5 10 2 3 2 3 4 2" xfId="45958"/>
    <cellStyle name="Normal 5 10 2 3 2 3 5" xfId="45959"/>
    <cellStyle name="Normal 5 10 2 3 2 4" xfId="45960"/>
    <cellStyle name="Normal 5 10 2 3 2 4 2" xfId="45961"/>
    <cellStyle name="Normal 5 10 2 3 2 5" xfId="45962"/>
    <cellStyle name="Normal 5 10 2 3 2 5 2" xfId="45963"/>
    <cellStyle name="Normal 5 10 2 3 2 6" xfId="45964"/>
    <cellStyle name="Normal 5 10 2 3 2 6 2" xfId="45965"/>
    <cellStyle name="Normal 5 10 2 3 2 7" xfId="45966"/>
    <cellStyle name="Normal 5 10 2 3 2 7 2" xfId="45967"/>
    <cellStyle name="Normal 5 10 2 3 2 8" xfId="45968"/>
    <cellStyle name="Normal 5 10 2 3 3" xfId="45969"/>
    <cellStyle name="Normal 5 10 2 3 3 2" xfId="45970"/>
    <cellStyle name="Normal 5 10 2 3 3 2 2" xfId="45971"/>
    <cellStyle name="Normal 5 10 2 3 3 2 2 2" xfId="45972"/>
    <cellStyle name="Normal 5 10 2 3 3 2 3" xfId="45973"/>
    <cellStyle name="Normal 5 10 2 3 3 2 3 2" xfId="45974"/>
    <cellStyle name="Normal 5 10 2 3 3 2 4" xfId="45975"/>
    <cellStyle name="Normal 5 10 2 3 3 2 4 2" xfId="45976"/>
    <cellStyle name="Normal 5 10 2 3 3 2 5" xfId="45977"/>
    <cellStyle name="Normal 5 10 2 3 3 3" xfId="45978"/>
    <cellStyle name="Normal 5 10 2 3 3 3 2" xfId="45979"/>
    <cellStyle name="Normal 5 10 2 3 3 4" xfId="45980"/>
    <cellStyle name="Normal 5 10 2 3 3 4 2" xfId="45981"/>
    <cellStyle name="Normal 5 10 2 3 3 5" xfId="45982"/>
    <cellStyle name="Normal 5 10 2 3 3 5 2" xfId="45983"/>
    <cellStyle name="Normal 5 10 2 3 3 6" xfId="45984"/>
    <cellStyle name="Normal 5 10 2 3 4" xfId="45985"/>
    <cellStyle name="Normal 5 10 2 3 4 2" xfId="45986"/>
    <cellStyle name="Normal 5 10 2 3 4 2 2" xfId="45987"/>
    <cellStyle name="Normal 5 10 2 3 4 3" xfId="45988"/>
    <cellStyle name="Normal 5 10 2 3 4 3 2" xfId="45989"/>
    <cellStyle name="Normal 5 10 2 3 4 4" xfId="45990"/>
    <cellStyle name="Normal 5 10 2 3 4 4 2" xfId="45991"/>
    <cellStyle name="Normal 5 10 2 3 4 5" xfId="45992"/>
    <cellStyle name="Normal 5 10 2 3 5" xfId="45993"/>
    <cellStyle name="Normal 5 10 2 3 5 2" xfId="45994"/>
    <cellStyle name="Normal 5 10 2 3 6" xfId="45995"/>
    <cellStyle name="Normal 5 10 2 3 6 2" xfId="45996"/>
    <cellStyle name="Normal 5 10 2 3 7" xfId="45997"/>
    <cellStyle name="Normal 5 10 2 3 7 2" xfId="45998"/>
    <cellStyle name="Normal 5 10 2 3 8" xfId="45999"/>
    <cellStyle name="Normal 5 10 2 3 8 2" xfId="46000"/>
    <cellStyle name="Normal 5 10 2 3 9" xfId="46001"/>
    <cellStyle name="Normal 5 10 2 4" xfId="46002"/>
    <cellStyle name="Normal 5 10 2 4 2" xfId="46003"/>
    <cellStyle name="Normal 5 10 2 4 2 2" xfId="46004"/>
    <cellStyle name="Normal 5 10 2 4 2 2 2" xfId="46005"/>
    <cellStyle name="Normal 5 10 2 4 2 2 2 2" xfId="46006"/>
    <cellStyle name="Normal 5 10 2 4 2 2 3" xfId="46007"/>
    <cellStyle name="Normal 5 10 2 4 2 2 3 2" xfId="46008"/>
    <cellStyle name="Normal 5 10 2 4 2 2 4" xfId="46009"/>
    <cellStyle name="Normal 5 10 2 4 2 2 4 2" xfId="46010"/>
    <cellStyle name="Normal 5 10 2 4 2 2 5" xfId="46011"/>
    <cellStyle name="Normal 5 10 2 4 2 3" xfId="46012"/>
    <cellStyle name="Normal 5 10 2 4 2 3 2" xfId="46013"/>
    <cellStyle name="Normal 5 10 2 4 2 4" xfId="46014"/>
    <cellStyle name="Normal 5 10 2 4 2 4 2" xfId="46015"/>
    <cellStyle name="Normal 5 10 2 4 2 5" xfId="46016"/>
    <cellStyle name="Normal 5 10 2 4 2 5 2" xfId="46017"/>
    <cellStyle name="Normal 5 10 2 4 2 6" xfId="46018"/>
    <cellStyle name="Normal 5 10 2 4 2 6 2" xfId="46019"/>
    <cellStyle name="Normal 5 10 2 4 2 7" xfId="46020"/>
    <cellStyle name="Normal 5 10 2 4 3" xfId="46021"/>
    <cellStyle name="Normal 5 10 2 4 3 2" xfId="46022"/>
    <cellStyle name="Normal 5 10 2 4 3 2 2" xfId="46023"/>
    <cellStyle name="Normal 5 10 2 4 3 3" xfId="46024"/>
    <cellStyle name="Normal 5 10 2 4 3 3 2" xfId="46025"/>
    <cellStyle name="Normal 5 10 2 4 3 4" xfId="46026"/>
    <cellStyle name="Normal 5 10 2 4 3 4 2" xfId="46027"/>
    <cellStyle name="Normal 5 10 2 4 3 5" xfId="46028"/>
    <cellStyle name="Normal 5 10 2 4 4" xfId="46029"/>
    <cellStyle name="Normal 5 10 2 4 4 2" xfId="46030"/>
    <cellStyle name="Normal 5 10 2 4 5" xfId="46031"/>
    <cellStyle name="Normal 5 10 2 4 5 2" xfId="46032"/>
    <cellStyle name="Normal 5 10 2 4 6" xfId="46033"/>
    <cellStyle name="Normal 5 10 2 4 6 2" xfId="46034"/>
    <cellStyle name="Normal 5 10 2 4 7" xfId="46035"/>
    <cellStyle name="Normal 5 10 2 4 7 2" xfId="46036"/>
    <cellStyle name="Normal 5 10 2 4 8" xfId="46037"/>
    <cellStyle name="Normal 5 10 2 5" xfId="46038"/>
    <cellStyle name="Normal 5 10 2 5 2" xfId="46039"/>
    <cellStyle name="Normal 5 10 2 5 2 2" xfId="46040"/>
    <cellStyle name="Normal 5 10 2 5 2 2 2" xfId="46041"/>
    <cellStyle name="Normal 5 10 2 5 2 3" xfId="46042"/>
    <cellStyle name="Normal 5 10 2 5 2 3 2" xfId="46043"/>
    <cellStyle name="Normal 5 10 2 5 2 4" xfId="46044"/>
    <cellStyle name="Normal 5 10 2 5 2 4 2" xfId="46045"/>
    <cellStyle name="Normal 5 10 2 5 2 5" xfId="46046"/>
    <cellStyle name="Normal 5 10 2 5 3" xfId="46047"/>
    <cellStyle name="Normal 5 10 2 5 3 2" xfId="46048"/>
    <cellStyle name="Normal 5 10 2 5 4" xfId="46049"/>
    <cellStyle name="Normal 5 10 2 5 4 2" xfId="46050"/>
    <cellStyle name="Normal 5 10 2 5 5" xfId="46051"/>
    <cellStyle name="Normal 5 10 2 5 5 2" xfId="46052"/>
    <cellStyle name="Normal 5 10 2 5 6" xfId="46053"/>
    <cellStyle name="Normal 5 10 2 5 6 2" xfId="46054"/>
    <cellStyle name="Normal 5 10 2 5 7" xfId="46055"/>
    <cellStyle name="Normal 5 10 2 6" xfId="46056"/>
    <cellStyle name="Normal 5 10 2 6 2" xfId="46057"/>
    <cellStyle name="Normal 5 10 2 6 2 2" xfId="46058"/>
    <cellStyle name="Normal 5 10 2 6 3" xfId="46059"/>
    <cellStyle name="Normal 5 10 2 6 3 2" xfId="46060"/>
    <cellStyle name="Normal 5 10 2 6 4" xfId="46061"/>
    <cellStyle name="Normal 5 10 2 6 4 2" xfId="46062"/>
    <cellStyle name="Normal 5 10 2 6 5" xfId="46063"/>
    <cellStyle name="Normal 5 10 2 7" xfId="46064"/>
    <cellStyle name="Normal 5 10 2 7 2" xfId="46065"/>
    <cellStyle name="Normal 5 10 2 8" xfId="46066"/>
    <cellStyle name="Normal 5 10 2 8 2" xfId="46067"/>
    <cellStyle name="Normal 5 10 2 9" xfId="46068"/>
    <cellStyle name="Normal 5 10 2 9 2" xfId="46069"/>
    <cellStyle name="Normal 5 10 3" xfId="46070"/>
    <cellStyle name="Normal 5 10 3 10" xfId="46071"/>
    <cellStyle name="Normal 5 10 3 2" xfId="46072"/>
    <cellStyle name="Normal 5 10 3 2 2" xfId="46073"/>
    <cellStyle name="Normal 5 10 3 2 2 2" xfId="46074"/>
    <cellStyle name="Normal 5 10 3 2 2 2 2" xfId="46075"/>
    <cellStyle name="Normal 5 10 3 2 2 2 2 2" xfId="46076"/>
    <cellStyle name="Normal 5 10 3 2 2 2 2 2 2" xfId="46077"/>
    <cellStyle name="Normal 5 10 3 2 2 2 2 3" xfId="46078"/>
    <cellStyle name="Normal 5 10 3 2 2 2 2 3 2" xfId="46079"/>
    <cellStyle name="Normal 5 10 3 2 2 2 2 4" xfId="46080"/>
    <cellStyle name="Normal 5 10 3 2 2 2 2 4 2" xfId="46081"/>
    <cellStyle name="Normal 5 10 3 2 2 2 2 5" xfId="46082"/>
    <cellStyle name="Normal 5 10 3 2 2 2 3" xfId="46083"/>
    <cellStyle name="Normal 5 10 3 2 2 2 3 2" xfId="46084"/>
    <cellStyle name="Normal 5 10 3 2 2 2 4" xfId="46085"/>
    <cellStyle name="Normal 5 10 3 2 2 2 4 2" xfId="46086"/>
    <cellStyle name="Normal 5 10 3 2 2 2 5" xfId="46087"/>
    <cellStyle name="Normal 5 10 3 2 2 2 5 2" xfId="46088"/>
    <cellStyle name="Normal 5 10 3 2 2 2 6" xfId="46089"/>
    <cellStyle name="Normal 5 10 3 2 2 3" xfId="46090"/>
    <cellStyle name="Normal 5 10 3 2 2 3 2" xfId="46091"/>
    <cellStyle name="Normal 5 10 3 2 2 3 2 2" xfId="46092"/>
    <cellStyle name="Normal 5 10 3 2 2 3 3" xfId="46093"/>
    <cellStyle name="Normal 5 10 3 2 2 3 3 2" xfId="46094"/>
    <cellStyle name="Normal 5 10 3 2 2 3 4" xfId="46095"/>
    <cellStyle name="Normal 5 10 3 2 2 3 4 2" xfId="46096"/>
    <cellStyle name="Normal 5 10 3 2 2 3 5" xfId="46097"/>
    <cellStyle name="Normal 5 10 3 2 2 4" xfId="46098"/>
    <cellStyle name="Normal 5 10 3 2 2 4 2" xfId="46099"/>
    <cellStyle name="Normal 5 10 3 2 2 5" xfId="46100"/>
    <cellStyle name="Normal 5 10 3 2 2 5 2" xfId="46101"/>
    <cellStyle name="Normal 5 10 3 2 2 6" xfId="46102"/>
    <cellStyle name="Normal 5 10 3 2 2 6 2" xfId="46103"/>
    <cellStyle name="Normal 5 10 3 2 2 7" xfId="46104"/>
    <cellStyle name="Normal 5 10 3 2 2 7 2" xfId="46105"/>
    <cellStyle name="Normal 5 10 3 2 2 8" xfId="46106"/>
    <cellStyle name="Normal 5 10 3 2 3" xfId="46107"/>
    <cellStyle name="Normal 5 10 3 2 3 2" xfId="46108"/>
    <cellStyle name="Normal 5 10 3 2 3 2 2" xfId="46109"/>
    <cellStyle name="Normal 5 10 3 2 3 2 2 2" xfId="46110"/>
    <cellStyle name="Normal 5 10 3 2 3 2 3" xfId="46111"/>
    <cellStyle name="Normal 5 10 3 2 3 2 3 2" xfId="46112"/>
    <cellStyle name="Normal 5 10 3 2 3 2 4" xfId="46113"/>
    <cellStyle name="Normal 5 10 3 2 3 2 4 2" xfId="46114"/>
    <cellStyle name="Normal 5 10 3 2 3 2 5" xfId="46115"/>
    <cellStyle name="Normal 5 10 3 2 3 3" xfId="46116"/>
    <cellStyle name="Normal 5 10 3 2 3 3 2" xfId="46117"/>
    <cellStyle name="Normal 5 10 3 2 3 4" xfId="46118"/>
    <cellStyle name="Normal 5 10 3 2 3 4 2" xfId="46119"/>
    <cellStyle name="Normal 5 10 3 2 3 5" xfId="46120"/>
    <cellStyle name="Normal 5 10 3 2 3 5 2" xfId="46121"/>
    <cellStyle name="Normal 5 10 3 2 3 6" xfId="46122"/>
    <cellStyle name="Normal 5 10 3 2 4" xfId="46123"/>
    <cellStyle name="Normal 5 10 3 2 4 2" xfId="46124"/>
    <cellStyle name="Normal 5 10 3 2 4 2 2" xfId="46125"/>
    <cellStyle name="Normal 5 10 3 2 4 3" xfId="46126"/>
    <cellStyle name="Normal 5 10 3 2 4 3 2" xfId="46127"/>
    <cellStyle name="Normal 5 10 3 2 4 4" xfId="46128"/>
    <cellStyle name="Normal 5 10 3 2 4 4 2" xfId="46129"/>
    <cellStyle name="Normal 5 10 3 2 4 5" xfId="46130"/>
    <cellStyle name="Normal 5 10 3 2 5" xfId="46131"/>
    <cellStyle name="Normal 5 10 3 2 5 2" xfId="46132"/>
    <cellStyle name="Normal 5 10 3 2 6" xfId="46133"/>
    <cellStyle name="Normal 5 10 3 2 6 2" xfId="46134"/>
    <cellStyle name="Normal 5 10 3 2 7" xfId="46135"/>
    <cellStyle name="Normal 5 10 3 2 7 2" xfId="46136"/>
    <cellStyle name="Normal 5 10 3 2 8" xfId="46137"/>
    <cellStyle name="Normal 5 10 3 2 8 2" xfId="46138"/>
    <cellStyle name="Normal 5 10 3 2 9" xfId="46139"/>
    <cellStyle name="Normal 5 10 3 3" xfId="46140"/>
    <cellStyle name="Normal 5 10 3 3 2" xfId="46141"/>
    <cellStyle name="Normal 5 10 3 3 2 2" xfId="46142"/>
    <cellStyle name="Normal 5 10 3 3 2 2 2" xfId="46143"/>
    <cellStyle name="Normal 5 10 3 3 2 2 2 2" xfId="46144"/>
    <cellStyle name="Normal 5 10 3 3 2 2 3" xfId="46145"/>
    <cellStyle name="Normal 5 10 3 3 2 2 3 2" xfId="46146"/>
    <cellStyle name="Normal 5 10 3 3 2 2 4" xfId="46147"/>
    <cellStyle name="Normal 5 10 3 3 2 2 4 2" xfId="46148"/>
    <cellStyle name="Normal 5 10 3 3 2 2 5" xfId="46149"/>
    <cellStyle name="Normal 5 10 3 3 2 3" xfId="46150"/>
    <cellStyle name="Normal 5 10 3 3 2 3 2" xfId="46151"/>
    <cellStyle name="Normal 5 10 3 3 2 4" xfId="46152"/>
    <cellStyle name="Normal 5 10 3 3 2 4 2" xfId="46153"/>
    <cellStyle name="Normal 5 10 3 3 2 5" xfId="46154"/>
    <cellStyle name="Normal 5 10 3 3 2 5 2" xfId="46155"/>
    <cellStyle name="Normal 5 10 3 3 2 6" xfId="46156"/>
    <cellStyle name="Normal 5 10 3 3 2 6 2" xfId="46157"/>
    <cellStyle name="Normal 5 10 3 3 2 7" xfId="46158"/>
    <cellStyle name="Normal 5 10 3 3 3" xfId="46159"/>
    <cellStyle name="Normal 5 10 3 3 3 2" xfId="46160"/>
    <cellStyle name="Normal 5 10 3 3 3 2 2" xfId="46161"/>
    <cellStyle name="Normal 5 10 3 3 3 3" xfId="46162"/>
    <cellStyle name="Normal 5 10 3 3 3 3 2" xfId="46163"/>
    <cellStyle name="Normal 5 10 3 3 3 4" xfId="46164"/>
    <cellStyle name="Normal 5 10 3 3 3 4 2" xfId="46165"/>
    <cellStyle name="Normal 5 10 3 3 3 5" xfId="46166"/>
    <cellStyle name="Normal 5 10 3 3 4" xfId="46167"/>
    <cellStyle name="Normal 5 10 3 3 4 2" xfId="46168"/>
    <cellStyle name="Normal 5 10 3 3 5" xfId="46169"/>
    <cellStyle name="Normal 5 10 3 3 5 2" xfId="46170"/>
    <cellStyle name="Normal 5 10 3 3 6" xfId="46171"/>
    <cellStyle name="Normal 5 10 3 3 6 2" xfId="46172"/>
    <cellStyle name="Normal 5 10 3 3 7" xfId="46173"/>
    <cellStyle name="Normal 5 10 3 3 7 2" xfId="46174"/>
    <cellStyle name="Normal 5 10 3 3 8" xfId="46175"/>
    <cellStyle name="Normal 5 10 3 4" xfId="46176"/>
    <cellStyle name="Normal 5 10 3 4 2" xfId="46177"/>
    <cellStyle name="Normal 5 10 3 4 2 2" xfId="46178"/>
    <cellStyle name="Normal 5 10 3 4 2 2 2" xfId="46179"/>
    <cellStyle name="Normal 5 10 3 4 2 3" xfId="46180"/>
    <cellStyle name="Normal 5 10 3 4 2 3 2" xfId="46181"/>
    <cellStyle name="Normal 5 10 3 4 2 4" xfId="46182"/>
    <cellStyle name="Normal 5 10 3 4 2 4 2" xfId="46183"/>
    <cellStyle name="Normal 5 10 3 4 2 5" xfId="46184"/>
    <cellStyle name="Normal 5 10 3 4 3" xfId="46185"/>
    <cellStyle name="Normal 5 10 3 4 3 2" xfId="46186"/>
    <cellStyle name="Normal 5 10 3 4 4" xfId="46187"/>
    <cellStyle name="Normal 5 10 3 4 4 2" xfId="46188"/>
    <cellStyle name="Normal 5 10 3 4 5" xfId="46189"/>
    <cellStyle name="Normal 5 10 3 4 5 2" xfId="46190"/>
    <cellStyle name="Normal 5 10 3 4 6" xfId="46191"/>
    <cellStyle name="Normal 5 10 3 4 6 2" xfId="46192"/>
    <cellStyle name="Normal 5 10 3 4 7" xfId="46193"/>
    <cellStyle name="Normal 5 10 3 5" xfId="46194"/>
    <cellStyle name="Normal 5 10 3 5 2" xfId="46195"/>
    <cellStyle name="Normal 5 10 3 5 2 2" xfId="46196"/>
    <cellStyle name="Normal 5 10 3 5 3" xfId="46197"/>
    <cellStyle name="Normal 5 10 3 5 3 2" xfId="46198"/>
    <cellStyle name="Normal 5 10 3 5 4" xfId="46199"/>
    <cellStyle name="Normal 5 10 3 5 4 2" xfId="46200"/>
    <cellStyle name="Normal 5 10 3 5 5" xfId="46201"/>
    <cellStyle name="Normal 5 10 3 6" xfId="46202"/>
    <cellStyle name="Normal 5 10 3 6 2" xfId="46203"/>
    <cellStyle name="Normal 5 10 3 7" xfId="46204"/>
    <cellStyle name="Normal 5 10 3 7 2" xfId="46205"/>
    <cellStyle name="Normal 5 10 3 8" xfId="46206"/>
    <cellStyle name="Normal 5 10 3 8 2" xfId="46207"/>
    <cellStyle name="Normal 5 10 3 9" xfId="46208"/>
    <cellStyle name="Normal 5 10 3 9 2" xfId="46209"/>
    <cellStyle name="Normal 5 10 4" xfId="46210"/>
    <cellStyle name="Normal 5 10 4 2" xfId="46211"/>
    <cellStyle name="Normal 5 10 4 2 2" xfId="46212"/>
    <cellStyle name="Normal 5 10 4 2 2 2" xfId="46213"/>
    <cellStyle name="Normal 5 10 4 2 2 2 2" xfId="46214"/>
    <cellStyle name="Normal 5 10 4 2 2 2 2 2" xfId="46215"/>
    <cellStyle name="Normal 5 10 4 2 2 2 3" xfId="46216"/>
    <cellStyle name="Normal 5 10 4 2 2 2 3 2" xfId="46217"/>
    <cellStyle name="Normal 5 10 4 2 2 2 4" xfId="46218"/>
    <cellStyle name="Normal 5 10 4 2 2 2 4 2" xfId="46219"/>
    <cellStyle name="Normal 5 10 4 2 2 2 5" xfId="46220"/>
    <cellStyle name="Normal 5 10 4 2 2 3" xfId="46221"/>
    <cellStyle name="Normal 5 10 4 2 2 3 2" xfId="46222"/>
    <cellStyle name="Normal 5 10 4 2 2 4" xfId="46223"/>
    <cellStyle name="Normal 5 10 4 2 2 4 2" xfId="46224"/>
    <cellStyle name="Normal 5 10 4 2 2 5" xfId="46225"/>
    <cellStyle name="Normal 5 10 4 2 2 5 2" xfId="46226"/>
    <cellStyle name="Normal 5 10 4 2 2 6" xfId="46227"/>
    <cellStyle name="Normal 5 10 4 2 3" xfId="46228"/>
    <cellStyle name="Normal 5 10 4 2 3 2" xfId="46229"/>
    <cellStyle name="Normal 5 10 4 2 3 2 2" xfId="46230"/>
    <cellStyle name="Normal 5 10 4 2 3 3" xfId="46231"/>
    <cellStyle name="Normal 5 10 4 2 3 3 2" xfId="46232"/>
    <cellStyle name="Normal 5 10 4 2 3 4" xfId="46233"/>
    <cellStyle name="Normal 5 10 4 2 3 4 2" xfId="46234"/>
    <cellStyle name="Normal 5 10 4 2 3 5" xfId="46235"/>
    <cellStyle name="Normal 5 10 4 2 4" xfId="46236"/>
    <cellStyle name="Normal 5 10 4 2 4 2" xfId="46237"/>
    <cellStyle name="Normal 5 10 4 2 5" xfId="46238"/>
    <cellStyle name="Normal 5 10 4 2 5 2" xfId="46239"/>
    <cellStyle name="Normal 5 10 4 2 6" xfId="46240"/>
    <cellStyle name="Normal 5 10 4 2 6 2" xfId="46241"/>
    <cellStyle name="Normal 5 10 4 2 7" xfId="46242"/>
    <cellStyle name="Normal 5 10 4 2 7 2" xfId="46243"/>
    <cellStyle name="Normal 5 10 4 2 8" xfId="46244"/>
    <cellStyle name="Normal 5 10 4 3" xfId="46245"/>
    <cellStyle name="Normal 5 10 4 3 2" xfId="46246"/>
    <cellStyle name="Normal 5 10 4 3 2 2" xfId="46247"/>
    <cellStyle name="Normal 5 10 4 3 2 2 2" xfId="46248"/>
    <cellStyle name="Normal 5 10 4 3 2 3" xfId="46249"/>
    <cellStyle name="Normal 5 10 4 3 2 3 2" xfId="46250"/>
    <cellStyle name="Normal 5 10 4 3 2 4" xfId="46251"/>
    <cellStyle name="Normal 5 10 4 3 2 4 2" xfId="46252"/>
    <cellStyle name="Normal 5 10 4 3 2 5" xfId="46253"/>
    <cellStyle name="Normal 5 10 4 3 3" xfId="46254"/>
    <cellStyle name="Normal 5 10 4 3 3 2" xfId="46255"/>
    <cellStyle name="Normal 5 10 4 3 4" xfId="46256"/>
    <cellStyle name="Normal 5 10 4 3 4 2" xfId="46257"/>
    <cellStyle name="Normal 5 10 4 3 5" xfId="46258"/>
    <cellStyle name="Normal 5 10 4 3 5 2" xfId="46259"/>
    <cellStyle name="Normal 5 10 4 3 6" xfId="46260"/>
    <cellStyle name="Normal 5 10 4 4" xfId="46261"/>
    <cellStyle name="Normal 5 10 4 4 2" xfId="46262"/>
    <cellStyle name="Normal 5 10 4 4 2 2" xfId="46263"/>
    <cellStyle name="Normal 5 10 4 4 3" xfId="46264"/>
    <cellStyle name="Normal 5 10 4 4 3 2" xfId="46265"/>
    <cellStyle name="Normal 5 10 4 4 4" xfId="46266"/>
    <cellStyle name="Normal 5 10 4 4 4 2" xfId="46267"/>
    <cellStyle name="Normal 5 10 4 4 5" xfId="46268"/>
    <cellStyle name="Normal 5 10 4 5" xfId="46269"/>
    <cellStyle name="Normal 5 10 4 5 2" xfId="46270"/>
    <cellStyle name="Normal 5 10 4 6" xfId="46271"/>
    <cellStyle name="Normal 5 10 4 6 2" xfId="46272"/>
    <cellStyle name="Normal 5 10 4 7" xfId="46273"/>
    <cellStyle name="Normal 5 10 4 7 2" xfId="46274"/>
    <cellStyle name="Normal 5 10 4 8" xfId="46275"/>
    <cellStyle name="Normal 5 10 4 8 2" xfId="46276"/>
    <cellStyle name="Normal 5 10 4 9" xfId="46277"/>
    <cellStyle name="Normal 5 10 5" xfId="46278"/>
    <cellStyle name="Normal 5 10 5 2" xfId="46279"/>
    <cellStyle name="Normal 5 10 5 2 2" xfId="46280"/>
    <cellStyle name="Normal 5 10 5 2 2 2" xfId="46281"/>
    <cellStyle name="Normal 5 10 5 2 2 2 2" xfId="46282"/>
    <cellStyle name="Normal 5 10 5 2 2 2 2 2" xfId="46283"/>
    <cellStyle name="Normal 5 10 5 2 2 2 3" xfId="46284"/>
    <cellStyle name="Normal 5 10 5 2 2 2 3 2" xfId="46285"/>
    <cellStyle name="Normal 5 10 5 2 2 2 4" xfId="46286"/>
    <cellStyle name="Normal 5 10 5 2 2 2 4 2" xfId="46287"/>
    <cellStyle name="Normal 5 10 5 2 2 2 5" xfId="46288"/>
    <cellStyle name="Normal 5 10 5 2 2 3" xfId="46289"/>
    <cellStyle name="Normal 5 10 5 2 2 3 2" xfId="46290"/>
    <cellStyle name="Normal 5 10 5 2 2 4" xfId="46291"/>
    <cellStyle name="Normal 5 10 5 2 2 4 2" xfId="46292"/>
    <cellStyle name="Normal 5 10 5 2 2 5" xfId="46293"/>
    <cellStyle name="Normal 5 10 5 2 2 5 2" xfId="46294"/>
    <cellStyle name="Normal 5 10 5 2 2 6" xfId="46295"/>
    <cellStyle name="Normal 5 10 5 2 3" xfId="46296"/>
    <cellStyle name="Normal 5 10 5 2 3 2" xfId="46297"/>
    <cellStyle name="Normal 5 10 5 2 3 2 2" xfId="46298"/>
    <cellStyle name="Normal 5 10 5 2 3 3" xfId="46299"/>
    <cellStyle name="Normal 5 10 5 2 3 3 2" xfId="46300"/>
    <cellStyle name="Normal 5 10 5 2 3 4" xfId="46301"/>
    <cellStyle name="Normal 5 10 5 2 3 4 2" xfId="46302"/>
    <cellStyle name="Normal 5 10 5 2 3 5" xfId="46303"/>
    <cellStyle name="Normal 5 10 5 2 4" xfId="46304"/>
    <cellStyle name="Normal 5 10 5 2 4 2" xfId="46305"/>
    <cellStyle name="Normal 5 10 5 2 5" xfId="46306"/>
    <cellStyle name="Normal 5 10 5 2 5 2" xfId="46307"/>
    <cellStyle name="Normal 5 10 5 2 6" xfId="46308"/>
    <cellStyle name="Normal 5 10 5 2 6 2" xfId="46309"/>
    <cellStyle name="Normal 5 10 5 2 7" xfId="46310"/>
    <cellStyle name="Normal 5 10 5 2 7 2" xfId="46311"/>
    <cellStyle name="Normal 5 10 5 2 8" xfId="46312"/>
    <cellStyle name="Normal 5 10 5 3" xfId="46313"/>
    <cellStyle name="Normal 5 10 5 3 2" xfId="46314"/>
    <cellStyle name="Normal 5 10 5 3 2 2" xfId="46315"/>
    <cellStyle name="Normal 5 10 5 3 2 2 2" xfId="46316"/>
    <cellStyle name="Normal 5 10 5 3 2 3" xfId="46317"/>
    <cellStyle name="Normal 5 10 5 3 2 3 2" xfId="46318"/>
    <cellStyle name="Normal 5 10 5 3 2 4" xfId="46319"/>
    <cellStyle name="Normal 5 10 5 3 2 4 2" xfId="46320"/>
    <cellStyle name="Normal 5 10 5 3 2 5" xfId="46321"/>
    <cellStyle name="Normal 5 10 5 3 3" xfId="46322"/>
    <cellStyle name="Normal 5 10 5 3 3 2" xfId="46323"/>
    <cellStyle name="Normal 5 10 5 3 4" xfId="46324"/>
    <cellStyle name="Normal 5 10 5 3 4 2" xfId="46325"/>
    <cellStyle name="Normal 5 10 5 3 5" xfId="46326"/>
    <cellStyle name="Normal 5 10 5 3 5 2" xfId="46327"/>
    <cellStyle name="Normal 5 10 5 3 6" xfId="46328"/>
    <cellStyle name="Normal 5 10 5 4" xfId="46329"/>
    <cellStyle name="Normal 5 10 5 4 2" xfId="46330"/>
    <cellStyle name="Normal 5 10 5 4 2 2" xfId="46331"/>
    <cellStyle name="Normal 5 10 5 4 3" xfId="46332"/>
    <cellStyle name="Normal 5 10 5 4 3 2" xfId="46333"/>
    <cellStyle name="Normal 5 10 5 4 4" xfId="46334"/>
    <cellStyle name="Normal 5 10 5 4 4 2" xfId="46335"/>
    <cellStyle name="Normal 5 10 5 4 5" xfId="46336"/>
    <cellStyle name="Normal 5 10 5 5" xfId="46337"/>
    <cellStyle name="Normal 5 10 5 5 2" xfId="46338"/>
    <cellStyle name="Normal 5 10 5 6" xfId="46339"/>
    <cellStyle name="Normal 5 10 5 6 2" xfId="46340"/>
    <cellStyle name="Normal 5 10 5 7" xfId="46341"/>
    <cellStyle name="Normal 5 10 5 7 2" xfId="46342"/>
    <cellStyle name="Normal 5 10 5 8" xfId="46343"/>
    <cellStyle name="Normal 5 10 5 8 2" xfId="46344"/>
    <cellStyle name="Normal 5 10 5 9" xfId="46345"/>
    <cellStyle name="Normal 5 10 6" xfId="46346"/>
    <cellStyle name="Normal 5 10 6 2" xfId="46347"/>
    <cellStyle name="Normal 5 10 6 2 2" xfId="46348"/>
    <cellStyle name="Normal 5 10 6 2 2 2" xfId="46349"/>
    <cellStyle name="Normal 5 10 6 2 2 2 2" xfId="46350"/>
    <cellStyle name="Normal 5 10 6 2 2 2 2 2" xfId="46351"/>
    <cellStyle name="Normal 5 10 6 2 2 2 3" xfId="46352"/>
    <cellStyle name="Normal 5 10 6 2 2 2 3 2" xfId="46353"/>
    <cellStyle name="Normal 5 10 6 2 2 2 4" xfId="46354"/>
    <cellStyle name="Normal 5 10 6 2 2 2 4 2" xfId="46355"/>
    <cellStyle name="Normal 5 10 6 2 2 2 5" xfId="46356"/>
    <cellStyle name="Normal 5 10 6 2 2 3" xfId="46357"/>
    <cellStyle name="Normal 5 10 6 2 2 3 2" xfId="46358"/>
    <cellStyle name="Normal 5 10 6 2 2 4" xfId="46359"/>
    <cellStyle name="Normal 5 10 6 2 2 4 2" xfId="46360"/>
    <cellStyle name="Normal 5 10 6 2 2 5" xfId="46361"/>
    <cellStyle name="Normal 5 10 6 2 2 5 2" xfId="46362"/>
    <cellStyle name="Normal 5 10 6 2 2 6" xfId="46363"/>
    <cellStyle name="Normal 5 10 6 2 3" xfId="46364"/>
    <cellStyle name="Normal 5 10 6 2 3 2" xfId="46365"/>
    <cellStyle name="Normal 5 10 6 2 3 2 2" xfId="46366"/>
    <cellStyle name="Normal 5 10 6 2 3 3" xfId="46367"/>
    <cellStyle name="Normal 5 10 6 2 3 3 2" xfId="46368"/>
    <cellStyle name="Normal 5 10 6 2 3 4" xfId="46369"/>
    <cellStyle name="Normal 5 10 6 2 3 4 2" xfId="46370"/>
    <cellStyle name="Normal 5 10 6 2 3 5" xfId="46371"/>
    <cellStyle name="Normal 5 10 6 2 4" xfId="46372"/>
    <cellStyle name="Normal 5 10 6 2 4 2" xfId="46373"/>
    <cellStyle name="Normal 5 10 6 2 5" xfId="46374"/>
    <cellStyle name="Normal 5 10 6 2 5 2" xfId="46375"/>
    <cellStyle name="Normal 5 10 6 2 6" xfId="46376"/>
    <cellStyle name="Normal 5 10 6 2 6 2" xfId="46377"/>
    <cellStyle name="Normal 5 10 6 2 7" xfId="46378"/>
    <cellStyle name="Normal 5 10 6 3" xfId="46379"/>
    <cellStyle name="Normal 5 10 6 3 2" xfId="46380"/>
    <cellStyle name="Normal 5 10 6 3 2 2" xfId="46381"/>
    <cellStyle name="Normal 5 10 6 3 2 2 2" xfId="46382"/>
    <cellStyle name="Normal 5 10 6 3 2 3" xfId="46383"/>
    <cellStyle name="Normal 5 10 6 3 2 3 2" xfId="46384"/>
    <cellStyle name="Normal 5 10 6 3 2 4" xfId="46385"/>
    <cellStyle name="Normal 5 10 6 3 2 4 2" xfId="46386"/>
    <cellStyle name="Normal 5 10 6 3 2 5" xfId="46387"/>
    <cellStyle name="Normal 5 10 6 3 3" xfId="46388"/>
    <cellStyle name="Normal 5 10 6 3 3 2" xfId="46389"/>
    <cellStyle name="Normal 5 10 6 3 4" xfId="46390"/>
    <cellStyle name="Normal 5 10 6 3 4 2" xfId="46391"/>
    <cellStyle name="Normal 5 10 6 3 5" xfId="46392"/>
    <cellStyle name="Normal 5 10 6 3 5 2" xfId="46393"/>
    <cellStyle name="Normal 5 10 6 3 6" xfId="46394"/>
    <cellStyle name="Normal 5 10 6 4" xfId="46395"/>
    <cellStyle name="Normal 5 10 6 4 2" xfId="46396"/>
    <cellStyle name="Normal 5 10 6 4 2 2" xfId="46397"/>
    <cellStyle name="Normal 5 10 6 4 3" xfId="46398"/>
    <cellStyle name="Normal 5 10 6 4 3 2" xfId="46399"/>
    <cellStyle name="Normal 5 10 6 4 4" xfId="46400"/>
    <cellStyle name="Normal 5 10 6 4 4 2" xfId="46401"/>
    <cellStyle name="Normal 5 10 6 4 5" xfId="46402"/>
    <cellStyle name="Normal 5 10 6 5" xfId="46403"/>
    <cellStyle name="Normal 5 10 6 5 2" xfId="46404"/>
    <cellStyle name="Normal 5 10 6 6" xfId="46405"/>
    <cellStyle name="Normal 5 10 6 6 2" xfId="46406"/>
    <cellStyle name="Normal 5 10 6 7" xfId="46407"/>
    <cellStyle name="Normal 5 10 6 7 2" xfId="46408"/>
    <cellStyle name="Normal 5 10 6 8" xfId="46409"/>
    <cellStyle name="Normal 5 10 6 8 2" xfId="46410"/>
    <cellStyle name="Normal 5 10 6 9" xfId="46411"/>
    <cellStyle name="Normal 5 10 7" xfId="46412"/>
    <cellStyle name="Normal 5 10 7 2" xfId="46413"/>
    <cellStyle name="Normal 5 10 7 2 2" xfId="46414"/>
    <cellStyle name="Normal 5 10 7 2 2 2" xfId="46415"/>
    <cellStyle name="Normal 5 10 7 2 2 2 2" xfId="46416"/>
    <cellStyle name="Normal 5 10 7 2 2 3" xfId="46417"/>
    <cellStyle name="Normal 5 10 7 2 2 3 2" xfId="46418"/>
    <cellStyle name="Normal 5 10 7 2 2 4" xfId="46419"/>
    <cellStyle name="Normal 5 10 7 2 2 4 2" xfId="46420"/>
    <cellStyle name="Normal 5 10 7 2 2 5" xfId="46421"/>
    <cellStyle name="Normal 5 10 7 2 3" xfId="46422"/>
    <cellStyle name="Normal 5 10 7 2 3 2" xfId="46423"/>
    <cellStyle name="Normal 5 10 7 2 4" xfId="46424"/>
    <cellStyle name="Normal 5 10 7 2 4 2" xfId="46425"/>
    <cellStyle name="Normal 5 10 7 2 5" xfId="46426"/>
    <cellStyle name="Normal 5 10 7 2 5 2" xfId="46427"/>
    <cellStyle name="Normal 5 10 7 2 6" xfId="46428"/>
    <cellStyle name="Normal 5 10 7 3" xfId="46429"/>
    <cellStyle name="Normal 5 10 7 3 2" xfId="46430"/>
    <cellStyle name="Normal 5 10 7 3 2 2" xfId="46431"/>
    <cellStyle name="Normal 5 10 7 3 3" xfId="46432"/>
    <cellStyle name="Normal 5 10 7 3 3 2" xfId="46433"/>
    <cellStyle name="Normal 5 10 7 3 4" xfId="46434"/>
    <cellStyle name="Normal 5 10 7 3 4 2" xfId="46435"/>
    <cellStyle name="Normal 5 10 7 3 5" xfId="46436"/>
    <cellStyle name="Normal 5 10 7 4" xfId="46437"/>
    <cellStyle name="Normal 5 10 7 4 2" xfId="46438"/>
    <cellStyle name="Normal 5 10 7 5" xfId="46439"/>
    <cellStyle name="Normal 5 10 7 5 2" xfId="46440"/>
    <cellStyle name="Normal 5 10 7 6" xfId="46441"/>
    <cellStyle name="Normal 5 10 7 6 2" xfId="46442"/>
    <cellStyle name="Normal 5 10 7 7" xfId="46443"/>
    <cellStyle name="Normal 5 10 8" xfId="46444"/>
    <cellStyle name="Normal 5 10 8 2" xfId="46445"/>
    <cellStyle name="Normal 5 10 8 2 2" xfId="46446"/>
    <cellStyle name="Normal 5 10 8 2 2 2" xfId="46447"/>
    <cellStyle name="Normal 5 10 8 2 3" xfId="46448"/>
    <cellStyle name="Normal 5 10 8 2 3 2" xfId="46449"/>
    <cellStyle name="Normal 5 10 8 2 4" xfId="46450"/>
    <cellStyle name="Normal 5 10 8 2 4 2" xfId="46451"/>
    <cellStyle name="Normal 5 10 8 2 5" xfId="46452"/>
    <cellStyle name="Normal 5 10 8 3" xfId="46453"/>
    <cellStyle name="Normal 5 10 8 3 2" xfId="46454"/>
    <cellStyle name="Normal 5 10 8 4" xfId="46455"/>
    <cellStyle name="Normal 5 10 8 4 2" xfId="46456"/>
    <cellStyle name="Normal 5 10 8 5" xfId="46457"/>
    <cellStyle name="Normal 5 10 8 5 2" xfId="46458"/>
    <cellStyle name="Normal 5 10 8 6" xfId="46459"/>
    <cellStyle name="Normal 5 10 9" xfId="46460"/>
    <cellStyle name="Normal 5 10 9 2" xfId="46461"/>
    <cellStyle name="Normal 5 10 9 2 2" xfId="46462"/>
    <cellStyle name="Normal 5 10 9 3" xfId="46463"/>
    <cellStyle name="Normal 5 10 9 3 2" xfId="46464"/>
    <cellStyle name="Normal 5 10 9 4" xfId="46465"/>
    <cellStyle name="Normal 5 10 9 4 2" xfId="46466"/>
    <cellStyle name="Normal 5 10 9 5" xfId="46467"/>
    <cellStyle name="Normal 5 11" xfId="46468"/>
    <cellStyle name="Normal 5 11 10" xfId="46469"/>
    <cellStyle name="Normal 5 11 10 2" xfId="46470"/>
    <cellStyle name="Normal 5 11 11" xfId="46471"/>
    <cellStyle name="Normal 5 11 12" xfId="46472"/>
    <cellStyle name="Normal 5 11 2" xfId="46473"/>
    <cellStyle name="Normal 5 11 2 10" xfId="46474"/>
    <cellStyle name="Normal 5 11 2 2" xfId="46475"/>
    <cellStyle name="Normal 5 11 2 2 2" xfId="46476"/>
    <cellStyle name="Normal 5 11 2 2 2 2" xfId="46477"/>
    <cellStyle name="Normal 5 11 2 2 2 2 2" xfId="46478"/>
    <cellStyle name="Normal 5 11 2 2 2 2 2 2" xfId="46479"/>
    <cellStyle name="Normal 5 11 2 2 2 2 2 2 2" xfId="46480"/>
    <cellStyle name="Normal 5 11 2 2 2 2 2 3" xfId="46481"/>
    <cellStyle name="Normal 5 11 2 2 2 2 2 3 2" xfId="46482"/>
    <cellStyle name="Normal 5 11 2 2 2 2 2 4" xfId="46483"/>
    <cellStyle name="Normal 5 11 2 2 2 2 2 4 2" xfId="46484"/>
    <cellStyle name="Normal 5 11 2 2 2 2 2 5" xfId="46485"/>
    <cellStyle name="Normal 5 11 2 2 2 2 3" xfId="46486"/>
    <cellStyle name="Normal 5 11 2 2 2 2 3 2" xfId="46487"/>
    <cellStyle name="Normal 5 11 2 2 2 2 4" xfId="46488"/>
    <cellStyle name="Normal 5 11 2 2 2 2 4 2" xfId="46489"/>
    <cellStyle name="Normal 5 11 2 2 2 2 5" xfId="46490"/>
    <cellStyle name="Normal 5 11 2 2 2 2 5 2" xfId="46491"/>
    <cellStyle name="Normal 5 11 2 2 2 2 6" xfId="46492"/>
    <cellStyle name="Normal 5 11 2 2 2 3" xfId="46493"/>
    <cellStyle name="Normal 5 11 2 2 2 3 2" xfId="46494"/>
    <cellStyle name="Normal 5 11 2 2 2 3 2 2" xfId="46495"/>
    <cellStyle name="Normal 5 11 2 2 2 3 3" xfId="46496"/>
    <cellStyle name="Normal 5 11 2 2 2 3 3 2" xfId="46497"/>
    <cellStyle name="Normal 5 11 2 2 2 3 4" xfId="46498"/>
    <cellStyle name="Normal 5 11 2 2 2 3 4 2" xfId="46499"/>
    <cellStyle name="Normal 5 11 2 2 2 3 5" xfId="46500"/>
    <cellStyle name="Normal 5 11 2 2 2 4" xfId="46501"/>
    <cellStyle name="Normal 5 11 2 2 2 4 2" xfId="46502"/>
    <cellStyle name="Normal 5 11 2 2 2 5" xfId="46503"/>
    <cellStyle name="Normal 5 11 2 2 2 5 2" xfId="46504"/>
    <cellStyle name="Normal 5 11 2 2 2 6" xfId="46505"/>
    <cellStyle name="Normal 5 11 2 2 2 6 2" xfId="46506"/>
    <cellStyle name="Normal 5 11 2 2 2 7" xfId="46507"/>
    <cellStyle name="Normal 5 11 2 2 2 7 2" xfId="46508"/>
    <cellStyle name="Normal 5 11 2 2 2 8" xfId="46509"/>
    <cellStyle name="Normal 5 11 2 2 3" xfId="46510"/>
    <cellStyle name="Normal 5 11 2 2 3 2" xfId="46511"/>
    <cellStyle name="Normal 5 11 2 2 3 2 2" xfId="46512"/>
    <cellStyle name="Normal 5 11 2 2 3 2 2 2" xfId="46513"/>
    <cellStyle name="Normal 5 11 2 2 3 2 3" xfId="46514"/>
    <cellStyle name="Normal 5 11 2 2 3 2 3 2" xfId="46515"/>
    <cellStyle name="Normal 5 11 2 2 3 2 4" xfId="46516"/>
    <cellStyle name="Normal 5 11 2 2 3 2 4 2" xfId="46517"/>
    <cellStyle name="Normal 5 11 2 2 3 2 5" xfId="46518"/>
    <cellStyle name="Normal 5 11 2 2 3 3" xfId="46519"/>
    <cellStyle name="Normal 5 11 2 2 3 3 2" xfId="46520"/>
    <cellStyle name="Normal 5 11 2 2 3 4" xfId="46521"/>
    <cellStyle name="Normal 5 11 2 2 3 4 2" xfId="46522"/>
    <cellStyle name="Normal 5 11 2 2 3 5" xfId="46523"/>
    <cellStyle name="Normal 5 11 2 2 3 5 2" xfId="46524"/>
    <cellStyle name="Normal 5 11 2 2 3 6" xfId="46525"/>
    <cellStyle name="Normal 5 11 2 2 4" xfId="46526"/>
    <cellStyle name="Normal 5 11 2 2 4 2" xfId="46527"/>
    <cellStyle name="Normal 5 11 2 2 4 2 2" xfId="46528"/>
    <cellStyle name="Normal 5 11 2 2 4 3" xfId="46529"/>
    <cellStyle name="Normal 5 11 2 2 4 3 2" xfId="46530"/>
    <cellStyle name="Normal 5 11 2 2 4 4" xfId="46531"/>
    <cellStyle name="Normal 5 11 2 2 4 4 2" xfId="46532"/>
    <cellStyle name="Normal 5 11 2 2 4 5" xfId="46533"/>
    <cellStyle name="Normal 5 11 2 2 5" xfId="46534"/>
    <cellStyle name="Normal 5 11 2 2 5 2" xfId="46535"/>
    <cellStyle name="Normal 5 11 2 2 6" xfId="46536"/>
    <cellStyle name="Normal 5 11 2 2 6 2" xfId="46537"/>
    <cellStyle name="Normal 5 11 2 2 7" xfId="46538"/>
    <cellStyle name="Normal 5 11 2 2 7 2" xfId="46539"/>
    <cellStyle name="Normal 5 11 2 2 8" xfId="46540"/>
    <cellStyle name="Normal 5 11 2 2 8 2" xfId="46541"/>
    <cellStyle name="Normal 5 11 2 2 9" xfId="46542"/>
    <cellStyle name="Normal 5 11 2 3" xfId="46543"/>
    <cellStyle name="Normal 5 11 2 3 2" xfId="46544"/>
    <cellStyle name="Normal 5 11 2 3 2 2" xfId="46545"/>
    <cellStyle name="Normal 5 11 2 3 2 2 2" xfId="46546"/>
    <cellStyle name="Normal 5 11 2 3 2 2 2 2" xfId="46547"/>
    <cellStyle name="Normal 5 11 2 3 2 2 3" xfId="46548"/>
    <cellStyle name="Normal 5 11 2 3 2 2 3 2" xfId="46549"/>
    <cellStyle name="Normal 5 11 2 3 2 2 4" xfId="46550"/>
    <cellStyle name="Normal 5 11 2 3 2 2 4 2" xfId="46551"/>
    <cellStyle name="Normal 5 11 2 3 2 2 5" xfId="46552"/>
    <cellStyle name="Normal 5 11 2 3 2 3" xfId="46553"/>
    <cellStyle name="Normal 5 11 2 3 2 3 2" xfId="46554"/>
    <cellStyle name="Normal 5 11 2 3 2 4" xfId="46555"/>
    <cellStyle name="Normal 5 11 2 3 2 4 2" xfId="46556"/>
    <cellStyle name="Normal 5 11 2 3 2 5" xfId="46557"/>
    <cellStyle name="Normal 5 11 2 3 2 5 2" xfId="46558"/>
    <cellStyle name="Normal 5 11 2 3 2 6" xfId="46559"/>
    <cellStyle name="Normal 5 11 2 3 2 6 2" xfId="46560"/>
    <cellStyle name="Normal 5 11 2 3 2 7" xfId="46561"/>
    <cellStyle name="Normal 5 11 2 3 3" xfId="46562"/>
    <cellStyle name="Normal 5 11 2 3 3 2" xfId="46563"/>
    <cellStyle name="Normal 5 11 2 3 3 2 2" xfId="46564"/>
    <cellStyle name="Normal 5 11 2 3 3 3" xfId="46565"/>
    <cellStyle name="Normal 5 11 2 3 3 3 2" xfId="46566"/>
    <cellStyle name="Normal 5 11 2 3 3 4" xfId="46567"/>
    <cellStyle name="Normal 5 11 2 3 3 4 2" xfId="46568"/>
    <cellStyle name="Normal 5 11 2 3 3 5" xfId="46569"/>
    <cellStyle name="Normal 5 11 2 3 4" xfId="46570"/>
    <cellStyle name="Normal 5 11 2 3 4 2" xfId="46571"/>
    <cellStyle name="Normal 5 11 2 3 5" xfId="46572"/>
    <cellStyle name="Normal 5 11 2 3 5 2" xfId="46573"/>
    <cellStyle name="Normal 5 11 2 3 6" xfId="46574"/>
    <cellStyle name="Normal 5 11 2 3 6 2" xfId="46575"/>
    <cellStyle name="Normal 5 11 2 3 7" xfId="46576"/>
    <cellStyle name="Normal 5 11 2 3 7 2" xfId="46577"/>
    <cellStyle name="Normal 5 11 2 3 8" xfId="46578"/>
    <cellStyle name="Normal 5 11 2 4" xfId="46579"/>
    <cellStyle name="Normal 5 11 2 4 2" xfId="46580"/>
    <cellStyle name="Normal 5 11 2 4 2 2" xfId="46581"/>
    <cellStyle name="Normal 5 11 2 4 2 2 2" xfId="46582"/>
    <cellStyle name="Normal 5 11 2 4 2 3" xfId="46583"/>
    <cellStyle name="Normal 5 11 2 4 2 3 2" xfId="46584"/>
    <cellStyle name="Normal 5 11 2 4 2 4" xfId="46585"/>
    <cellStyle name="Normal 5 11 2 4 2 4 2" xfId="46586"/>
    <cellStyle name="Normal 5 11 2 4 2 5" xfId="46587"/>
    <cellStyle name="Normal 5 11 2 4 3" xfId="46588"/>
    <cellStyle name="Normal 5 11 2 4 3 2" xfId="46589"/>
    <cellStyle name="Normal 5 11 2 4 4" xfId="46590"/>
    <cellStyle name="Normal 5 11 2 4 4 2" xfId="46591"/>
    <cellStyle name="Normal 5 11 2 4 5" xfId="46592"/>
    <cellStyle name="Normal 5 11 2 4 5 2" xfId="46593"/>
    <cellStyle name="Normal 5 11 2 4 6" xfId="46594"/>
    <cellStyle name="Normal 5 11 2 4 6 2" xfId="46595"/>
    <cellStyle name="Normal 5 11 2 4 7" xfId="46596"/>
    <cellStyle name="Normal 5 11 2 5" xfId="46597"/>
    <cellStyle name="Normal 5 11 2 5 2" xfId="46598"/>
    <cellStyle name="Normal 5 11 2 5 2 2" xfId="46599"/>
    <cellStyle name="Normal 5 11 2 5 3" xfId="46600"/>
    <cellStyle name="Normal 5 11 2 5 3 2" xfId="46601"/>
    <cellStyle name="Normal 5 11 2 5 4" xfId="46602"/>
    <cellStyle name="Normal 5 11 2 5 4 2" xfId="46603"/>
    <cellStyle name="Normal 5 11 2 5 5" xfId="46604"/>
    <cellStyle name="Normal 5 11 2 6" xfId="46605"/>
    <cellStyle name="Normal 5 11 2 6 2" xfId="46606"/>
    <cellStyle name="Normal 5 11 2 7" xfId="46607"/>
    <cellStyle name="Normal 5 11 2 7 2" xfId="46608"/>
    <cellStyle name="Normal 5 11 2 8" xfId="46609"/>
    <cellStyle name="Normal 5 11 2 8 2" xfId="46610"/>
    <cellStyle name="Normal 5 11 2 9" xfId="46611"/>
    <cellStyle name="Normal 5 11 2 9 2" xfId="46612"/>
    <cellStyle name="Normal 5 11 3" xfId="46613"/>
    <cellStyle name="Normal 5 11 3 2" xfId="46614"/>
    <cellStyle name="Normal 5 11 3 2 2" xfId="46615"/>
    <cellStyle name="Normal 5 11 3 2 2 2" xfId="46616"/>
    <cellStyle name="Normal 5 11 3 2 2 2 2" xfId="46617"/>
    <cellStyle name="Normal 5 11 3 2 2 2 2 2" xfId="46618"/>
    <cellStyle name="Normal 5 11 3 2 2 2 3" xfId="46619"/>
    <cellStyle name="Normal 5 11 3 2 2 2 3 2" xfId="46620"/>
    <cellStyle name="Normal 5 11 3 2 2 2 4" xfId="46621"/>
    <cellStyle name="Normal 5 11 3 2 2 2 4 2" xfId="46622"/>
    <cellStyle name="Normal 5 11 3 2 2 2 5" xfId="46623"/>
    <cellStyle name="Normal 5 11 3 2 2 3" xfId="46624"/>
    <cellStyle name="Normal 5 11 3 2 2 3 2" xfId="46625"/>
    <cellStyle name="Normal 5 11 3 2 2 4" xfId="46626"/>
    <cellStyle name="Normal 5 11 3 2 2 4 2" xfId="46627"/>
    <cellStyle name="Normal 5 11 3 2 2 5" xfId="46628"/>
    <cellStyle name="Normal 5 11 3 2 2 5 2" xfId="46629"/>
    <cellStyle name="Normal 5 11 3 2 2 6" xfId="46630"/>
    <cellStyle name="Normal 5 11 3 2 3" xfId="46631"/>
    <cellStyle name="Normal 5 11 3 2 3 2" xfId="46632"/>
    <cellStyle name="Normal 5 11 3 2 3 2 2" xfId="46633"/>
    <cellStyle name="Normal 5 11 3 2 3 3" xfId="46634"/>
    <cellStyle name="Normal 5 11 3 2 3 3 2" xfId="46635"/>
    <cellStyle name="Normal 5 11 3 2 3 4" xfId="46636"/>
    <cellStyle name="Normal 5 11 3 2 3 4 2" xfId="46637"/>
    <cellStyle name="Normal 5 11 3 2 3 5" xfId="46638"/>
    <cellStyle name="Normal 5 11 3 2 4" xfId="46639"/>
    <cellStyle name="Normal 5 11 3 2 4 2" xfId="46640"/>
    <cellStyle name="Normal 5 11 3 2 5" xfId="46641"/>
    <cellStyle name="Normal 5 11 3 2 5 2" xfId="46642"/>
    <cellStyle name="Normal 5 11 3 2 6" xfId="46643"/>
    <cellStyle name="Normal 5 11 3 2 6 2" xfId="46644"/>
    <cellStyle name="Normal 5 11 3 2 7" xfId="46645"/>
    <cellStyle name="Normal 5 11 3 2 7 2" xfId="46646"/>
    <cellStyle name="Normal 5 11 3 2 8" xfId="46647"/>
    <cellStyle name="Normal 5 11 3 3" xfId="46648"/>
    <cellStyle name="Normal 5 11 3 3 2" xfId="46649"/>
    <cellStyle name="Normal 5 11 3 3 2 2" xfId="46650"/>
    <cellStyle name="Normal 5 11 3 3 2 2 2" xfId="46651"/>
    <cellStyle name="Normal 5 11 3 3 2 3" xfId="46652"/>
    <cellStyle name="Normal 5 11 3 3 2 3 2" xfId="46653"/>
    <cellStyle name="Normal 5 11 3 3 2 4" xfId="46654"/>
    <cellStyle name="Normal 5 11 3 3 2 4 2" xfId="46655"/>
    <cellStyle name="Normal 5 11 3 3 2 5" xfId="46656"/>
    <cellStyle name="Normal 5 11 3 3 3" xfId="46657"/>
    <cellStyle name="Normal 5 11 3 3 3 2" xfId="46658"/>
    <cellStyle name="Normal 5 11 3 3 4" xfId="46659"/>
    <cellStyle name="Normal 5 11 3 3 4 2" xfId="46660"/>
    <cellStyle name="Normal 5 11 3 3 5" xfId="46661"/>
    <cellStyle name="Normal 5 11 3 3 5 2" xfId="46662"/>
    <cellStyle name="Normal 5 11 3 3 6" xfId="46663"/>
    <cellStyle name="Normal 5 11 3 4" xfId="46664"/>
    <cellStyle name="Normal 5 11 3 4 2" xfId="46665"/>
    <cellStyle name="Normal 5 11 3 4 2 2" xfId="46666"/>
    <cellStyle name="Normal 5 11 3 4 3" xfId="46667"/>
    <cellStyle name="Normal 5 11 3 4 3 2" xfId="46668"/>
    <cellStyle name="Normal 5 11 3 4 4" xfId="46669"/>
    <cellStyle name="Normal 5 11 3 4 4 2" xfId="46670"/>
    <cellStyle name="Normal 5 11 3 4 5" xfId="46671"/>
    <cellStyle name="Normal 5 11 3 5" xfId="46672"/>
    <cellStyle name="Normal 5 11 3 5 2" xfId="46673"/>
    <cellStyle name="Normal 5 11 3 6" xfId="46674"/>
    <cellStyle name="Normal 5 11 3 6 2" xfId="46675"/>
    <cellStyle name="Normal 5 11 3 7" xfId="46676"/>
    <cellStyle name="Normal 5 11 3 7 2" xfId="46677"/>
    <cellStyle name="Normal 5 11 3 8" xfId="46678"/>
    <cellStyle name="Normal 5 11 3 8 2" xfId="46679"/>
    <cellStyle name="Normal 5 11 3 9" xfId="46680"/>
    <cellStyle name="Normal 5 11 4" xfId="46681"/>
    <cellStyle name="Normal 5 11 4 2" xfId="46682"/>
    <cellStyle name="Normal 5 11 4 2 2" xfId="46683"/>
    <cellStyle name="Normal 5 11 4 2 2 2" xfId="46684"/>
    <cellStyle name="Normal 5 11 4 2 2 2 2" xfId="46685"/>
    <cellStyle name="Normal 5 11 4 2 2 3" xfId="46686"/>
    <cellStyle name="Normal 5 11 4 2 2 3 2" xfId="46687"/>
    <cellStyle name="Normal 5 11 4 2 2 4" xfId="46688"/>
    <cellStyle name="Normal 5 11 4 2 2 4 2" xfId="46689"/>
    <cellStyle name="Normal 5 11 4 2 2 5" xfId="46690"/>
    <cellStyle name="Normal 5 11 4 2 3" xfId="46691"/>
    <cellStyle name="Normal 5 11 4 2 3 2" xfId="46692"/>
    <cellStyle name="Normal 5 11 4 2 4" xfId="46693"/>
    <cellStyle name="Normal 5 11 4 2 4 2" xfId="46694"/>
    <cellStyle name="Normal 5 11 4 2 5" xfId="46695"/>
    <cellStyle name="Normal 5 11 4 2 5 2" xfId="46696"/>
    <cellStyle name="Normal 5 11 4 2 6" xfId="46697"/>
    <cellStyle name="Normal 5 11 4 2 6 2" xfId="46698"/>
    <cellStyle name="Normal 5 11 4 2 7" xfId="46699"/>
    <cellStyle name="Normal 5 11 4 3" xfId="46700"/>
    <cellStyle name="Normal 5 11 4 3 2" xfId="46701"/>
    <cellStyle name="Normal 5 11 4 3 2 2" xfId="46702"/>
    <cellStyle name="Normal 5 11 4 3 3" xfId="46703"/>
    <cellStyle name="Normal 5 11 4 3 3 2" xfId="46704"/>
    <cellStyle name="Normal 5 11 4 3 4" xfId="46705"/>
    <cellStyle name="Normal 5 11 4 3 4 2" xfId="46706"/>
    <cellStyle name="Normal 5 11 4 3 5" xfId="46707"/>
    <cellStyle name="Normal 5 11 4 4" xfId="46708"/>
    <cellStyle name="Normal 5 11 4 4 2" xfId="46709"/>
    <cellStyle name="Normal 5 11 4 5" xfId="46710"/>
    <cellStyle name="Normal 5 11 4 5 2" xfId="46711"/>
    <cellStyle name="Normal 5 11 4 6" xfId="46712"/>
    <cellStyle name="Normal 5 11 4 6 2" xfId="46713"/>
    <cellStyle name="Normal 5 11 4 7" xfId="46714"/>
    <cellStyle name="Normal 5 11 4 7 2" xfId="46715"/>
    <cellStyle name="Normal 5 11 4 8" xfId="46716"/>
    <cellStyle name="Normal 5 11 5" xfId="46717"/>
    <cellStyle name="Normal 5 11 5 2" xfId="46718"/>
    <cellStyle name="Normal 5 11 5 2 2" xfId="46719"/>
    <cellStyle name="Normal 5 11 5 2 2 2" xfId="46720"/>
    <cellStyle name="Normal 5 11 5 2 3" xfId="46721"/>
    <cellStyle name="Normal 5 11 5 2 3 2" xfId="46722"/>
    <cellStyle name="Normal 5 11 5 2 4" xfId="46723"/>
    <cellStyle name="Normal 5 11 5 2 4 2" xfId="46724"/>
    <cellStyle name="Normal 5 11 5 2 5" xfId="46725"/>
    <cellStyle name="Normal 5 11 5 3" xfId="46726"/>
    <cellStyle name="Normal 5 11 5 3 2" xfId="46727"/>
    <cellStyle name="Normal 5 11 5 4" xfId="46728"/>
    <cellStyle name="Normal 5 11 5 4 2" xfId="46729"/>
    <cellStyle name="Normal 5 11 5 5" xfId="46730"/>
    <cellStyle name="Normal 5 11 5 5 2" xfId="46731"/>
    <cellStyle name="Normal 5 11 5 6" xfId="46732"/>
    <cellStyle name="Normal 5 11 5 6 2" xfId="46733"/>
    <cellStyle name="Normal 5 11 5 7" xfId="46734"/>
    <cellStyle name="Normal 5 11 6" xfId="46735"/>
    <cellStyle name="Normal 5 11 6 2" xfId="46736"/>
    <cellStyle name="Normal 5 11 6 2 2" xfId="46737"/>
    <cellStyle name="Normal 5 11 6 3" xfId="46738"/>
    <cellStyle name="Normal 5 11 6 3 2" xfId="46739"/>
    <cellStyle name="Normal 5 11 6 4" xfId="46740"/>
    <cellStyle name="Normal 5 11 6 4 2" xfId="46741"/>
    <cellStyle name="Normal 5 11 6 5" xfId="46742"/>
    <cellStyle name="Normal 5 11 7" xfId="46743"/>
    <cellStyle name="Normal 5 11 7 2" xfId="46744"/>
    <cellStyle name="Normal 5 11 8" xfId="46745"/>
    <cellStyle name="Normal 5 11 8 2" xfId="46746"/>
    <cellStyle name="Normal 5 11 9" xfId="46747"/>
    <cellStyle name="Normal 5 11 9 2" xfId="46748"/>
    <cellStyle name="Normal 5 12" xfId="46749"/>
    <cellStyle name="Normal 5 12 10" xfId="46750"/>
    <cellStyle name="Normal 5 12 2" xfId="46751"/>
    <cellStyle name="Normal 5 12 2 2" xfId="46752"/>
    <cellStyle name="Normal 5 12 2 2 2" xfId="46753"/>
    <cellStyle name="Normal 5 12 2 2 2 2" xfId="46754"/>
    <cellStyle name="Normal 5 12 2 2 2 2 2" xfId="46755"/>
    <cellStyle name="Normal 5 12 2 2 2 2 2 2" xfId="46756"/>
    <cellStyle name="Normal 5 12 2 2 2 2 3" xfId="46757"/>
    <cellStyle name="Normal 5 12 2 2 2 2 3 2" xfId="46758"/>
    <cellStyle name="Normal 5 12 2 2 2 2 4" xfId="46759"/>
    <cellStyle name="Normal 5 12 2 2 2 2 4 2" xfId="46760"/>
    <cellStyle name="Normal 5 12 2 2 2 2 5" xfId="46761"/>
    <cellStyle name="Normal 5 12 2 2 2 3" xfId="46762"/>
    <cellStyle name="Normal 5 12 2 2 2 3 2" xfId="46763"/>
    <cellStyle name="Normal 5 12 2 2 2 4" xfId="46764"/>
    <cellStyle name="Normal 5 12 2 2 2 4 2" xfId="46765"/>
    <cellStyle name="Normal 5 12 2 2 2 5" xfId="46766"/>
    <cellStyle name="Normal 5 12 2 2 2 5 2" xfId="46767"/>
    <cellStyle name="Normal 5 12 2 2 2 6" xfId="46768"/>
    <cellStyle name="Normal 5 12 2 2 3" xfId="46769"/>
    <cellStyle name="Normal 5 12 2 2 3 2" xfId="46770"/>
    <cellStyle name="Normal 5 12 2 2 3 2 2" xfId="46771"/>
    <cellStyle name="Normal 5 12 2 2 3 3" xfId="46772"/>
    <cellStyle name="Normal 5 12 2 2 3 3 2" xfId="46773"/>
    <cellStyle name="Normal 5 12 2 2 3 4" xfId="46774"/>
    <cellStyle name="Normal 5 12 2 2 3 4 2" xfId="46775"/>
    <cellStyle name="Normal 5 12 2 2 3 5" xfId="46776"/>
    <cellStyle name="Normal 5 12 2 2 4" xfId="46777"/>
    <cellStyle name="Normal 5 12 2 2 4 2" xfId="46778"/>
    <cellStyle name="Normal 5 12 2 2 5" xfId="46779"/>
    <cellStyle name="Normal 5 12 2 2 5 2" xfId="46780"/>
    <cellStyle name="Normal 5 12 2 2 6" xfId="46781"/>
    <cellStyle name="Normal 5 12 2 2 6 2" xfId="46782"/>
    <cellStyle name="Normal 5 12 2 2 7" xfId="46783"/>
    <cellStyle name="Normal 5 12 2 2 7 2" xfId="46784"/>
    <cellStyle name="Normal 5 12 2 2 8" xfId="46785"/>
    <cellStyle name="Normal 5 12 2 3" xfId="46786"/>
    <cellStyle name="Normal 5 12 2 3 2" xfId="46787"/>
    <cellStyle name="Normal 5 12 2 3 2 2" xfId="46788"/>
    <cellStyle name="Normal 5 12 2 3 2 2 2" xfId="46789"/>
    <cellStyle name="Normal 5 12 2 3 2 3" xfId="46790"/>
    <cellStyle name="Normal 5 12 2 3 2 3 2" xfId="46791"/>
    <cellStyle name="Normal 5 12 2 3 2 4" xfId="46792"/>
    <cellStyle name="Normal 5 12 2 3 2 4 2" xfId="46793"/>
    <cellStyle name="Normal 5 12 2 3 2 5" xfId="46794"/>
    <cellStyle name="Normal 5 12 2 3 3" xfId="46795"/>
    <cellStyle name="Normal 5 12 2 3 3 2" xfId="46796"/>
    <cellStyle name="Normal 5 12 2 3 4" xfId="46797"/>
    <cellStyle name="Normal 5 12 2 3 4 2" xfId="46798"/>
    <cellStyle name="Normal 5 12 2 3 5" xfId="46799"/>
    <cellStyle name="Normal 5 12 2 3 5 2" xfId="46800"/>
    <cellStyle name="Normal 5 12 2 3 6" xfId="46801"/>
    <cellStyle name="Normal 5 12 2 4" xfId="46802"/>
    <cellStyle name="Normal 5 12 2 4 2" xfId="46803"/>
    <cellStyle name="Normal 5 12 2 4 2 2" xfId="46804"/>
    <cellStyle name="Normal 5 12 2 4 3" xfId="46805"/>
    <cellStyle name="Normal 5 12 2 4 3 2" xfId="46806"/>
    <cellStyle name="Normal 5 12 2 4 4" xfId="46807"/>
    <cellStyle name="Normal 5 12 2 4 4 2" xfId="46808"/>
    <cellStyle name="Normal 5 12 2 4 5" xfId="46809"/>
    <cellStyle name="Normal 5 12 2 5" xfId="46810"/>
    <cellStyle name="Normal 5 12 2 5 2" xfId="46811"/>
    <cellStyle name="Normal 5 12 2 6" xfId="46812"/>
    <cellStyle name="Normal 5 12 2 6 2" xfId="46813"/>
    <cellStyle name="Normal 5 12 2 7" xfId="46814"/>
    <cellStyle name="Normal 5 12 2 7 2" xfId="46815"/>
    <cellStyle name="Normal 5 12 2 8" xfId="46816"/>
    <cellStyle name="Normal 5 12 2 8 2" xfId="46817"/>
    <cellStyle name="Normal 5 12 2 9" xfId="46818"/>
    <cellStyle name="Normal 5 12 3" xfId="46819"/>
    <cellStyle name="Normal 5 12 3 2" xfId="46820"/>
    <cellStyle name="Normal 5 12 3 2 2" xfId="46821"/>
    <cellStyle name="Normal 5 12 3 2 2 2" xfId="46822"/>
    <cellStyle name="Normal 5 12 3 2 2 2 2" xfId="46823"/>
    <cellStyle name="Normal 5 12 3 2 2 3" xfId="46824"/>
    <cellStyle name="Normal 5 12 3 2 2 3 2" xfId="46825"/>
    <cellStyle name="Normal 5 12 3 2 2 4" xfId="46826"/>
    <cellStyle name="Normal 5 12 3 2 2 4 2" xfId="46827"/>
    <cellStyle name="Normal 5 12 3 2 2 5" xfId="46828"/>
    <cellStyle name="Normal 5 12 3 2 3" xfId="46829"/>
    <cellStyle name="Normal 5 12 3 2 3 2" xfId="46830"/>
    <cellStyle name="Normal 5 12 3 2 4" xfId="46831"/>
    <cellStyle name="Normal 5 12 3 2 4 2" xfId="46832"/>
    <cellStyle name="Normal 5 12 3 2 5" xfId="46833"/>
    <cellStyle name="Normal 5 12 3 2 5 2" xfId="46834"/>
    <cellStyle name="Normal 5 12 3 2 6" xfId="46835"/>
    <cellStyle name="Normal 5 12 3 2 6 2" xfId="46836"/>
    <cellStyle name="Normal 5 12 3 2 7" xfId="46837"/>
    <cellStyle name="Normal 5 12 3 3" xfId="46838"/>
    <cellStyle name="Normal 5 12 3 3 2" xfId="46839"/>
    <cellStyle name="Normal 5 12 3 3 2 2" xfId="46840"/>
    <cellStyle name="Normal 5 12 3 3 3" xfId="46841"/>
    <cellStyle name="Normal 5 12 3 3 3 2" xfId="46842"/>
    <cellStyle name="Normal 5 12 3 3 4" xfId="46843"/>
    <cellStyle name="Normal 5 12 3 3 4 2" xfId="46844"/>
    <cellStyle name="Normal 5 12 3 3 5" xfId="46845"/>
    <cellStyle name="Normal 5 12 3 4" xfId="46846"/>
    <cellStyle name="Normal 5 12 3 4 2" xfId="46847"/>
    <cellStyle name="Normal 5 12 3 5" xfId="46848"/>
    <cellStyle name="Normal 5 12 3 5 2" xfId="46849"/>
    <cellStyle name="Normal 5 12 3 6" xfId="46850"/>
    <cellStyle name="Normal 5 12 3 6 2" xfId="46851"/>
    <cellStyle name="Normal 5 12 3 7" xfId="46852"/>
    <cellStyle name="Normal 5 12 3 7 2" xfId="46853"/>
    <cellStyle name="Normal 5 12 3 8" xfId="46854"/>
    <cellStyle name="Normal 5 12 4" xfId="46855"/>
    <cellStyle name="Normal 5 12 4 2" xfId="46856"/>
    <cellStyle name="Normal 5 12 4 2 2" xfId="46857"/>
    <cellStyle name="Normal 5 12 4 2 2 2" xfId="46858"/>
    <cellStyle name="Normal 5 12 4 2 3" xfId="46859"/>
    <cellStyle name="Normal 5 12 4 2 3 2" xfId="46860"/>
    <cellStyle name="Normal 5 12 4 2 4" xfId="46861"/>
    <cellStyle name="Normal 5 12 4 2 4 2" xfId="46862"/>
    <cellStyle name="Normal 5 12 4 2 5" xfId="46863"/>
    <cellStyle name="Normal 5 12 4 3" xfId="46864"/>
    <cellStyle name="Normal 5 12 4 3 2" xfId="46865"/>
    <cellStyle name="Normal 5 12 4 4" xfId="46866"/>
    <cellStyle name="Normal 5 12 4 4 2" xfId="46867"/>
    <cellStyle name="Normal 5 12 4 5" xfId="46868"/>
    <cellStyle name="Normal 5 12 4 5 2" xfId="46869"/>
    <cellStyle name="Normal 5 12 4 6" xfId="46870"/>
    <cellStyle name="Normal 5 12 4 6 2" xfId="46871"/>
    <cellStyle name="Normal 5 12 4 7" xfId="46872"/>
    <cellStyle name="Normal 5 12 5" xfId="46873"/>
    <cellStyle name="Normal 5 12 5 2" xfId="46874"/>
    <cellStyle name="Normal 5 12 5 2 2" xfId="46875"/>
    <cellStyle name="Normal 5 12 5 3" xfId="46876"/>
    <cellStyle name="Normal 5 12 5 3 2" xfId="46877"/>
    <cellStyle name="Normal 5 12 5 4" xfId="46878"/>
    <cellStyle name="Normal 5 12 5 4 2" xfId="46879"/>
    <cellStyle name="Normal 5 12 5 5" xfId="46880"/>
    <cellStyle name="Normal 5 12 6" xfId="46881"/>
    <cellStyle name="Normal 5 12 6 2" xfId="46882"/>
    <cellStyle name="Normal 5 12 7" xfId="46883"/>
    <cellStyle name="Normal 5 12 7 2" xfId="46884"/>
    <cellStyle name="Normal 5 12 8" xfId="46885"/>
    <cellStyle name="Normal 5 12 8 2" xfId="46886"/>
    <cellStyle name="Normal 5 12 9" xfId="46887"/>
    <cellStyle name="Normal 5 12 9 2" xfId="46888"/>
    <cellStyle name="Normal 5 13" xfId="46889"/>
    <cellStyle name="Normal 5 13 10" xfId="46890"/>
    <cellStyle name="Normal 5 13 2" xfId="46891"/>
    <cellStyle name="Normal 5 13 2 2" xfId="46892"/>
    <cellStyle name="Normal 5 13 2 2 2" xfId="46893"/>
    <cellStyle name="Normal 5 13 2 2 2 2" xfId="46894"/>
    <cellStyle name="Normal 5 13 2 2 2 2 2" xfId="46895"/>
    <cellStyle name="Normal 5 13 2 2 2 2 2 2" xfId="46896"/>
    <cellStyle name="Normal 5 13 2 2 2 2 3" xfId="46897"/>
    <cellStyle name="Normal 5 13 2 2 2 2 3 2" xfId="46898"/>
    <cellStyle name="Normal 5 13 2 2 2 2 4" xfId="46899"/>
    <cellStyle name="Normal 5 13 2 2 2 2 4 2" xfId="46900"/>
    <cellStyle name="Normal 5 13 2 2 2 2 5" xfId="46901"/>
    <cellStyle name="Normal 5 13 2 2 2 3" xfId="46902"/>
    <cellStyle name="Normal 5 13 2 2 2 3 2" xfId="46903"/>
    <cellStyle name="Normal 5 13 2 2 2 4" xfId="46904"/>
    <cellStyle name="Normal 5 13 2 2 2 4 2" xfId="46905"/>
    <cellStyle name="Normal 5 13 2 2 2 5" xfId="46906"/>
    <cellStyle name="Normal 5 13 2 2 2 5 2" xfId="46907"/>
    <cellStyle name="Normal 5 13 2 2 2 6" xfId="46908"/>
    <cellStyle name="Normal 5 13 2 2 3" xfId="46909"/>
    <cellStyle name="Normal 5 13 2 2 3 2" xfId="46910"/>
    <cellStyle name="Normal 5 13 2 2 3 2 2" xfId="46911"/>
    <cellStyle name="Normal 5 13 2 2 3 3" xfId="46912"/>
    <cellStyle name="Normal 5 13 2 2 3 3 2" xfId="46913"/>
    <cellStyle name="Normal 5 13 2 2 3 4" xfId="46914"/>
    <cellStyle name="Normal 5 13 2 2 3 4 2" xfId="46915"/>
    <cellStyle name="Normal 5 13 2 2 3 5" xfId="46916"/>
    <cellStyle name="Normal 5 13 2 2 4" xfId="46917"/>
    <cellStyle name="Normal 5 13 2 2 4 2" xfId="46918"/>
    <cellStyle name="Normal 5 13 2 2 5" xfId="46919"/>
    <cellStyle name="Normal 5 13 2 2 5 2" xfId="46920"/>
    <cellStyle name="Normal 5 13 2 2 6" xfId="46921"/>
    <cellStyle name="Normal 5 13 2 2 6 2" xfId="46922"/>
    <cellStyle name="Normal 5 13 2 2 7" xfId="46923"/>
    <cellStyle name="Normal 5 13 2 3" xfId="46924"/>
    <cellStyle name="Normal 5 13 2 3 2" xfId="46925"/>
    <cellStyle name="Normal 5 13 2 3 2 2" xfId="46926"/>
    <cellStyle name="Normal 5 13 2 3 2 2 2" xfId="46927"/>
    <cellStyle name="Normal 5 13 2 3 2 3" xfId="46928"/>
    <cellStyle name="Normal 5 13 2 3 2 3 2" xfId="46929"/>
    <cellStyle name="Normal 5 13 2 3 2 4" xfId="46930"/>
    <cellStyle name="Normal 5 13 2 3 2 4 2" xfId="46931"/>
    <cellStyle name="Normal 5 13 2 3 2 5" xfId="46932"/>
    <cellStyle name="Normal 5 13 2 3 3" xfId="46933"/>
    <cellStyle name="Normal 5 13 2 3 3 2" xfId="46934"/>
    <cellStyle name="Normal 5 13 2 3 4" xfId="46935"/>
    <cellStyle name="Normal 5 13 2 3 4 2" xfId="46936"/>
    <cellStyle name="Normal 5 13 2 3 5" xfId="46937"/>
    <cellStyle name="Normal 5 13 2 3 5 2" xfId="46938"/>
    <cellStyle name="Normal 5 13 2 3 6" xfId="46939"/>
    <cellStyle name="Normal 5 13 2 4" xfId="46940"/>
    <cellStyle name="Normal 5 13 2 4 2" xfId="46941"/>
    <cellStyle name="Normal 5 13 2 4 2 2" xfId="46942"/>
    <cellStyle name="Normal 5 13 2 4 3" xfId="46943"/>
    <cellStyle name="Normal 5 13 2 4 3 2" xfId="46944"/>
    <cellStyle name="Normal 5 13 2 4 4" xfId="46945"/>
    <cellStyle name="Normal 5 13 2 4 4 2" xfId="46946"/>
    <cellStyle name="Normal 5 13 2 4 5" xfId="46947"/>
    <cellStyle name="Normal 5 13 2 5" xfId="46948"/>
    <cellStyle name="Normal 5 13 2 5 2" xfId="46949"/>
    <cellStyle name="Normal 5 13 2 6" xfId="46950"/>
    <cellStyle name="Normal 5 13 2 6 2" xfId="46951"/>
    <cellStyle name="Normal 5 13 2 7" xfId="46952"/>
    <cellStyle name="Normal 5 13 2 7 2" xfId="46953"/>
    <cellStyle name="Normal 5 13 2 8" xfId="46954"/>
    <cellStyle name="Normal 5 13 2 8 2" xfId="46955"/>
    <cellStyle name="Normal 5 13 2 9" xfId="46956"/>
    <cellStyle name="Normal 5 13 3" xfId="46957"/>
    <cellStyle name="Normal 5 13 3 2" xfId="46958"/>
    <cellStyle name="Normal 5 13 3 2 2" xfId="46959"/>
    <cellStyle name="Normal 5 13 3 2 2 2" xfId="46960"/>
    <cellStyle name="Normal 5 13 3 2 2 2 2" xfId="46961"/>
    <cellStyle name="Normal 5 13 3 2 2 3" xfId="46962"/>
    <cellStyle name="Normal 5 13 3 2 2 3 2" xfId="46963"/>
    <cellStyle name="Normal 5 13 3 2 2 4" xfId="46964"/>
    <cellStyle name="Normal 5 13 3 2 2 4 2" xfId="46965"/>
    <cellStyle name="Normal 5 13 3 2 2 5" xfId="46966"/>
    <cellStyle name="Normal 5 13 3 2 3" xfId="46967"/>
    <cellStyle name="Normal 5 13 3 2 3 2" xfId="46968"/>
    <cellStyle name="Normal 5 13 3 2 4" xfId="46969"/>
    <cellStyle name="Normal 5 13 3 2 4 2" xfId="46970"/>
    <cellStyle name="Normal 5 13 3 2 5" xfId="46971"/>
    <cellStyle name="Normal 5 13 3 2 5 2" xfId="46972"/>
    <cellStyle name="Normal 5 13 3 2 6" xfId="46973"/>
    <cellStyle name="Normal 5 13 3 3" xfId="46974"/>
    <cellStyle name="Normal 5 13 3 3 2" xfId="46975"/>
    <cellStyle name="Normal 5 13 3 3 2 2" xfId="46976"/>
    <cellStyle name="Normal 5 13 3 3 3" xfId="46977"/>
    <cellStyle name="Normal 5 13 3 3 3 2" xfId="46978"/>
    <cellStyle name="Normal 5 13 3 3 4" xfId="46979"/>
    <cellStyle name="Normal 5 13 3 3 4 2" xfId="46980"/>
    <cellStyle name="Normal 5 13 3 3 5" xfId="46981"/>
    <cellStyle name="Normal 5 13 3 4" xfId="46982"/>
    <cellStyle name="Normal 5 13 3 4 2" xfId="46983"/>
    <cellStyle name="Normal 5 13 3 5" xfId="46984"/>
    <cellStyle name="Normal 5 13 3 5 2" xfId="46985"/>
    <cellStyle name="Normal 5 13 3 6" xfId="46986"/>
    <cellStyle name="Normal 5 13 3 6 2" xfId="46987"/>
    <cellStyle name="Normal 5 13 3 7" xfId="46988"/>
    <cellStyle name="Normal 5 13 4" xfId="46989"/>
    <cellStyle name="Normal 5 13 4 2" xfId="46990"/>
    <cellStyle name="Normal 5 13 4 2 2" xfId="46991"/>
    <cellStyle name="Normal 5 13 4 2 2 2" xfId="46992"/>
    <cellStyle name="Normal 5 13 4 2 3" xfId="46993"/>
    <cellStyle name="Normal 5 13 4 2 3 2" xfId="46994"/>
    <cellStyle name="Normal 5 13 4 2 4" xfId="46995"/>
    <cellStyle name="Normal 5 13 4 2 4 2" xfId="46996"/>
    <cellStyle name="Normal 5 13 4 2 5" xfId="46997"/>
    <cellStyle name="Normal 5 13 4 3" xfId="46998"/>
    <cellStyle name="Normal 5 13 4 3 2" xfId="46999"/>
    <cellStyle name="Normal 5 13 4 4" xfId="47000"/>
    <cellStyle name="Normal 5 13 4 4 2" xfId="47001"/>
    <cellStyle name="Normal 5 13 4 5" xfId="47002"/>
    <cellStyle name="Normal 5 13 4 5 2" xfId="47003"/>
    <cellStyle name="Normal 5 13 4 6" xfId="47004"/>
    <cellStyle name="Normal 5 13 5" xfId="47005"/>
    <cellStyle name="Normal 5 13 5 2" xfId="47006"/>
    <cellStyle name="Normal 5 13 5 2 2" xfId="47007"/>
    <cellStyle name="Normal 5 13 5 3" xfId="47008"/>
    <cellStyle name="Normal 5 13 5 3 2" xfId="47009"/>
    <cellStyle name="Normal 5 13 5 4" xfId="47010"/>
    <cellStyle name="Normal 5 13 5 4 2" xfId="47011"/>
    <cellStyle name="Normal 5 13 5 5" xfId="47012"/>
    <cellStyle name="Normal 5 13 6" xfId="47013"/>
    <cellStyle name="Normal 5 13 6 2" xfId="47014"/>
    <cellStyle name="Normal 5 13 7" xfId="47015"/>
    <cellStyle name="Normal 5 13 7 2" xfId="47016"/>
    <cellStyle name="Normal 5 13 8" xfId="47017"/>
    <cellStyle name="Normal 5 13 8 2" xfId="47018"/>
    <cellStyle name="Normal 5 13 9" xfId="47019"/>
    <cellStyle name="Normal 5 13 9 2" xfId="47020"/>
    <cellStyle name="Normal 5 14" xfId="47021"/>
    <cellStyle name="Normal 5 14 2" xfId="47022"/>
    <cellStyle name="Normal 5 14 2 2" xfId="47023"/>
    <cellStyle name="Normal 5 14 2 2 2" xfId="47024"/>
    <cellStyle name="Normal 5 14 2 2 2 2" xfId="47025"/>
    <cellStyle name="Normal 5 14 2 2 2 2 2" xfId="47026"/>
    <cellStyle name="Normal 5 14 2 2 2 3" xfId="47027"/>
    <cellStyle name="Normal 5 14 2 2 2 3 2" xfId="47028"/>
    <cellStyle name="Normal 5 14 2 2 2 4" xfId="47029"/>
    <cellStyle name="Normal 5 14 2 2 2 4 2" xfId="47030"/>
    <cellStyle name="Normal 5 14 2 2 2 5" xfId="47031"/>
    <cellStyle name="Normal 5 14 2 2 3" xfId="47032"/>
    <cellStyle name="Normal 5 14 2 2 3 2" xfId="47033"/>
    <cellStyle name="Normal 5 14 2 2 4" xfId="47034"/>
    <cellStyle name="Normal 5 14 2 2 4 2" xfId="47035"/>
    <cellStyle name="Normal 5 14 2 2 5" xfId="47036"/>
    <cellStyle name="Normal 5 14 2 2 5 2" xfId="47037"/>
    <cellStyle name="Normal 5 14 2 2 6" xfId="47038"/>
    <cellStyle name="Normal 5 14 2 3" xfId="47039"/>
    <cellStyle name="Normal 5 14 2 3 2" xfId="47040"/>
    <cellStyle name="Normal 5 14 2 3 2 2" xfId="47041"/>
    <cellStyle name="Normal 5 14 2 3 3" xfId="47042"/>
    <cellStyle name="Normal 5 14 2 3 3 2" xfId="47043"/>
    <cellStyle name="Normal 5 14 2 3 4" xfId="47044"/>
    <cellStyle name="Normal 5 14 2 3 4 2" xfId="47045"/>
    <cellStyle name="Normal 5 14 2 3 5" xfId="47046"/>
    <cellStyle name="Normal 5 14 2 4" xfId="47047"/>
    <cellStyle name="Normal 5 14 2 4 2" xfId="47048"/>
    <cellStyle name="Normal 5 14 2 5" xfId="47049"/>
    <cellStyle name="Normal 5 14 2 5 2" xfId="47050"/>
    <cellStyle name="Normal 5 14 2 6" xfId="47051"/>
    <cellStyle name="Normal 5 14 2 6 2" xfId="47052"/>
    <cellStyle name="Normal 5 14 2 7" xfId="47053"/>
    <cellStyle name="Normal 5 14 2 7 2" xfId="47054"/>
    <cellStyle name="Normal 5 14 2 8" xfId="47055"/>
    <cellStyle name="Normal 5 14 3" xfId="47056"/>
    <cellStyle name="Normal 5 14 3 2" xfId="47057"/>
    <cellStyle name="Normal 5 14 3 2 2" xfId="47058"/>
    <cellStyle name="Normal 5 14 3 2 2 2" xfId="47059"/>
    <cellStyle name="Normal 5 14 3 2 3" xfId="47060"/>
    <cellStyle name="Normal 5 14 3 2 3 2" xfId="47061"/>
    <cellStyle name="Normal 5 14 3 2 4" xfId="47062"/>
    <cellStyle name="Normal 5 14 3 2 4 2" xfId="47063"/>
    <cellStyle name="Normal 5 14 3 2 5" xfId="47064"/>
    <cellStyle name="Normal 5 14 3 3" xfId="47065"/>
    <cellStyle name="Normal 5 14 3 3 2" xfId="47066"/>
    <cellStyle name="Normal 5 14 3 4" xfId="47067"/>
    <cellStyle name="Normal 5 14 3 4 2" xfId="47068"/>
    <cellStyle name="Normal 5 14 3 5" xfId="47069"/>
    <cellStyle name="Normal 5 14 3 5 2" xfId="47070"/>
    <cellStyle name="Normal 5 14 3 6" xfId="47071"/>
    <cellStyle name="Normal 5 14 4" xfId="47072"/>
    <cellStyle name="Normal 5 14 4 2" xfId="47073"/>
    <cellStyle name="Normal 5 14 4 2 2" xfId="47074"/>
    <cellStyle name="Normal 5 14 4 3" xfId="47075"/>
    <cellStyle name="Normal 5 14 4 3 2" xfId="47076"/>
    <cellStyle name="Normal 5 14 4 4" xfId="47077"/>
    <cellStyle name="Normal 5 14 4 4 2" xfId="47078"/>
    <cellStyle name="Normal 5 14 4 5" xfId="47079"/>
    <cellStyle name="Normal 5 14 5" xfId="47080"/>
    <cellStyle name="Normal 5 14 5 2" xfId="47081"/>
    <cellStyle name="Normal 5 14 6" xfId="47082"/>
    <cellStyle name="Normal 5 14 6 2" xfId="47083"/>
    <cellStyle name="Normal 5 14 7" xfId="47084"/>
    <cellStyle name="Normal 5 14 7 2" xfId="47085"/>
    <cellStyle name="Normal 5 14 8" xfId="47086"/>
    <cellStyle name="Normal 5 14 8 2" xfId="47087"/>
    <cellStyle name="Normal 5 14 9" xfId="47088"/>
    <cellStyle name="Normal 5 15" xfId="47089"/>
    <cellStyle name="Normal 5 15 2" xfId="47090"/>
    <cellStyle name="Normal 5 15 2 2" xfId="47091"/>
    <cellStyle name="Normal 5 15 2 2 2" xfId="47092"/>
    <cellStyle name="Normal 5 15 2 2 2 2" xfId="47093"/>
    <cellStyle name="Normal 5 15 2 2 2 2 2" xfId="47094"/>
    <cellStyle name="Normal 5 15 2 2 2 3" xfId="47095"/>
    <cellStyle name="Normal 5 15 2 2 2 3 2" xfId="47096"/>
    <cellStyle name="Normal 5 15 2 2 2 4" xfId="47097"/>
    <cellStyle name="Normal 5 15 2 2 2 4 2" xfId="47098"/>
    <cellStyle name="Normal 5 15 2 2 2 5" xfId="47099"/>
    <cellStyle name="Normal 5 15 2 2 3" xfId="47100"/>
    <cellStyle name="Normal 5 15 2 2 3 2" xfId="47101"/>
    <cellStyle name="Normal 5 15 2 2 4" xfId="47102"/>
    <cellStyle name="Normal 5 15 2 2 4 2" xfId="47103"/>
    <cellStyle name="Normal 5 15 2 2 5" xfId="47104"/>
    <cellStyle name="Normal 5 15 2 2 5 2" xfId="47105"/>
    <cellStyle name="Normal 5 15 2 2 6" xfId="47106"/>
    <cellStyle name="Normal 5 15 2 3" xfId="47107"/>
    <cellStyle name="Normal 5 15 2 3 2" xfId="47108"/>
    <cellStyle name="Normal 5 15 2 3 2 2" xfId="47109"/>
    <cellStyle name="Normal 5 15 2 3 3" xfId="47110"/>
    <cellStyle name="Normal 5 15 2 3 3 2" xfId="47111"/>
    <cellStyle name="Normal 5 15 2 3 4" xfId="47112"/>
    <cellStyle name="Normal 5 15 2 3 4 2" xfId="47113"/>
    <cellStyle name="Normal 5 15 2 3 5" xfId="47114"/>
    <cellStyle name="Normal 5 15 2 4" xfId="47115"/>
    <cellStyle name="Normal 5 15 2 4 2" xfId="47116"/>
    <cellStyle name="Normal 5 15 2 5" xfId="47117"/>
    <cellStyle name="Normal 5 15 2 5 2" xfId="47118"/>
    <cellStyle name="Normal 5 15 2 6" xfId="47119"/>
    <cellStyle name="Normal 5 15 2 6 2" xfId="47120"/>
    <cellStyle name="Normal 5 15 2 7" xfId="47121"/>
    <cellStyle name="Normal 5 15 3" xfId="47122"/>
    <cellStyle name="Normal 5 15 3 2" xfId="47123"/>
    <cellStyle name="Normal 5 15 3 2 2" xfId="47124"/>
    <cellStyle name="Normal 5 15 3 2 2 2" xfId="47125"/>
    <cellStyle name="Normal 5 15 3 2 3" xfId="47126"/>
    <cellStyle name="Normal 5 15 3 2 3 2" xfId="47127"/>
    <cellStyle name="Normal 5 15 3 2 4" xfId="47128"/>
    <cellStyle name="Normal 5 15 3 2 4 2" xfId="47129"/>
    <cellStyle name="Normal 5 15 3 2 5" xfId="47130"/>
    <cellStyle name="Normal 5 15 3 3" xfId="47131"/>
    <cellStyle name="Normal 5 15 3 3 2" xfId="47132"/>
    <cellStyle name="Normal 5 15 3 4" xfId="47133"/>
    <cellStyle name="Normal 5 15 3 4 2" xfId="47134"/>
    <cellStyle name="Normal 5 15 3 5" xfId="47135"/>
    <cellStyle name="Normal 5 15 3 5 2" xfId="47136"/>
    <cellStyle name="Normal 5 15 3 6" xfId="47137"/>
    <cellStyle name="Normal 5 15 4" xfId="47138"/>
    <cellStyle name="Normal 5 15 4 2" xfId="47139"/>
    <cellStyle name="Normal 5 15 4 2 2" xfId="47140"/>
    <cellStyle name="Normal 5 15 4 3" xfId="47141"/>
    <cellStyle name="Normal 5 15 4 3 2" xfId="47142"/>
    <cellStyle name="Normal 5 15 4 4" xfId="47143"/>
    <cellStyle name="Normal 5 15 4 4 2" xfId="47144"/>
    <cellStyle name="Normal 5 15 4 5" xfId="47145"/>
    <cellStyle name="Normal 5 15 5" xfId="47146"/>
    <cellStyle name="Normal 5 15 5 2" xfId="47147"/>
    <cellStyle name="Normal 5 15 6" xfId="47148"/>
    <cellStyle name="Normal 5 15 6 2" xfId="47149"/>
    <cellStyle name="Normal 5 15 7" xfId="47150"/>
    <cellStyle name="Normal 5 15 7 2" xfId="47151"/>
    <cellStyle name="Normal 5 15 8" xfId="47152"/>
    <cellStyle name="Normal 5 15 8 2" xfId="47153"/>
    <cellStyle name="Normal 5 15 9" xfId="47154"/>
    <cellStyle name="Normal 5 16" xfId="47155"/>
    <cellStyle name="Normal 5 16 2" xfId="47156"/>
    <cellStyle name="Normal 5 16 2 2" xfId="47157"/>
    <cellStyle name="Normal 5 16 2 2 2" xfId="47158"/>
    <cellStyle name="Normal 5 16 2 2 2 2" xfId="47159"/>
    <cellStyle name="Normal 5 16 2 2 2 2 2" xfId="47160"/>
    <cellStyle name="Normal 5 16 2 2 2 3" xfId="47161"/>
    <cellStyle name="Normal 5 16 2 2 2 3 2" xfId="47162"/>
    <cellStyle name="Normal 5 16 2 2 2 4" xfId="47163"/>
    <cellStyle name="Normal 5 16 2 2 2 4 2" xfId="47164"/>
    <cellStyle name="Normal 5 16 2 2 2 5" xfId="47165"/>
    <cellStyle name="Normal 5 16 2 2 3" xfId="47166"/>
    <cellStyle name="Normal 5 16 2 2 3 2" xfId="47167"/>
    <cellStyle name="Normal 5 16 2 2 4" xfId="47168"/>
    <cellStyle name="Normal 5 16 2 2 4 2" xfId="47169"/>
    <cellStyle name="Normal 5 16 2 2 5" xfId="47170"/>
    <cellStyle name="Normal 5 16 2 2 5 2" xfId="47171"/>
    <cellStyle name="Normal 5 16 2 2 6" xfId="47172"/>
    <cellStyle name="Normal 5 16 2 3" xfId="47173"/>
    <cellStyle name="Normal 5 16 2 3 2" xfId="47174"/>
    <cellStyle name="Normal 5 16 2 3 2 2" xfId="47175"/>
    <cellStyle name="Normal 5 16 2 3 3" xfId="47176"/>
    <cellStyle name="Normal 5 16 2 3 3 2" xfId="47177"/>
    <cellStyle name="Normal 5 16 2 3 4" xfId="47178"/>
    <cellStyle name="Normal 5 16 2 3 4 2" xfId="47179"/>
    <cellStyle name="Normal 5 16 2 3 5" xfId="47180"/>
    <cellStyle name="Normal 5 16 2 4" xfId="47181"/>
    <cellStyle name="Normal 5 16 2 4 2" xfId="47182"/>
    <cellStyle name="Normal 5 16 2 5" xfId="47183"/>
    <cellStyle name="Normal 5 16 2 5 2" xfId="47184"/>
    <cellStyle name="Normal 5 16 2 6" xfId="47185"/>
    <cellStyle name="Normal 5 16 2 6 2" xfId="47186"/>
    <cellStyle name="Normal 5 16 2 7" xfId="47187"/>
    <cellStyle name="Normal 5 16 3" xfId="47188"/>
    <cellStyle name="Normal 5 16 3 2" xfId="47189"/>
    <cellStyle name="Normal 5 16 3 2 2" xfId="47190"/>
    <cellStyle name="Normal 5 16 3 2 2 2" xfId="47191"/>
    <cellStyle name="Normal 5 16 3 2 3" xfId="47192"/>
    <cellStyle name="Normal 5 16 3 2 3 2" xfId="47193"/>
    <cellStyle name="Normal 5 16 3 2 4" xfId="47194"/>
    <cellStyle name="Normal 5 16 3 2 4 2" xfId="47195"/>
    <cellStyle name="Normal 5 16 3 2 5" xfId="47196"/>
    <cellStyle name="Normal 5 16 3 3" xfId="47197"/>
    <cellStyle name="Normal 5 16 3 3 2" xfId="47198"/>
    <cellStyle name="Normal 5 16 3 4" xfId="47199"/>
    <cellStyle name="Normal 5 16 3 4 2" xfId="47200"/>
    <cellStyle name="Normal 5 16 3 5" xfId="47201"/>
    <cellStyle name="Normal 5 16 3 5 2" xfId="47202"/>
    <cellStyle name="Normal 5 16 3 6" xfId="47203"/>
    <cellStyle name="Normal 5 16 4" xfId="47204"/>
    <cellStyle name="Normal 5 16 4 2" xfId="47205"/>
    <cellStyle name="Normal 5 16 4 2 2" xfId="47206"/>
    <cellStyle name="Normal 5 16 4 3" xfId="47207"/>
    <cellStyle name="Normal 5 16 4 3 2" xfId="47208"/>
    <cellStyle name="Normal 5 16 4 4" xfId="47209"/>
    <cellStyle name="Normal 5 16 4 4 2" xfId="47210"/>
    <cellStyle name="Normal 5 16 4 5" xfId="47211"/>
    <cellStyle name="Normal 5 16 5" xfId="47212"/>
    <cellStyle name="Normal 5 16 5 2" xfId="47213"/>
    <cellStyle name="Normal 5 16 6" xfId="47214"/>
    <cellStyle name="Normal 5 16 6 2" xfId="47215"/>
    <cellStyle name="Normal 5 16 7" xfId="47216"/>
    <cellStyle name="Normal 5 16 7 2" xfId="47217"/>
    <cellStyle name="Normal 5 16 8" xfId="47218"/>
    <cellStyle name="Normal 5 17" xfId="47219"/>
    <cellStyle name="Normal 5 18" xfId="47220"/>
    <cellStyle name="Normal 5 19" xfId="47221"/>
    <cellStyle name="Normal 5 2" xfId="47222"/>
    <cellStyle name="Normal 5 2 2" xfId="47223"/>
    <cellStyle name="Normal 5 2 3" xfId="47224"/>
    <cellStyle name="Normal 5 3" xfId="47225"/>
    <cellStyle name="Normal 5 3 2" xfId="47226"/>
    <cellStyle name="Normal 5 4" xfId="47227"/>
    <cellStyle name="Normal 5 5" xfId="47228"/>
    <cellStyle name="Normal 5 5 2" xfId="47229"/>
    <cellStyle name="Normal 5 6" xfId="47230"/>
    <cellStyle name="Normal 5 7" xfId="47231"/>
    <cellStyle name="Normal 5 8" xfId="47232"/>
    <cellStyle name="Normal 5 8 10" xfId="47233"/>
    <cellStyle name="Normal 5 8 10 2" xfId="47234"/>
    <cellStyle name="Normal 5 8 10 2 2" xfId="47235"/>
    <cellStyle name="Normal 5 8 10 3" xfId="47236"/>
    <cellStyle name="Normal 5 8 10 3 2" xfId="47237"/>
    <cellStyle name="Normal 5 8 10 4" xfId="47238"/>
    <cellStyle name="Normal 5 8 10 4 2" xfId="47239"/>
    <cellStyle name="Normal 5 8 10 5" xfId="47240"/>
    <cellStyle name="Normal 5 8 11" xfId="47241"/>
    <cellStyle name="Normal 5 8 11 2" xfId="47242"/>
    <cellStyle name="Normal 5 8 12" xfId="47243"/>
    <cellStyle name="Normal 5 8 12 2" xfId="47244"/>
    <cellStyle name="Normal 5 8 13" xfId="47245"/>
    <cellStyle name="Normal 5 8 13 2" xfId="47246"/>
    <cellStyle name="Normal 5 8 14" xfId="47247"/>
    <cellStyle name="Normal 5 8 14 2" xfId="47248"/>
    <cellStyle name="Normal 5 8 15" xfId="47249"/>
    <cellStyle name="Normal 5 8 16" xfId="47250"/>
    <cellStyle name="Normal 5 8 2" xfId="47251"/>
    <cellStyle name="Normal 5 8 2 10" xfId="47252"/>
    <cellStyle name="Normal 5 8 2 10 2" xfId="47253"/>
    <cellStyle name="Normal 5 8 2 11" xfId="47254"/>
    <cellStyle name="Normal 5 8 2 11 2" xfId="47255"/>
    <cellStyle name="Normal 5 8 2 12" xfId="47256"/>
    <cellStyle name="Normal 5 8 2 12 2" xfId="47257"/>
    <cellStyle name="Normal 5 8 2 13" xfId="47258"/>
    <cellStyle name="Normal 5 8 2 13 2" xfId="47259"/>
    <cellStyle name="Normal 5 8 2 14" xfId="47260"/>
    <cellStyle name="Normal 5 8 2 15" xfId="47261"/>
    <cellStyle name="Normal 5 8 2 2" xfId="47262"/>
    <cellStyle name="Normal 5 8 2 2 10" xfId="47263"/>
    <cellStyle name="Normal 5 8 2 2 10 2" xfId="47264"/>
    <cellStyle name="Normal 5 8 2 2 11" xfId="47265"/>
    <cellStyle name="Normal 5 8 2 2 12" xfId="47266"/>
    <cellStyle name="Normal 5 8 2 2 2" xfId="47267"/>
    <cellStyle name="Normal 5 8 2 2 2 2" xfId="47268"/>
    <cellStyle name="Normal 5 8 2 2 2 2 2" xfId="47269"/>
    <cellStyle name="Normal 5 8 2 2 2 2 2 2" xfId="47270"/>
    <cellStyle name="Normal 5 8 2 2 2 2 2 2 2" xfId="47271"/>
    <cellStyle name="Normal 5 8 2 2 2 2 2 2 2 2" xfId="47272"/>
    <cellStyle name="Normal 5 8 2 2 2 2 2 2 3" xfId="47273"/>
    <cellStyle name="Normal 5 8 2 2 2 2 2 2 3 2" xfId="47274"/>
    <cellStyle name="Normal 5 8 2 2 2 2 2 2 4" xfId="47275"/>
    <cellStyle name="Normal 5 8 2 2 2 2 2 2 4 2" xfId="47276"/>
    <cellStyle name="Normal 5 8 2 2 2 2 2 2 5" xfId="47277"/>
    <cellStyle name="Normal 5 8 2 2 2 2 2 3" xfId="47278"/>
    <cellStyle name="Normal 5 8 2 2 2 2 2 3 2" xfId="47279"/>
    <cellStyle name="Normal 5 8 2 2 2 2 2 4" xfId="47280"/>
    <cellStyle name="Normal 5 8 2 2 2 2 2 4 2" xfId="47281"/>
    <cellStyle name="Normal 5 8 2 2 2 2 2 5" xfId="47282"/>
    <cellStyle name="Normal 5 8 2 2 2 2 2 5 2" xfId="47283"/>
    <cellStyle name="Normal 5 8 2 2 2 2 2 6" xfId="47284"/>
    <cellStyle name="Normal 5 8 2 2 2 2 2 6 2" xfId="47285"/>
    <cellStyle name="Normal 5 8 2 2 2 2 2 7" xfId="47286"/>
    <cellStyle name="Normal 5 8 2 2 2 2 3" xfId="47287"/>
    <cellStyle name="Normal 5 8 2 2 2 2 3 2" xfId="47288"/>
    <cellStyle name="Normal 5 8 2 2 2 2 3 2 2" xfId="47289"/>
    <cellStyle name="Normal 5 8 2 2 2 2 3 3" xfId="47290"/>
    <cellStyle name="Normal 5 8 2 2 2 2 3 3 2" xfId="47291"/>
    <cellStyle name="Normal 5 8 2 2 2 2 3 4" xfId="47292"/>
    <cellStyle name="Normal 5 8 2 2 2 2 3 4 2" xfId="47293"/>
    <cellStyle name="Normal 5 8 2 2 2 2 3 5" xfId="47294"/>
    <cellStyle name="Normal 5 8 2 2 2 2 4" xfId="47295"/>
    <cellStyle name="Normal 5 8 2 2 2 2 4 2" xfId="47296"/>
    <cellStyle name="Normal 5 8 2 2 2 2 5" xfId="47297"/>
    <cellStyle name="Normal 5 8 2 2 2 2 5 2" xfId="47298"/>
    <cellStyle name="Normal 5 8 2 2 2 2 6" xfId="47299"/>
    <cellStyle name="Normal 5 8 2 2 2 2 6 2" xfId="47300"/>
    <cellStyle name="Normal 5 8 2 2 2 2 7" xfId="47301"/>
    <cellStyle name="Normal 5 8 2 2 2 2 7 2" xfId="47302"/>
    <cellStyle name="Normal 5 8 2 2 2 2 8" xfId="47303"/>
    <cellStyle name="Normal 5 8 2 2 2 3" xfId="47304"/>
    <cellStyle name="Normal 5 8 2 2 2 3 2" xfId="47305"/>
    <cellStyle name="Normal 5 8 2 2 2 3 2 2" xfId="47306"/>
    <cellStyle name="Normal 5 8 2 2 2 3 2 2 2" xfId="47307"/>
    <cellStyle name="Normal 5 8 2 2 2 3 2 3" xfId="47308"/>
    <cellStyle name="Normal 5 8 2 2 2 3 2 3 2" xfId="47309"/>
    <cellStyle name="Normal 5 8 2 2 2 3 2 4" xfId="47310"/>
    <cellStyle name="Normal 5 8 2 2 2 3 2 4 2" xfId="47311"/>
    <cellStyle name="Normal 5 8 2 2 2 3 2 5" xfId="47312"/>
    <cellStyle name="Normal 5 8 2 2 2 3 2 5 2" xfId="47313"/>
    <cellStyle name="Normal 5 8 2 2 2 3 2 6" xfId="47314"/>
    <cellStyle name="Normal 5 8 2 2 2 3 3" xfId="47315"/>
    <cellStyle name="Normal 5 8 2 2 2 3 3 2" xfId="47316"/>
    <cellStyle name="Normal 5 8 2 2 2 3 4" xfId="47317"/>
    <cellStyle name="Normal 5 8 2 2 2 3 4 2" xfId="47318"/>
    <cellStyle name="Normal 5 8 2 2 2 3 5" xfId="47319"/>
    <cellStyle name="Normal 5 8 2 2 2 3 5 2" xfId="47320"/>
    <cellStyle name="Normal 5 8 2 2 2 3 6" xfId="47321"/>
    <cellStyle name="Normal 5 8 2 2 2 3 6 2" xfId="47322"/>
    <cellStyle name="Normal 5 8 2 2 2 3 7" xfId="47323"/>
    <cellStyle name="Normal 5 8 2 2 2 4" xfId="47324"/>
    <cellStyle name="Normal 5 8 2 2 2 4 2" xfId="47325"/>
    <cellStyle name="Normal 5 8 2 2 2 4 2 2" xfId="47326"/>
    <cellStyle name="Normal 5 8 2 2 2 4 3" xfId="47327"/>
    <cellStyle name="Normal 5 8 2 2 2 4 3 2" xfId="47328"/>
    <cellStyle name="Normal 5 8 2 2 2 4 4" xfId="47329"/>
    <cellStyle name="Normal 5 8 2 2 2 4 4 2" xfId="47330"/>
    <cellStyle name="Normal 5 8 2 2 2 4 5" xfId="47331"/>
    <cellStyle name="Normal 5 8 2 2 2 4 5 2" xfId="47332"/>
    <cellStyle name="Normal 5 8 2 2 2 4 6" xfId="47333"/>
    <cellStyle name="Normal 5 8 2 2 2 5" xfId="47334"/>
    <cellStyle name="Normal 5 8 2 2 2 5 2" xfId="47335"/>
    <cellStyle name="Normal 5 8 2 2 2 6" xfId="47336"/>
    <cellStyle name="Normal 5 8 2 2 2 6 2" xfId="47337"/>
    <cellStyle name="Normal 5 8 2 2 2 7" xfId="47338"/>
    <cellStyle name="Normal 5 8 2 2 2 7 2" xfId="47339"/>
    <cellStyle name="Normal 5 8 2 2 2 8" xfId="47340"/>
    <cellStyle name="Normal 5 8 2 2 2 8 2" xfId="47341"/>
    <cellStyle name="Normal 5 8 2 2 2 9" xfId="47342"/>
    <cellStyle name="Normal 5 8 2 2 3" xfId="47343"/>
    <cellStyle name="Normal 5 8 2 2 3 2" xfId="47344"/>
    <cellStyle name="Normal 5 8 2 2 3 2 2" xfId="47345"/>
    <cellStyle name="Normal 5 8 2 2 3 2 2 2" xfId="47346"/>
    <cellStyle name="Normal 5 8 2 2 3 2 2 2 2" xfId="47347"/>
    <cellStyle name="Normal 5 8 2 2 3 2 2 2 2 2" xfId="47348"/>
    <cellStyle name="Normal 5 8 2 2 3 2 2 2 3" xfId="47349"/>
    <cellStyle name="Normal 5 8 2 2 3 2 2 2 3 2" xfId="47350"/>
    <cellStyle name="Normal 5 8 2 2 3 2 2 2 4" xfId="47351"/>
    <cellStyle name="Normal 5 8 2 2 3 2 2 2 4 2" xfId="47352"/>
    <cellStyle name="Normal 5 8 2 2 3 2 2 2 5" xfId="47353"/>
    <cellStyle name="Normal 5 8 2 2 3 2 2 3" xfId="47354"/>
    <cellStyle name="Normal 5 8 2 2 3 2 2 3 2" xfId="47355"/>
    <cellStyle name="Normal 5 8 2 2 3 2 2 4" xfId="47356"/>
    <cellStyle name="Normal 5 8 2 2 3 2 2 4 2" xfId="47357"/>
    <cellStyle name="Normal 5 8 2 2 3 2 2 5" xfId="47358"/>
    <cellStyle name="Normal 5 8 2 2 3 2 2 5 2" xfId="47359"/>
    <cellStyle name="Normal 5 8 2 2 3 2 2 6" xfId="47360"/>
    <cellStyle name="Normal 5 8 2 2 3 2 3" xfId="47361"/>
    <cellStyle name="Normal 5 8 2 2 3 2 3 2" xfId="47362"/>
    <cellStyle name="Normal 5 8 2 2 3 2 3 2 2" xfId="47363"/>
    <cellStyle name="Normal 5 8 2 2 3 2 3 3" xfId="47364"/>
    <cellStyle name="Normal 5 8 2 2 3 2 3 3 2" xfId="47365"/>
    <cellStyle name="Normal 5 8 2 2 3 2 3 4" xfId="47366"/>
    <cellStyle name="Normal 5 8 2 2 3 2 3 4 2" xfId="47367"/>
    <cellStyle name="Normal 5 8 2 2 3 2 3 5" xfId="47368"/>
    <cellStyle name="Normal 5 8 2 2 3 2 4" xfId="47369"/>
    <cellStyle name="Normal 5 8 2 2 3 2 4 2" xfId="47370"/>
    <cellStyle name="Normal 5 8 2 2 3 2 5" xfId="47371"/>
    <cellStyle name="Normal 5 8 2 2 3 2 5 2" xfId="47372"/>
    <cellStyle name="Normal 5 8 2 2 3 2 6" xfId="47373"/>
    <cellStyle name="Normal 5 8 2 2 3 2 6 2" xfId="47374"/>
    <cellStyle name="Normal 5 8 2 2 3 2 7" xfId="47375"/>
    <cellStyle name="Normal 5 8 2 2 3 2 7 2" xfId="47376"/>
    <cellStyle name="Normal 5 8 2 2 3 2 8" xfId="47377"/>
    <cellStyle name="Normal 5 8 2 2 3 3" xfId="47378"/>
    <cellStyle name="Normal 5 8 2 2 3 3 2" xfId="47379"/>
    <cellStyle name="Normal 5 8 2 2 3 3 2 2" xfId="47380"/>
    <cellStyle name="Normal 5 8 2 2 3 3 2 2 2" xfId="47381"/>
    <cellStyle name="Normal 5 8 2 2 3 3 2 3" xfId="47382"/>
    <cellStyle name="Normal 5 8 2 2 3 3 2 3 2" xfId="47383"/>
    <cellStyle name="Normal 5 8 2 2 3 3 2 4" xfId="47384"/>
    <cellStyle name="Normal 5 8 2 2 3 3 2 4 2" xfId="47385"/>
    <cellStyle name="Normal 5 8 2 2 3 3 2 5" xfId="47386"/>
    <cellStyle name="Normal 5 8 2 2 3 3 3" xfId="47387"/>
    <cellStyle name="Normal 5 8 2 2 3 3 3 2" xfId="47388"/>
    <cellStyle name="Normal 5 8 2 2 3 3 4" xfId="47389"/>
    <cellStyle name="Normal 5 8 2 2 3 3 4 2" xfId="47390"/>
    <cellStyle name="Normal 5 8 2 2 3 3 5" xfId="47391"/>
    <cellStyle name="Normal 5 8 2 2 3 3 5 2" xfId="47392"/>
    <cellStyle name="Normal 5 8 2 2 3 3 6" xfId="47393"/>
    <cellStyle name="Normal 5 8 2 2 3 4" xfId="47394"/>
    <cellStyle name="Normal 5 8 2 2 3 4 2" xfId="47395"/>
    <cellStyle name="Normal 5 8 2 2 3 4 2 2" xfId="47396"/>
    <cellStyle name="Normal 5 8 2 2 3 4 3" xfId="47397"/>
    <cellStyle name="Normal 5 8 2 2 3 4 3 2" xfId="47398"/>
    <cellStyle name="Normal 5 8 2 2 3 4 4" xfId="47399"/>
    <cellStyle name="Normal 5 8 2 2 3 4 4 2" xfId="47400"/>
    <cellStyle name="Normal 5 8 2 2 3 4 5" xfId="47401"/>
    <cellStyle name="Normal 5 8 2 2 3 5" xfId="47402"/>
    <cellStyle name="Normal 5 8 2 2 3 5 2" xfId="47403"/>
    <cellStyle name="Normal 5 8 2 2 3 6" xfId="47404"/>
    <cellStyle name="Normal 5 8 2 2 3 6 2" xfId="47405"/>
    <cellStyle name="Normal 5 8 2 2 3 7" xfId="47406"/>
    <cellStyle name="Normal 5 8 2 2 3 7 2" xfId="47407"/>
    <cellStyle name="Normal 5 8 2 2 3 8" xfId="47408"/>
    <cellStyle name="Normal 5 8 2 2 3 8 2" xfId="47409"/>
    <cellStyle name="Normal 5 8 2 2 3 9" xfId="47410"/>
    <cellStyle name="Normal 5 8 2 2 4" xfId="47411"/>
    <cellStyle name="Normal 5 8 2 2 4 2" xfId="47412"/>
    <cellStyle name="Normal 5 8 2 2 4 2 2" xfId="47413"/>
    <cellStyle name="Normal 5 8 2 2 4 2 2 2" xfId="47414"/>
    <cellStyle name="Normal 5 8 2 2 4 2 2 2 2" xfId="47415"/>
    <cellStyle name="Normal 5 8 2 2 4 2 2 3" xfId="47416"/>
    <cellStyle name="Normal 5 8 2 2 4 2 2 3 2" xfId="47417"/>
    <cellStyle name="Normal 5 8 2 2 4 2 2 4" xfId="47418"/>
    <cellStyle name="Normal 5 8 2 2 4 2 2 4 2" xfId="47419"/>
    <cellStyle name="Normal 5 8 2 2 4 2 2 5" xfId="47420"/>
    <cellStyle name="Normal 5 8 2 2 4 2 3" xfId="47421"/>
    <cellStyle name="Normal 5 8 2 2 4 2 3 2" xfId="47422"/>
    <cellStyle name="Normal 5 8 2 2 4 2 4" xfId="47423"/>
    <cellStyle name="Normal 5 8 2 2 4 2 4 2" xfId="47424"/>
    <cellStyle name="Normal 5 8 2 2 4 2 5" xfId="47425"/>
    <cellStyle name="Normal 5 8 2 2 4 2 5 2" xfId="47426"/>
    <cellStyle name="Normal 5 8 2 2 4 2 6" xfId="47427"/>
    <cellStyle name="Normal 5 8 2 2 4 2 6 2" xfId="47428"/>
    <cellStyle name="Normal 5 8 2 2 4 2 7" xfId="47429"/>
    <cellStyle name="Normal 5 8 2 2 4 3" xfId="47430"/>
    <cellStyle name="Normal 5 8 2 2 4 3 2" xfId="47431"/>
    <cellStyle name="Normal 5 8 2 2 4 3 2 2" xfId="47432"/>
    <cellStyle name="Normal 5 8 2 2 4 3 3" xfId="47433"/>
    <cellStyle name="Normal 5 8 2 2 4 3 3 2" xfId="47434"/>
    <cellStyle name="Normal 5 8 2 2 4 3 4" xfId="47435"/>
    <cellStyle name="Normal 5 8 2 2 4 3 4 2" xfId="47436"/>
    <cellStyle name="Normal 5 8 2 2 4 3 5" xfId="47437"/>
    <cellStyle name="Normal 5 8 2 2 4 4" xfId="47438"/>
    <cellStyle name="Normal 5 8 2 2 4 4 2" xfId="47439"/>
    <cellStyle name="Normal 5 8 2 2 4 5" xfId="47440"/>
    <cellStyle name="Normal 5 8 2 2 4 5 2" xfId="47441"/>
    <cellStyle name="Normal 5 8 2 2 4 6" xfId="47442"/>
    <cellStyle name="Normal 5 8 2 2 4 6 2" xfId="47443"/>
    <cellStyle name="Normal 5 8 2 2 4 7" xfId="47444"/>
    <cellStyle name="Normal 5 8 2 2 4 7 2" xfId="47445"/>
    <cellStyle name="Normal 5 8 2 2 4 8" xfId="47446"/>
    <cellStyle name="Normal 5 8 2 2 5" xfId="47447"/>
    <cellStyle name="Normal 5 8 2 2 5 2" xfId="47448"/>
    <cellStyle name="Normal 5 8 2 2 5 2 2" xfId="47449"/>
    <cellStyle name="Normal 5 8 2 2 5 2 2 2" xfId="47450"/>
    <cellStyle name="Normal 5 8 2 2 5 2 3" xfId="47451"/>
    <cellStyle name="Normal 5 8 2 2 5 2 3 2" xfId="47452"/>
    <cellStyle name="Normal 5 8 2 2 5 2 4" xfId="47453"/>
    <cellStyle name="Normal 5 8 2 2 5 2 4 2" xfId="47454"/>
    <cellStyle name="Normal 5 8 2 2 5 2 5" xfId="47455"/>
    <cellStyle name="Normal 5 8 2 2 5 3" xfId="47456"/>
    <cellStyle name="Normal 5 8 2 2 5 3 2" xfId="47457"/>
    <cellStyle name="Normal 5 8 2 2 5 4" xfId="47458"/>
    <cellStyle name="Normal 5 8 2 2 5 4 2" xfId="47459"/>
    <cellStyle name="Normal 5 8 2 2 5 5" xfId="47460"/>
    <cellStyle name="Normal 5 8 2 2 5 5 2" xfId="47461"/>
    <cellStyle name="Normal 5 8 2 2 5 6" xfId="47462"/>
    <cellStyle name="Normal 5 8 2 2 5 6 2" xfId="47463"/>
    <cellStyle name="Normal 5 8 2 2 5 7" xfId="47464"/>
    <cellStyle name="Normal 5 8 2 2 6" xfId="47465"/>
    <cellStyle name="Normal 5 8 2 2 6 2" xfId="47466"/>
    <cellStyle name="Normal 5 8 2 2 6 2 2" xfId="47467"/>
    <cellStyle name="Normal 5 8 2 2 6 3" xfId="47468"/>
    <cellStyle name="Normal 5 8 2 2 6 3 2" xfId="47469"/>
    <cellStyle name="Normal 5 8 2 2 6 4" xfId="47470"/>
    <cellStyle name="Normal 5 8 2 2 6 4 2" xfId="47471"/>
    <cellStyle name="Normal 5 8 2 2 6 5" xfId="47472"/>
    <cellStyle name="Normal 5 8 2 2 7" xfId="47473"/>
    <cellStyle name="Normal 5 8 2 2 7 2" xfId="47474"/>
    <cellStyle name="Normal 5 8 2 2 8" xfId="47475"/>
    <cellStyle name="Normal 5 8 2 2 8 2" xfId="47476"/>
    <cellStyle name="Normal 5 8 2 2 9" xfId="47477"/>
    <cellStyle name="Normal 5 8 2 2 9 2" xfId="47478"/>
    <cellStyle name="Normal 5 8 2 3" xfId="47479"/>
    <cellStyle name="Normal 5 8 2 3 10" xfId="47480"/>
    <cellStyle name="Normal 5 8 2 3 2" xfId="47481"/>
    <cellStyle name="Normal 5 8 2 3 2 2" xfId="47482"/>
    <cellStyle name="Normal 5 8 2 3 2 2 2" xfId="47483"/>
    <cellStyle name="Normal 5 8 2 3 2 2 2 2" xfId="47484"/>
    <cellStyle name="Normal 5 8 2 3 2 2 2 2 2" xfId="47485"/>
    <cellStyle name="Normal 5 8 2 3 2 2 2 2 2 2" xfId="47486"/>
    <cellStyle name="Normal 5 8 2 3 2 2 2 2 3" xfId="47487"/>
    <cellStyle name="Normal 5 8 2 3 2 2 2 2 3 2" xfId="47488"/>
    <cellStyle name="Normal 5 8 2 3 2 2 2 2 4" xfId="47489"/>
    <cellStyle name="Normal 5 8 2 3 2 2 2 2 4 2" xfId="47490"/>
    <cellStyle name="Normal 5 8 2 3 2 2 2 2 5" xfId="47491"/>
    <cellStyle name="Normal 5 8 2 3 2 2 2 3" xfId="47492"/>
    <cellStyle name="Normal 5 8 2 3 2 2 2 3 2" xfId="47493"/>
    <cellStyle name="Normal 5 8 2 3 2 2 2 4" xfId="47494"/>
    <cellStyle name="Normal 5 8 2 3 2 2 2 4 2" xfId="47495"/>
    <cellStyle name="Normal 5 8 2 3 2 2 2 5" xfId="47496"/>
    <cellStyle name="Normal 5 8 2 3 2 2 2 5 2" xfId="47497"/>
    <cellStyle name="Normal 5 8 2 3 2 2 2 6" xfId="47498"/>
    <cellStyle name="Normal 5 8 2 3 2 2 3" xfId="47499"/>
    <cellStyle name="Normal 5 8 2 3 2 2 3 2" xfId="47500"/>
    <cellStyle name="Normal 5 8 2 3 2 2 3 2 2" xfId="47501"/>
    <cellStyle name="Normal 5 8 2 3 2 2 3 3" xfId="47502"/>
    <cellStyle name="Normal 5 8 2 3 2 2 3 3 2" xfId="47503"/>
    <cellStyle name="Normal 5 8 2 3 2 2 3 4" xfId="47504"/>
    <cellStyle name="Normal 5 8 2 3 2 2 3 4 2" xfId="47505"/>
    <cellStyle name="Normal 5 8 2 3 2 2 3 5" xfId="47506"/>
    <cellStyle name="Normal 5 8 2 3 2 2 4" xfId="47507"/>
    <cellStyle name="Normal 5 8 2 3 2 2 4 2" xfId="47508"/>
    <cellStyle name="Normal 5 8 2 3 2 2 5" xfId="47509"/>
    <cellStyle name="Normal 5 8 2 3 2 2 5 2" xfId="47510"/>
    <cellStyle name="Normal 5 8 2 3 2 2 6" xfId="47511"/>
    <cellStyle name="Normal 5 8 2 3 2 2 6 2" xfId="47512"/>
    <cellStyle name="Normal 5 8 2 3 2 2 7" xfId="47513"/>
    <cellStyle name="Normal 5 8 2 3 2 2 7 2" xfId="47514"/>
    <cellStyle name="Normal 5 8 2 3 2 2 8" xfId="47515"/>
    <cellStyle name="Normal 5 8 2 3 2 3" xfId="47516"/>
    <cellStyle name="Normal 5 8 2 3 2 3 2" xfId="47517"/>
    <cellStyle name="Normal 5 8 2 3 2 3 2 2" xfId="47518"/>
    <cellStyle name="Normal 5 8 2 3 2 3 2 2 2" xfId="47519"/>
    <cellStyle name="Normal 5 8 2 3 2 3 2 3" xfId="47520"/>
    <cellStyle name="Normal 5 8 2 3 2 3 2 3 2" xfId="47521"/>
    <cellStyle name="Normal 5 8 2 3 2 3 2 4" xfId="47522"/>
    <cellStyle name="Normal 5 8 2 3 2 3 2 4 2" xfId="47523"/>
    <cellStyle name="Normal 5 8 2 3 2 3 2 5" xfId="47524"/>
    <cellStyle name="Normal 5 8 2 3 2 3 3" xfId="47525"/>
    <cellStyle name="Normal 5 8 2 3 2 3 3 2" xfId="47526"/>
    <cellStyle name="Normal 5 8 2 3 2 3 4" xfId="47527"/>
    <cellStyle name="Normal 5 8 2 3 2 3 4 2" xfId="47528"/>
    <cellStyle name="Normal 5 8 2 3 2 3 5" xfId="47529"/>
    <cellStyle name="Normal 5 8 2 3 2 3 5 2" xfId="47530"/>
    <cellStyle name="Normal 5 8 2 3 2 3 6" xfId="47531"/>
    <cellStyle name="Normal 5 8 2 3 2 4" xfId="47532"/>
    <cellStyle name="Normal 5 8 2 3 2 4 2" xfId="47533"/>
    <cellStyle name="Normal 5 8 2 3 2 4 2 2" xfId="47534"/>
    <cellStyle name="Normal 5 8 2 3 2 4 3" xfId="47535"/>
    <cellStyle name="Normal 5 8 2 3 2 4 3 2" xfId="47536"/>
    <cellStyle name="Normal 5 8 2 3 2 4 4" xfId="47537"/>
    <cellStyle name="Normal 5 8 2 3 2 4 4 2" xfId="47538"/>
    <cellStyle name="Normal 5 8 2 3 2 4 5" xfId="47539"/>
    <cellStyle name="Normal 5 8 2 3 2 5" xfId="47540"/>
    <cellStyle name="Normal 5 8 2 3 2 5 2" xfId="47541"/>
    <cellStyle name="Normal 5 8 2 3 2 6" xfId="47542"/>
    <cellStyle name="Normal 5 8 2 3 2 6 2" xfId="47543"/>
    <cellStyle name="Normal 5 8 2 3 2 7" xfId="47544"/>
    <cellStyle name="Normal 5 8 2 3 2 7 2" xfId="47545"/>
    <cellStyle name="Normal 5 8 2 3 2 8" xfId="47546"/>
    <cellStyle name="Normal 5 8 2 3 2 8 2" xfId="47547"/>
    <cellStyle name="Normal 5 8 2 3 2 9" xfId="47548"/>
    <cellStyle name="Normal 5 8 2 3 3" xfId="47549"/>
    <cellStyle name="Normal 5 8 2 3 3 2" xfId="47550"/>
    <cellStyle name="Normal 5 8 2 3 3 2 2" xfId="47551"/>
    <cellStyle name="Normal 5 8 2 3 3 2 2 2" xfId="47552"/>
    <cellStyle name="Normal 5 8 2 3 3 2 2 2 2" xfId="47553"/>
    <cellStyle name="Normal 5 8 2 3 3 2 2 3" xfId="47554"/>
    <cellStyle name="Normal 5 8 2 3 3 2 2 3 2" xfId="47555"/>
    <cellStyle name="Normal 5 8 2 3 3 2 2 4" xfId="47556"/>
    <cellStyle name="Normal 5 8 2 3 3 2 2 4 2" xfId="47557"/>
    <cellStyle name="Normal 5 8 2 3 3 2 2 5" xfId="47558"/>
    <cellStyle name="Normal 5 8 2 3 3 2 3" xfId="47559"/>
    <cellStyle name="Normal 5 8 2 3 3 2 3 2" xfId="47560"/>
    <cellStyle name="Normal 5 8 2 3 3 2 4" xfId="47561"/>
    <cellStyle name="Normal 5 8 2 3 3 2 4 2" xfId="47562"/>
    <cellStyle name="Normal 5 8 2 3 3 2 5" xfId="47563"/>
    <cellStyle name="Normal 5 8 2 3 3 2 5 2" xfId="47564"/>
    <cellStyle name="Normal 5 8 2 3 3 2 6" xfId="47565"/>
    <cellStyle name="Normal 5 8 2 3 3 2 6 2" xfId="47566"/>
    <cellStyle name="Normal 5 8 2 3 3 2 7" xfId="47567"/>
    <cellStyle name="Normal 5 8 2 3 3 3" xfId="47568"/>
    <cellStyle name="Normal 5 8 2 3 3 3 2" xfId="47569"/>
    <cellStyle name="Normal 5 8 2 3 3 3 2 2" xfId="47570"/>
    <cellStyle name="Normal 5 8 2 3 3 3 3" xfId="47571"/>
    <cellStyle name="Normal 5 8 2 3 3 3 3 2" xfId="47572"/>
    <cellStyle name="Normal 5 8 2 3 3 3 4" xfId="47573"/>
    <cellStyle name="Normal 5 8 2 3 3 3 4 2" xfId="47574"/>
    <cellStyle name="Normal 5 8 2 3 3 3 5" xfId="47575"/>
    <cellStyle name="Normal 5 8 2 3 3 4" xfId="47576"/>
    <cellStyle name="Normal 5 8 2 3 3 4 2" xfId="47577"/>
    <cellStyle name="Normal 5 8 2 3 3 5" xfId="47578"/>
    <cellStyle name="Normal 5 8 2 3 3 5 2" xfId="47579"/>
    <cellStyle name="Normal 5 8 2 3 3 6" xfId="47580"/>
    <cellStyle name="Normal 5 8 2 3 3 6 2" xfId="47581"/>
    <cellStyle name="Normal 5 8 2 3 3 7" xfId="47582"/>
    <cellStyle name="Normal 5 8 2 3 3 7 2" xfId="47583"/>
    <cellStyle name="Normal 5 8 2 3 3 8" xfId="47584"/>
    <cellStyle name="Normal 5 8 2 3 4" xfId="47585"/>
    <cellStyle name="Normal 5 8 2 3 4 2" xfId="47586"/>
    <cellStyle name="Normal 5 8 2 3 4 2 2" xfId="47587"/>
    <cellStyle name="Normal 5 8 2 3 4 2 2 2" xfId="47588"/>
    <cellStyle name="Normal 5 8 2 3 4 2 3" xfId="47589"/>
    <cellStyle name="Normal 5 8 2 3 4 2 3 2" xfId="47590"/>
    <cellStyle name="Normal 5 8 2 3 4 2 4" xfId="47591"/>
    <cellStyle name="Normal 5 8 2 3 4 2 4 2" xfId="47592"/>
    <cellStyle name="Normal 5 8 2 3 4 2 5" xfId="47593"/>
    <cellStyle name="Normal 5 8 2 3 4 3" xfId="47594"/>
    <cellStyle name="Normal 5 8 2 3 4 3 2" xfId="47595"/>
    <cellStyle name="Normal 5 8 2 3 4 4" xfId="47596"/>
    <cellStyle name="Normal 5 8 2 3 4 4 2" xfId="47597"/>
    <cellStyle name="Normal 5 8 2 3 4 5" xfId="47598"/>
    <cellStyle name="Normal 5 8 2 3 4 5 2" xfId="47599"/>
    <cellStyle name="Normal 5 8 2 3 4 6" xfId="47600"/>
    <cellStyle name="Normal 5 8 2 3 4 6 2" xfId="47601"/>
    <cellStyle name="Normal 5 8 2 3 4 7" xfId="47602"/>
    <cellStyle name="Normal 5 8 2 3 5" xfId="47603"/>
    <cellStyle name="Normal 5 8 2 3 5 2" xfId="47604"/>
    <cellStyle name="Normal 5 8 2 3 5 2 2" xfId="47605"/>
    <cellStyle name="Normal 5 8 2 3 5 3" xfId="47606"/>
    <cellStyle name="Normal 5 8 2 3 5 3 2" xfId="47607"/>
    <cellStyle name="Normal 5 8 2 3 5 4" xfId="47608"/>
    <cellStyle name="Normal 5 8 2 3 5 4 2" xfId="47609"/>
    <cellStyle name="Normal 5 8 2 3 5 5" xfId="47610"/>
    <cellStyle name="Normal 5 8 2 3 6" xfId="47611"/>
    <cellStyle name="Normal 5 8 2 3 6 2" xfId="47612"/>
    <cellStyle name="Normal 5 8 2 3 7" xfId="47613"/>
    <cellStyle name="Normal 5 8 2 3 7 2" xfId="47614"/>
    <cellStyle name="Normal 5 8 2 3 8" xfId="47615"/>
    <cellStyle name="Normal 5 8 2 3 8 2" xfId="47616"/>
    <cellStyle name="Normal 5 8 2 3 9" xfId="47617"/>
    <cellStyle name="Normal 5 8 2 3 9 2" xfId="47618"/>
    <cellStyle name="Normal 5 8 2 4" xfId="47619"/>
    <cellStyle name="Normal 5 8 2 4 2" xfId="47620"/>
    <cellStyle name="Normal 5 8 2 4 2 2" xfId="47621"/>
    <cellStyle name="Normal 5 8 2 4 2 2 2" xfId="47622"/>
    <cellStyle name="Normal 5 8 2 4 2 2 2 2" xfId="47623"/>
    <cellStyle name="Normal 5 8 2 4 2 2 2 2 2" xfId="47624"/>
    <cellStyle name="Normal 5 8 2 4 2 2 2 3" xfId="47625"/>
    <cellStyle name="Normal 5 8 2 4 2 2 2 3 2" xfId="47626"/>
    <cellStyle name="Normal 5 8 2 4 2 2 2 4" xfId="47627"/>
    <cellStyle name="Normal 5 8 2 4 2 2 2 4 2" xfId="47628"/>
    <cellStyle name="Normal 5 8 2 4 2 2 2 5" xfId="47629"/>
    <cellStyle name="Normal 5 8 2 4 2 2 3" xfId="47630"/>
    <cellStyle name="Normal 5 8 2 4 2 2 3 2" xfId="47631"/>
    <cellStyle name="Normal 5 8 2 4 2 2 4" xfId="47632"/>
    <cellStyle name="Normal 5 8 2 4 2 2 4 2" xfId="47633"/>
    <cellStyle name="Normal 5 8 2 4 2 2 5" xfId="47634"/>
    <cellStyle name="Normal 5 8 2 4 2 2 5 2" xfId="47635"/>
    <cellStyle name="Normal 5 8 2 4 2 2 6" xfId="47636"/>
    <cellStyle name="Normal 5 8 2 4 2 3" xfId="47637"/>
    <cellStyle name="Normal 5 8 2 4 2 3 2" xfId="47638"/>
    <cellStyle name="Normal 5 8 2 4 2 3 2 2" xfId="47639"/>
    <cellStyle name="Normal 5 8 2 4 2 3 3" xfId="47640"/>
    <cellStyle name="Normal 5 8 2 4 2 3 3 2" xfId="47641"/>
    <cellStyle name="Normal 5 8 2 4 2 3 4" xfId="47642"/>
    <cellStyle name="Normal 5 8 2 4 2 3 4 2" xfId="47643"/>
    <cellStyle name="Normal 5 8 2 4 2 3 5" xfId="47644"/>
    <cellStyle name="Normal 5 8 2 4 2 4" xfId="47645"/>
    <cellStyle name="Normal 5 8 2 4 2 4 2" xfId="47646"/>
    <cellStyle name="Normal 5 8 2 4 2 5" xfId="47647"/>
    <cellStyle name="Normal 5 8 2 4 2 5 2" xfId="47648"/>
    <cellStyle name="Normal 5 8 2 4 2 6" xfId="47649"/>
    <cellStyle name="Normal 5 8 2 4 2 6 2" xfId="47650"/>
    <cellStyle name="Normal 5 8 2 4 2 7" xfId="47651"/>
    <cellStyle name="Normal 5 8 2 4 2 7 2" xfId="47652"/>
    <cellStyle name="Normal 5 8 2 4 2 8" xfId="47653"/>
    <cellStyle name="Normal 5 8 2 4 3" xfId="47654"/>
    <cellStyle name="Normal 5 8 2 4 3 2" xfId="47655"/>
    <cellStyle name="Normal 5 8 2 4 3 2 2" xfId="47656"/>
    <cellStyle name="Normal 5 8 2 4 3 2 2 2" xfId="47657"/>
    <cellStyle name="Normal 5 8 2 4 3 2 3" xfId="47658"/>
    <cellStyle name="Normal 5 8 2 4 3 2 3 2" xfId="47659"/>
    <cellStyle name="Normal 5 8 2 4 3 2 4" xfId="47660"/>
    <cellStyle name="Normal 5 8 2 4 3 2 4 2" xfId="47661"/>
    <cellStyle name="Normal 5 8 2 4 3 2 5" xfId="47662"/>
    <cellStyle name="Normal 5 8 2 4 3 3" xfId="47663"/>
    <cellStyle name="Normal 5 8 2 4 3 3 2" xfId="47664"/>
    <cellStyle name="Normal 5 8 2 4 3 4" xfId="47665"/>
    <cellStyle name="Normal 5 8 2 4 3 4 2" xfId="47666"/>
    <cellStyle name="Normal 5 8 2 4 3 5" xfId="47667"/>
    <cellStyle name="Normal 5 8 2 4 3 5 2" xfId="47668"/>
    <cellStyle name="Normal 5 8 2 4 3 6" xfId="47669"/>
    <cellStyle name="Normal 5 8 2 4 4" xfId="47670"/>
    <cellStyle name="Normal 5 8 2 4 4 2" xfId="47671"/>
    <cellStyle name="Normal 5 8 2 4 4 2 2" xfId="47672"/>
    <cellStyle name="Normal 5 8 2 4 4 3" xfId="47673"/>
    <cellStyle name="Normal 5 8 2 4 4 3 2" xfId="47674"/>
    <cellStyle name="Normal 5 8 2 4 4 4" xfId="47675"/>
    <cellStyle name="Normal 5 8 2 4 4 4 2" xfId="47676"/>
    <cellStyle name="Normal 5 8 2 4 4 5" xfId="47677"/>
    <cellStyle name="Normal 5 8 2 4 5" xfId="47678"/>
    <cellStyle name="Normal 5 8 2 4 5 2" xfId="47679"/>
    <cellStyle name="Normal 5 8 2 4 6" xfId="47680"/>
    <cellStyle name="Normal 5 8 2 4 6 2" xfId="47681"/>
    <cellStyle name="Normal 5 8 2 4 7" xfId="47682"/>
    <cellStyle name="Normal 5 8 2 4 7 2" xfId="47683"/>
    <cellStyle name="Normal 5 8 2 4 8" xfId="47684"/>
    <cellStyle name="Normal 5 8 2 4 8 2" xfId="47685"/>
    <cellStyle name="Normal 5 8 2 4 9" xfId="47686"/>
    <cellStyle name="Normal 5 8 2 5" xfId="47687"/>
    <cellStyle name="Normal 5 8 2 5 2" xfId="47688"/>
    <cellStyle name="Normal 5 8 2 5 2 2" xfId="47689"/>
    <cellStyle name="Normal 5 8 2 5 2 2 2" xfId="47690"/>
    <cellStyle name="Normal 5 8 2 5 2 2 2 2" xfId="47691"/>
    <cellStyle name="Normal 5 8 2 5 2 2 2 2 2" xfId="47692"/>
    <cellStyle name="Normal 5 8 2 5 2 2 2 3" xfId="47693"/>
    <cellStyle name="Normal 5 8 2 5 2 2 2 3 2" xfId="47694"/>
    <cellStyle name="Normal 5 8 2 5 2 2 2 4" xfId="47695"/>
    <cellStyle name="Normal 5 8 2 5 2 2 2 4 2" xfId="47696"/>
    <cellStyle name="Normal 5 8 2 5 2 2 2 5" xfId="47697"/>
    <cellStyle name="Normal 5 8 2 5 2 2 3" xfId="47698"/>
    <cellStyle name="Normal 5 8 2 5 2 2 3 2" xfId="47699"/>
    <cellStyle name="Normal 5 8 2 5 2 2 4" xfId="47700"/>
    <cellStyle name="Normal 5 8 2 5 2 2 4 2" xfId="47701"/>
    <cellStyle name="Normal 5 8 2 5 2 2 5" xfId="47702"/>
    <cellStyle name="Normal 5 8 2 5 2 2 5 2" xfId="47703"/>
    <cellStyle name="Normal 5 8 2 5 2 2 6" xfId="47704"/>
    <cellStyle name="Normal 5 8 2 5 2 3" xfId="47705"/>
    <cellStyle name="Normal 5 8 2 5 2 3 2" xfId="47706"/>
    <cellStyle name="Normal 5 8 2 5 2 3 2 2" xfId="47707"/>
    <cellStyle name="Normal 5 8 2 5 2 3 3" xfId="47708"/>
    <cellStyle name="Normal 5 8 2 5 2 3 3 2" xfId="47709"/>
    <cellStyle name="Normal 5 8 2 5 2 3 4" xfId="47710"/>
    <cellStyle name="Normal 5 8 2 5 2 3 4 2" xfId="47711"/>
    <cellStyle name="Normal 5 8 2 5 2 3 5" xfId="47712"/>
    <cellStyle name="Normal 5 8 2 5 2 4" xfId="47713"/>
    <cellStyle name="Normal 5 8 2 5 2 4 2" xfId="47714"/>
    <cellStyle name="Normal 5 8 2 5 2 5" xfId="47715"/>
    <cellStyle name="Normal 5 8 2 5 2 5 2" xfId="47716"/>
    <cellStyle name="Normal 5 8 2 5 2 6" xfId="47717"/>
    <cellStyle name="Normal 5 8 2 5 2 6 2" xfId="47718"/>
    <cellStyle name="Normal 5 8 2 5 2 7" xfId="47719"/>
    <cellStyle name="Normal 5 8 2 5 2 7 2" xfId="47720"/>
    <cellStyle name="Normal 5 8 2 5 2 8" xfId="47721"/>
    <cellStyle name="Normal 5 8 2 5 3" xfId="47722"/>
    <cellStyle name="Normal 5 8 2 5 3 2" xfId="47723"/>
    <cellStyle name="Normal 5 8 2 5 3 2 2" xfId="47724"/>
    <cellStyle name="Normal 5 8 2 5 3 2 2 2" xfId="47725"/>
    <cellStyle name="Normal 5 8 2 5 3 2 3" xfId="47726"/>
    <cellStyle name="Normal 5 8 2 5 3 2 3 2" xfId="47727"/>
    <cellStyle name="Normal 5 8 2 5 3 2 4" xfId="47728"/>
    <cellStyle name="Normal 5 8 2 5 3 2 4 2" xfId="47729"/>
    <cellStyle name="Normal 5 8 2 5 3 2 5" xfId="47730"/>
    <cellStyle name="Normal 5 8 2 5 3 3" xfId="47731"/>
    <cellStyle name="Normal 5 8 2 5 3 3 2" xfId="47732"/>
    <cellStyle name="Normal 5 8 2 5 3 4" xfId="47733"/>
    <cellStyle name="Normal 5 8 2 5 3 4 2" xfId="47734"/>
    <cellStyle name="Normal 5 8 2 5 3 5" xfId="47735"/>
    <cellStyle name="Normal 5 8 2 5 3 5 2" xfId="47736"/>
    <cellStyle name="Normal 5 8 2 5 3 6" xfId="47737"/>
    <cellStyle name="Normal 5 8 2 5 4" xfId="47738"/>
    <cellStyle name="Normal 5 8 2 5 4 2" xfId="47739"/>
    <cellStyle name="Normal 5 8 2 5 4 2 2" xfId="47740"/>
    <cellStyle name="Normal 5 8 2 5 4 3" xfId="47741"/>
    <cellStyle name="Normal 5 8 2 5 4 3 2" xfId="47742"/>
    <cellStyle name="Normal 5 8 2 5 4 4" xfId="47743"/>
    <cellStyle name="Normal 5 8 2 5 4 4 2" xfId="47744"/>
    <cellStyle name="Normal 5 8 2 5 4 5" xfId="47745"/>
    <cellStyle name="Normal 5 8 2 5 5" xfId="47746"/>
    <cellStyle name="Normal 5 8 2 5 5 2" xfId="47747"/>
    <cellStyle name="Normal 5 8 2 5 6" xfId="47748"/>
    <cellStyle name="Normal 5 8 2 5 6 2" xfId="47749"/>
    <cellStyle name="Normal 5 8 2 5 7" xfId="47750"/>
    <cellStyle name="Normal 5 8 2 5 7 2" xfId="47751"/>
    <cellStyle name="Normal 5 8 2 5 8" xfId="47752"/>
    <cellStyle name="Normal 5 8 2 5 8 2" xfId="47753"/>
    <cellStyle name="Normal 5 8 2 5 9" xfId="47754"/>
    <cellStyle name="Normal 5 8 2 6" xfId="47755"/>
    <cellStyle name="Normal 5 8 2 6 2" xfId="47756"/>
    <cellStyle name="Normal 5 8 2 6 2 2" xfId="47757"/>
    <cellStyle name="Normal 5 8 2 6 2 2 2" xfId="47758"/>
    <cellStyle name="Normal 5 8 2 6 2 2 2 2" xfId="47759"/>
    <cellStyle name="Normal 5 8 2 6 2 2 2 2 2" xfId="47760"/>
    <cellStyle name="Normal 5 8 2 6 2 2 2 3" xfId="47761"/>
    <cellStyle name="Normal 5 8 2 6 2 2 2 3 2" xfId="47762"/>
    <cellStyle name="Normal 5 8 2 6 2 2 2 4" xfId="47763"/>
    <cellStyle name="Normal 5 8 2 6 2 2 2 4 2" xfId="47764"/>
    <cellStyle name="Normal 5 8 2 6 2 2 2 5" xfId="47765"/>
    <cellStyle name="Normal 5 8 2 6 2 2 3" xfId="47766"/>
    <cellStyle name="Normal 5 8 2 6 2 2 3 2" xfId="47767"/>
    <cellStyle name="Normal 5 8 2 6 2 2 4" xfId="47768"/>
    <cellStyle name="Normal 5 8 2 6 2 2 4 2" xfId="47769"/>
    <cellStyle name="Normal 5 8 2 6 2 2 5" xfId="47770"/>
    <cellStyle name="Normal 5 8 2 6 2 2 5 2" xfId="47771"/>
    <cellStyle name="Normal 5 8 2 6 2 2 6" xfId="47772"/>
    <cellStyle name="Normal 5 8 2 6 2 3" xfId="47773"/>
    <cellStyle name="Normal 5 8 2 6 2 3 2" xfId="47774"/>
    <cellStyle name="Normal 5 8 2 6 2 3 2 2" xfId="47775"/>
    <cellStyle name="Normal 5 8 2 6 2 3 3" xfId="47776"/>
    <cellStyle name="Normal 5 8 2 6 2 3 3 2" xfId="47777"/>
    <cellStyle name="Normal 5 8 2 6 2 3 4" xfId="47778"/>
    <cellStyle name="Normal 5 8 2 6 2 3 4 2" xfId="47779"/>
    <cellStyle name="Normal 5 8 2 6 2 3 5" xfId="47780"/>
    <cellStyle name="Normal 5 8 2 6 2 4" xfId="47781"/>
    <cellStyle name="Normal 5 8 2 6 2 4 2" xfId="47782"/>
    <cellStyle name="Normal 5 8 2 6 2 5" xfId="47783"/>
    <cellStyle name="Normal 5 8 2 6 2 5 2" xfId="47784"/>
    <cellStyle name="Normal 5 8 2 6 2 6" xfId="47785"/>
    <cellStyle name="Normal 5 8 2 6 2 6 2" xfId="47786"/>
    <cellStyle name="Normal 5 8 2 6 2 7" xfId="47787"/>
    <cellStyle name="Normal 5 8 2 6 3" xfId="47788"/>
    <cellStyle name="Normal 5 8 2 6 3 2" xfId="47789"/>
    <cellStyle name="Normal 5 8 2 6 3 2 2" xfId="47790"/>
    <cellStyle name="Normal 5 8 2 6 3 2 2 2" xfId="47791"/>
    <cellStyle name="Normal 5 8 2 6 3 2 3" xfId="47792"/>
    <cellStyle name="Normal 5 8 2 6 3 2 3 2" xfId="47793"/>
    <cellStyle name="Normal 5 8 2 6 3 2 4" xfId="47794"/>
    <cellStyle name="Normal 5 8 2 6 3 2 4 2" xfId="47795"/>
    <cellStyle name="Normal 5 8 2 6 3 2 5" xfId="47796"/>
    <cellStyle name="Normal 5 8 2 6 3 3" xfId="47797"/>
    <cellStyle name="Normal 5 8 2 6 3 3 2" xfId="47798"/>
    <cellStyle name="Normal 5 8 2 6 3 4" xfId="47799"/>
    <cellStyle name="Normal 5 8 2 6 3 4 2" xfId="47800"/>
    <cellStyle name="Normal 5 8 2 6 3 5" xfId="47801"/>
    <cellStyle name="Normal 5 8 2 6 3 5 2" xfId="47802"/>
    <cellStyle name="Normal 5 8 2 6 3 6" xfId="47803"/>
    <cellStyle name="Normal 5 8 2 6 4" xfId="47804"/>
    <cellStyle name="Normal 5 8 2 6 4 2" xfId="47805"/>
    <cellStyle name="Normal 5 8 2 6 4 2 2" xfId="47806"/>
    <cellStyle name="Normal 5 8 2 6 4 3" xfId="47807"/>
    <cellStyle name="Normal 5 8 2 6 4 3 2" xfId="47808"/>
    <cellStyle name="Normal 5 8 2 6 4 4" xfId="47809"/>
    <cellStyle name="Normal 5 8 2 6 4 4 2" xfId="47810"/>
    <cellStyle name="Normal 5 8 2 6 4 5" xfId="47811"/>
    <cellStyle name="Normal 5 8 2 6 5" xfId="47812"/>
    <cellStyle name="Normal 5 8 2 6 5 2" xfId="47813"/>
    <cellStyle name="Normal 5 8 2 6 6" xfId="47814"/>
    <cellStyle name="Normal 5 8 2 6 6 2" xfId="47815"/>
    <cellStyle name="Normal 5 8 2 6 7" xfId="47816"/>
    <cellStyle name="Normal 5 8 2 6 7 2" xfId="47817"/>
    <cellStyle name="Normal 5 8 2 6 8" xfId="47818"/>
    <cellStyle name="Normal 5 8 2 6 8 2" xfId="47819"/>
    <cellStyle name="Normal 5 8 2 6 9" xfId="47820"/>
    <cellStyle name="Normal 5 8 2 7" xfId="47821"/>
    <cellStyle name="Normal 5 8 2 7 2" xfId="47822"/>
    <cellStyle name="Normal 5 8 2 7 2 2" xfId="47823"/>
    <cellStyle name="Normal 5 8 2 7 2 2 2" xfId="47824"/>
    <cellStyle name="Normal 5 8 2 7 2 2 2 2" xfId="47825"/>
    <cellStyle name="Normal 5 8 2 7 2 2 3" xfId="47826"/>
    <cellStyle name="Normal 5 8 2 7 2 2 3 2" xfId="47827"/>
    <cellStyle name="Normal 5 8 2 7 2 2 4" xfId="47828"/>
    <cellStyle name="Normal 5 8 2 7 2 2 4 2" xfId="47829"/>
    <cellStyle name="Normal 5 8 2 7 2 2 5" xfId="47830"/>
    <cellStyle name="Normal 5 8 2 7 2 3" xfId="47831"/>
    <cellStyle name="Normal 5 8 2 7 2 3 2" xfId="47832"/>
    <cellStyle name="Normal 5 8 2 7 2 4" xfId="47833"/>
    <cellStyle name="Normal 5 8 2 7 2 4 2" xfId="47834"/>
    <cellStyle name="Normal 5 8 2 7 2 5" xfId="47835"/>
    <cellStyle name="Normal 5 8 2 7 2 5 2" xfId="47836"/>
    <cellStyle name="Normal 5 8 2 7 2 6" xfId="47837"/>
    <cellStyle name="Normal 5 8 2 7 3" xfId="47838"/>
    <cellStyle name="Normal 5 8 2 7 3 2" xfId="47839"/>
    <cellStyle name="Normal 5 8 2 7 3 2 2" xfId="47840"/>
    <cellStyle name="Normal 5 8 2 7 3 3" xfId="47841"/>
    <cellStyle name="Normal 5 8 2 7 3 3 2" xfId="47842"/>
    <cellStyle name="Normal 5 8 2 7 3 4" xfId="47843"/>
    <cellStyle name="Normal 5 8 2 7 3 4 2" xfId="47844"/>
    <cellStyle name="Normal 5 8 2 7 3 5" xfId="47845"/>
    <cellStyle name="Normal 5 8 2 7 4" xfId="47846"/>
    <cellStyle name="Normal 5 8 2 7 4 2" xfId="47847"/>
    <cellStyle name="Normal 5 8 2 7 5" xfId="47848"/>
    <cellStyle name="Normal 5 8 2 7 5 2" xfId="47849"/>
    <cellStyle name="Normal 5 8 2 7 6" xfId="47850"/>
    <cellStyle name="Normal 5 8 2 7 6 2" xfId="47851"/>
    <cellStyle name="Normal 5 8 2 7 7" xfId="47852"/>
    <cellStyle name="Normal 5 8 2 8" xfId="47853"/>
    <cellStyle name="Normal 5 8 2 8 2" xfId="47854"/>
    <cellStyle name="Normal 5 8 2 8 2 2" xfId="47855"/>
    <cellStyle name="Normal 5 8 2 8 2 2 2" xfId="47856"/>
    <cellStyle name="Normal 5 8 2 8 2 3" xfId="47857"/>
    <cellStyle name="Normal 5 8 2 8 2 3 2" xfId="47858"/>
    <cellStyle name="Normal 5 8 2 8 2 4" xfId="47859"/>
    <cellStyle name="Normal 5 8 2 8 2 4 2" xfId="47860"/>
    <cellStyle name="Normal 5 8 2 8 2 5" xfId="47861"/>
    <cellStyle name="Normal 5 8 2 8 3" xfId="47862"/>
    <cellStyle name="Normal 5 8 2 8 3 2" xfId="47863"/>
    <cellStyle name="Normal 5 8 2 8 4" xfId="47864"/>
    <cellStyle name="Normal 5 8 2 8 4 2" xfId="47865"/>
    <cellStyle name="Normal 5 8 2 8 5" xfId="47866"/>
    <cellStyle name="Normal 5 8 2 8 5 2" xfId="47867"/>
    <cellStyle name="Normal 5 8 2 8 6" xfId="47868"/>
    <cellStyle name="Normal 5 8 2 9" xfId="47869"/>
    <cellStyle name="Normal 5 8 2 9 2" xfId="47870"/>
    <cellStyle name="Normal 5 8 2 9 2 2" xfId="47871"/>
    <cellStyle name="Normal 5 8 2 9 3" xfId="47872"/>
    <cellStyle name="Normal 5 8 2 9 3 2" xfId="47873"/>
    <cellStyle name="Normal 5 8 2 9 4" xfId="47874"/>
    <cellStyle name="Normal 5 8 2 9 4 2" xfId="47875"/>
    <cellStyle name="Normal 5 8 2 9 5" xfId="47876"/>
    <cellStyle name="Normal 5 8 3" xfId="47877"/>
    <cellStyle name="Normal 5 8 3 10" xfId="47878"/>
    <cellStyle name="Normal 5 8 3 10 2" xfId="47879"/>
    <cellStyle name="Normal 5 8 3 11" xfId="47880"/>
    <cellStyle name="Normal 5 8 3 12" xfId="47881"/>
    <cellStyle name="Normal 5 8 3 2" xfId="47882"/>
    <cellStyle name="Normal 5 8 3 2 2" xfId="47883"/>
    <cellStyle name="Normal 5 8 3 2 2 2" xfId="47884"/>
    <cellStyle name="Normal 5 8 3 2 2 2 2" xfId="47885"/>
    <cellStyle name="Normal 5 8 3 2 2 2 2 2" xfId="47886"/>
    <cellStyle name="Normal 5 8 3 2 2 2 2 2 2" xfId="47887"/>
    <cellStyle name="Normal 5 8 3 2 2 2 2 3" xfId="47888"/>
    <cellStyle name="Normal 5 8 3 2 2 2 2 3 2" xfId="47889"/>
    <cellStyle name="Normal 5 8 3 2 2 2 2 4" xfId="47890"/>
    <cellStyle name="Normal 5 8 3 2 2 2 2 4 2" xfId="47891"/>
    <cellStyle name="Normal 5 8 3 2 2 2 2 5" xfId="47892"/>
    <cellStyle name="Normal 5 8 3 2 2 2 3" xfId="47893"/>
    <cellStyle name="Normal 5 8 3 2 2 2 3 2" xfId="47894"/>
    <cellStyle name="Normal 5 8 3 2 2 2 4" xfId="47895"/>
    <cellStyle name="Normal 5 8 3 2 2 2 4 2" xfId="47896"/>
    <cellStyle name="Normal 5 8 3 2 2 2 5" xfId="47897"/>
    <cellStyle name="Normal 5 8 3 2 2 2 5 2" xfId="47898"/>
    <cellStyle name="Normal 5 8 3 2 2 2 6" xfId="47899"/>
    <cellStyle name="Normal 5 8 3 2 2 2 6 2" xfId="47900"/>
    <cellStyle name="Normal 5 8 3 2 2 2 7" xfId="47901"/>
    <cellStyle name="Normal 5 8 3 2 2 3" xfId="47902"/>
    <cellStyle name="Normal 5 8 3 2 2 3 2" xfId="47903"/>
    <cellStyle name="Normal 5 8 3 2 2 3 2 2" xfId="47904"/>
    <cellStyle name="Normal 5 8 3 2 2 3 3" xfId="47905"/>
    <cellStyle name="Normal 5 8 3 2 2 3 3 2" xfId="47906"/>
    <cellStyle name="Normal 5 8 3 2 2 3 4" xfId="47907"/>
    <cellStyle name="Normal 5 8 3 2 2 3 4 2" xfId="47908"/>
    <cellStyle name="Normal 5 8 3 2 2 3 5" xfId="47909"/>
    <cellStyle name="Normal 5 8 3 2 2 4" xfId="47910"/>
    <cellStyle name="Normal 5 8 3 2 2 4 2" xfId="47911"/>
    <cellStyle name="Normal 5 8 3 2 2 5" xfId="47912"/>
    <cellStyle name="Normal 5 8 3 2 2 5 2" xfId="47913"/>
    <cellStyle name="Normal 5 8 3 2 2 6" xfId="47914"/>
    <cellStyle name="Normal 5 8 3 2 2 6 2" xfId="47915"/>
    <cellStyle name="Normal 5 8 3 2 2 7" xfId="47916"/>
    <cellStyle name="Normal 5 8 3 2 2 7 2" xfId="47917"/>
    <cellStyle name="Normal 5 8 3 2 2 8" xfId="47918"/>
    <cellStyle name="Normal 5 8 3 2 3" xfId="47919"/>
    <cellStyle name="Normal 5 8 3 2 3 2" xfId="47920"/>
    <cellStyle name="Normal 5 8 3 2 3 2 2" xfId="47921"/>
    <cellStyle name="Normal 5 8 3 2 3 2 2 2" xfId="47922"/>
    <cellStyle name="Normal 5 8 3 2 3 2 3" xfId="47923"/>
    <cellStyle name="Normal 5 8 3 2 3 2 3 2" xfId="47924"/>
    <cellStyle name="Normal 5 8 3 2 3 2 4" xfId="47925"/>
    <cellStyle name="Normal 5 8 3 2 3 2 4 2" xfId="47926"/>
    <cellStyle name="Normal 5 8 3 2 3 2 5" xfId="47927"/>
    <cellStyle name="Normal 5 8 3 2 3 2 5 2" xfId="47928"/>
    <cellStyle name="Normal 5 8 3 2 3 2 6" xfId="47929"/>
    <cellStyle name="Normal 5 8 3 2 3 3" xfId="47930"/>
    <cellStyle name="Normal 5 8 3 2 3 3 2" xfId="47931"/>
    <cellStyle name="Normal 5 8 3 2 3 4" xfId="47932"/>
    <cellStyle name="Normal 5 8 3 2 3 4 2" xfId="47933"/>
    <cellStyle name="Normal 5 8 3 2 3 5" xfId="47934"/>
    <cellStyle name="Normal 5 8 3 2 3 5 2" xfId="47935"/>
    <cellStyle name="Normal 5 8 3 2 3 6" xfId="47936"/>
    <cellStyle name="Normal 5 8 3 2 3 6 2" xfId="47937"/>
    <cellStyle name="Normal 5 8 3 2 3 7" xfId="47938"/>
    <cellStyle name="Normal 5 8 3 2 4" xfId="47939"/>
    <cellStyle name="Normal 5 8 3 2 4 2" xfId="47940"/>
    <cellStyle name="Normal 5 8 3 2 4 2 2" xfId="47941"/>
    <cellStyle name="Normal 5 8 3 2 4 3" xfId="47942"/>
    <cellStyle name="Normal 5 8 3 2 4 3 2" xfId="47943"/>
    <cellStyle name="Normal 5 8 3 2 4 4" xfId="47944"/>
    <cellStyle name="Normal 5 8 3 2 4 4 2" xfId="47945"/>
    <cellStyle name="Normal 5 8 3 2 4 5" xfId="47946"/>
    <cellStyle name="Normal 5 8 3 2 4 5 2" xfId="47947"/>
    <cellStyle name="Normal 5 8 3 2 4 6" xfId="47948"/>
    <cellStyle name="Normal 5 8 3 2 5" xfId="47949"/>
    <cellStyle name="Normal 5 8 3 2 5 2" xfId="47950"/>
    <cellStyle name="Normal 5 8 3 2 6" xfId="47951"/>
    <cellStyle name="Normal 5 8 3 2 6 2" xfId="47952"/>
    <cellStyle name="Normal 5 8 3 2 7" xfId="47953"/>
    <cellStyle name="Normal 5 8 3 2 7 2" xfId="47954"/>
    <cellStyle name="Normal 5 8 3 2 8" xfId="47955"/>
    <cellStyle name="Normal 5 8 3 2 8 2" xfId="47956"/>
    <cellStyle name="Normal 5 8 3 2 9" xfId="47957"/>
    <cellStyle name="Normal 5 8 3 3" xfId="47958"/>
    <cellStyle name="Normal 5 8 3 3 2" xfId="47959"/>
    <cellStyle name="Normal 5 8 3 3 2 2" xfId="47960"/>
    <cellStyle name="Normal 5 8 3 3 2 2 2" xfId="47961"/>
    <cellStyle name="Normal 5 8 3 3 2 2 2 2" xfId="47962"/>
    <cellStyle name="Normal 5 8 3 3 2 2 2 2 2" xfId="47963"/>
    <cellStyle name="Normal 5 8 3 3 2 2 2 3" xfId="47964"/>
    <cellStyle name="Normal 5 8 3 3 2 2 2 3 2" xfId="47965"/>
    <cellStyle name="Normal 5 8 3 3 2 2 2 4" xfId="47966"/>
    <cellStyle name="Normal 5 8 3 3 2 2 2 4 2" xfId="47967"/>
    <cellStyle name="Normal 5 8 3 3 2 2 2 5" xfId="47968"/>
    <cellStyle name="Normal 5 8 3 3 2 2 3" xfId="47969"/>
    <cellStyle name="Normal 5 8 3 3 2 2 3 2" xfId="47970"/>
    <cellStyle name="Normal 5 8 3 3 2 2 4" xfId="47971"/>
    <cellStyle name="Normal 5 8 3 3 2 2 4 2" xfId="47972"/>
    <cellStyle name="Normal 5 8 3 3 2 2 5" xfId="47973"/>
    <cellStyle name="Normal 5 8 3 3 2 2 5 2" xfId="47974"/>
    <cellStyle name="Normal 5 8 3 3 2 2 6" xfId="47975"/>
    <cellStyle name="Normal 5 8 3 3 2 3" xfId="47976"/>
    <cellStyle name="Normal 5 8 3 3 2 3 2" xfId="47977"/>
    <cellStyle name="Normal 5 8 3 3 2 3 2 2" xfId="47978"/>
    <cellStyle name="Normal 5 8 3 3 2 3 3" xfId="47979"/>
    <cellStyle name="Normal 5 8 3 3 2 3 3 2" xfId="47980"/>
    <cellStyle name="Normal 5 8 3 3 2 3 4" xfId="47981"/>
    <cellStyle name="Normal 5 8 3 3 2 3 4 2" xfId="47982"/>
    <cellStyle name="Normal 5 8 3 3 2 3 5" xfId="47983"/>
    <cellStyle name="Normal 5 8 3 3 2 4" xfId="47984"/>
    <cellStyle name="Normal 5 8 3 3 2 4 2" xfId="47985"/>
    <cellStyle name="Normal 5 8 3 3 2 5" xfId="47986"/>
    <cellStyle name="Normal 5 8 3 3 2 5 2" xfId="47987"/>
    <cellStyle name="Normal 5 8 3 3 2 6" xfId="47988"/>
    <cellStyle name="Normal 5 8 3 3 2 6 2" xfId="47989"/>
    <cellStyle name="Normal 5 8 3 3 2 7" xfId="47990"/>
    <cellStyle name="Normal 5 8 3 3 2 7 2" xfId="47991"/>
    <cellStyle name="Normal 5 8 3 3 2 8" xfId="47992"/>
    <cellStyle name="Normal 5 8 3 3 3" xfId="47993"/>
    <cellStyle name="Normal 5 8 3 3 3 2" xfId="47994"/>
    <cellStyle name="Normal 5 8 3 3 3 2 2" xfId="47995"/>
    <cellStyle name="Normal 5 8 3 3 3 2 2 2" xfId="47996"/>
    <cellStyle name="Normal 5 8 3 3 3 2 3" xfId="47997"/>
    <cellStyle name="Normal 5 8 3 3 3 2 3 2" xfId="47998"/>
    <cellStyle name="Normal 5 8 3 3 3 2 4" xfId="47999"/>
    <cellStyle name="Normal 5 8 3 3 3 2 4 2" xfId="48000"/>
    <cellStyle name="Normal 5 8 3 3 3 2 5" xfId="48001"/>
    <cellStyle name="Normal 5 8 3 3 3 3" xfId="48002"/>
    <cellStyle name="Normal 5 8 3 3 3 3 2" xfId="48003"/>
    <cellStyle name="Normal 5 8 3 3 3 4" xfId="48004"/>
    <cellStyle name="Normal 5 8 3 3 3 4 2" xfId="48005"/>
    <cellStyle name="Normal 5 8 3 3 3 5" xfId="48006"/>
    <cellStyle name="Normal 5 8 3 3 3 5 2" xfId="48007"/>
    <cellStyle name="Normal 5 8 3 3 3 6" xfId="48008"/>
    <cellStyle name="Normal 5 8 3 3 4" xfId="48009"/>
    <cellStyle name="Normal 5 8 3 3 4 2" xfId="48010"/>
    <cellStyle name="Normal 5 8 3 3 4 2 2" xfId="48011"/>
    <cellStyle name="Normal 5 8 3 3 4 3" xfId="48012"/>
    <cellStyle name="Normal 5 8 3 3 4 3 2" xfId="48013"/>
    <cellStyle name="Normal 5 8 3 3 4 4" xfId="48014"/>
    <cellStyle name="Normal 5 8 3 3 4 4 2" xfId="48015"/>
    <cellStyle name="Normal 5 8 3 3 4 5" xfId="48016"/>
    <cellStyle name="Normal 5 8 3 3 5" xfId="48017"/>
    <cellStyle name="Normal 5 8 3 3 5 2" xfId="48018"/>
    <cellStyle name="Normal 5 8 3 3 6" xfId="48019"/>
    <cellStyle name="Normal 5 8 3 3 6 2" xfId="48020"/>
    <cellStyle name="Normal 5 8 3 3 7" xfId="48021"/>
    <cellStyle name="Normal 5 8 3 3 7 2" xfId="48022"/>
    <cellStyle name="Normal 5 8 3 3 8" xfId="48023"/>
    <cellStyle name="Normal 5 8 3 3 8 2" xfId="48024"/>
    <cellStyle name="Normal 5 8 3 3 9" xfId="48025"/>
    <cellStyle name="Normal 5 8 3 4" xfId="48026"/>
    <cellStyle name="Normal 5 8 3 4 2" xfId="48027"/>
    <cellStyle name="Normal 5 8 3 4 2 2" xfId="48028"/>
    <cellStyle name="Normal 5 8 3 4 2 2 2" xfId="48029"/>
    <cellStyle name="Normal 5 8 3 4 2 2 2 2" xfId="48030"/>
    <cellStyle name="Normal 5 8 3 4 2 2 3" xfId="48031"/>
    <cellStyle name="Normal 5 8 3 4 2 2 3 2" xfId="48032"/>
    <cellStyle name="Normal 5 8 3 4 2 2 4" xfId="48033"/>
    <cellStyle name="Normal 5 8 3 4 2 2 4 2" xfId="48034"/>
    <cellStyle name="Normal 5 8 3 4 2 2 5" xfId="48035"/>
    <cellStyle name="Normal 5 8 3 4 2 3" xfId="48036"/>
    <cellStyle name="Normal 5 8 3 4 2 3 2" xfId="48037"/>
    <cellStyle name="Normal 5 8 3 4 2 4" xfId="48038"/>
    <cellStyle name="Normal 5 8 3 4 2 4 2" xfId="48039"/>
    <cellStyle name="Normal 5 8 3 4 2 5" xfId="48040"/>
    <cellStyle name="Normal 5 8 3 4 2 5 2" xfId="48041"/>
    <cellStyle name="Normal 5 8 3 4 2 6" xfId="48042"/>
    <cellStyle name="Normal 5 8 3 4 2 6 2" xfId="48043"/>
    <cellStyle name="Normal 5 8 3 4 2 7" xfId="48044"/>
    <cellStyle name="Normal 5 8 3 4 3" xfId="48045"/>
    <cellStyle name="Normal 5 8 3 4 3 2" xfId="48046"/>
    <cellStyle name="Normal 5 8 3 4 3 2 2" xfId="48047"/>
    <cellStyle name="Normal 5 8 3 4 3 3" xfId="48048"/>
    <cellStyle name="Normal 5 8 3 4 3 3 2" xfId="48049"/>
    <cellStyle name="Normal 5 8 3 4 3 4" xfId="48050"/>
    <cellStyle name="Normal 5 8 3 4 3 4 2" xfId="48051"/>
    <cellStyle name="Normal 5 8 3 4 3 5" xfId="48052"/>
    <cellStyle name="Normal 5 8 3 4 4" xfId="48053"/>
    <cellStyle name="Normal 5 8 3 4 4 2" xfId="48054"/>
    <cellStyle name="Normal 5 8 3 4 5" xfId="48055"/>
    <cellStyle name="Normal 5 8 3 4 5 2" xfId="48056"/>
    <cellStyle name="Normal 5 8 3 4 6" xfId="48057"/>
    <cellStyle name="Normal 5 8 3 4 6 2" xfId="48058"/>
    <cellStyle name="Normal 5 8 3 4 7" xfId="48059"/>
    <cellStyle name="Normal 5 8 3 4 7 2" xfId="48060"/>
    <cellStyle name="Normal 5 8 3 4 8" xfId="48061"/>
    <cellStyle name="Normal 5 8 3 5" xfId="48062"/>
    <cellStyle name="Normal 5 8 3 5 2" xfId="48063"/>
    <cellStyle name="Normal 5 8 3 5 2 2" xfId="48064"/>
    <cellStyle name="Normal 5 8 3 5 2 2 2" xfId="48065"/>
    <cellStyle name="Normal 5 8 3 5 2 3" xfId="48066"/>
    <cellStyle name="Normal 5 8 3 5 2 3 2" xfId="48067"/>
    <cellStyle name="Normal 5 8 3 5 2 4" xfId="48068"/>
    <cellStyle name="Normal 5 8 3 5 2 4 2" xfId="48069"/>
    <cellStyle name="Normal 5 8 3 5 2 5" xfId="48070"/>
    <cellStyle name="Normal 5 8 3 5 3" xfId="48071"/>
    <cellStyle name="Normal 5 8 3 5 3 2" xfId="48072"/>
    <cellStyle name="Normal 5 8 3 5 4" xfId="48073"/>
    <cellStyle name="Normal 5 8 3 5 4 2" xfId="48074"/>
    <cellStyle name="Normal 5 8 3 5 5" xfId="48075"/>
    <cellStyle name="Normal 5 8 3 5 5 2" xfId="48076"/>
    <cellStyle name="Normal 5 8 3 5 6" xfId="48077"/>
    <cellStyle name="Normal 5 8 3 5 6 2" xfId="48078"/>
    <cellStyle name="Normal 5 8 3 5 7" xfId="48079"/>
    <cellStyle name="Normal 5 8 3 6" xfId="48080"/>
    <cellStyle name="Normal 5 8 3 6 2" xfId="48081"/>
    <cellStyle name="Normal 5 8 3 6 2 2" xfId="48082"/>
    <cellStyle name="Normal 5 8 3 6 3" xfId="48083"/>
    <cellStyle name="Normal 5 8 3 6 3 2" xfId="48084"/>
    <cellStyle name="Normal 5 8 3 6 4" xfId="48085"/>
    <cellStyle name="Normal 5 8 3 6 4 2" xfId="48086"/>
    <cellStyle name="Normal 5 8 3 6 5" xfId="48087"/>
    <cellStyle name="Normal 5 8 3 7" xfId="48088"/>
    <cellStyle name="Normal 5 8 3 7 2" xfId="48089"/>
    <cellStyle name="Normal 5 8 3 8" xfId="48090"/>
    <cellStyle name="Normal 5 8 3 8 2" xfId="48091"/>
    <cellStyle name="Normal 5 8 3 9" xfId="48092"/>
    <cellStyle name="Normal 5 8 3 9 2" xfId="48093"/>
    <cellStyle name="Normal 5 8 4" xfId="48094"/>
    <cellStyle name="Normal 5 8 4 10" xfId="48095"/>
    <cellStyle name="Normal 5 8 4 2" xfId="48096"/>
    <cellStyle name="Normal 5 8 4 2 2" xfId="48097"/>
    <cellStyle name="Normal 5 8 4 2 2 2" xfId="48098"/>
    <cellStyle name="Normal 5 8 4 2 2 2 2" xfId="48099"/>
    <cellStyle name="Normal 5 8 4 2 2 2 2 2" xfId="48100"/>
    <cellStyle name="Normal 5 8 4 2 2 2 2 2 2" xfId="48101"/>
    <cellStyle name="Normal 5 8 4 2 2 2 2 3" xfId="48102"/>
    <cellStyle name="Normal 5 8 4 2 2 2 2 3 2" xfId="48103"/>
    <cellStyle name="Normal 5 8 4 2 2 2 2 4" xfId="48104"/>
    <cellStyle name="Normal 5 8 4 2 2 2 2 4 2" xfId="48105"/>
    <cellStyle name="Normal 5 8 4 2 2 2 2 5" xfId="48106"/>
    <cellStyle name="Normal 5 8 4 2 2 2 3" xfId="48107"/>
    <cellStyle name="Normal 5 8 4 2 2 2 3 2" xfId="48108"/>
    <cellStyle name="Normal 5 8 4 2 2 2 4" xfId="48109"/>
    <cellStyle name="Normal 5 8 4 2 2 2 4 2" xfId="48110"/>
    <cellStyle name="Normal 5 8 4 2 2 2 5" xfId="48111"/>
    <cellStyle name="Normal 5 8 4 2 2 2 5 2" xfId="48112"/>
    <cellStyle name="Normal 5 8 4 2 2 2 6" xfId="48113"/>
    <cellStyle name="Normal 5 8 4 2 2 3" xfId="48114"/>
    <cellStyle name="Normal 5 8 4 2 2 3 2" xfId="48115"/>
    <cellStyle name="Normal 5 8 4 2 2 3 2 2" xfId="48116"/>
    <cellStyle name="Normal 5 8 4 2 2 3 3" xfId="48117"/>
    <cellStyle name="Normal 5 8 4 2 2 3 3 2" xfId="48118"/>
    <cellStyle name="Normal 5 8 4 2 2 3 4" xfId="48119"/>
    <cellStyle name="Normal 5 8 4 2 2 3 4 2" xfId="48120"/>
    <cellStyle name="Normal 5 8 4 2 2 3 5" xfId="48121"/>
    <cellStyle name="Normal 5 8 4 2 2 4" xfId="48122"/>
    <cellStyle name="Normal 5 8 4 2 2 4 2" xfId="48123"/>
    <cellStyle name="Normal 5 8 4 2 2 5" xfId="48124"/>
    <cellStyle name="Normal 5 8 4 2 2 5 2" xfId="48125"/>
    <cellStyle name="Normal 5 8 4 2 2 6" xfId="48126"/>
    <cellStyle name="Normal 5 8 4 2 2 6 2" xfId="48127"/>
    <cellStyle name="Normal 5 8 4 2 2 7" xfId="48128"/>
    <cellStyle name="Normal 5 8 4 2 2 7 2" xfId="48129"/>
    <cellStyle name="Normal 5 8 4 2 2 8" xfId="48130"/>
    <cellStyle name="Normal 5 8 4 2 3" xfId="48131"/>
    <cellStyle name="Normal 5 8 4 2 3 2" xfId="48132"/>
    <cellStyle name="Normal 5 8 4 2 3 2 2" xfId="48133"/>
    <cellStyle name="Normal 5 8 4 2 3 2 2 2" xfId="48134"/>
    <cellStyle name="Normal 5 8 4 2 3 2 3" xfId="48135"/>
    <cellStyle name="Normal 5 8 4 2 3 2 3 2" xfId="48136"/>
    <cellStyle name="Normal 5 8 4 2 3 2 4" xfId="48137"/>
    <cellStyle name="Normal 5 8 4 2 3 2 4 2" xfId="48138"/>
    <cellStyle name="Normal 5 8 4 2 3 2 5" xfId="48139"/>
    <cellStyle name="Normal 5 8 4 2 3 3" xfId="48140"/>
    <cellStyle name="Normal 5 8 4 2 3 3 2" xfId="48141"/>
    <cellStyle name="Normal 5 8 4 2 3 4" xfId="48142"/>
    <cellStyle name="Normal 5 8 4 2 3 4 2" xfId="48143"/>
    <cellStyle name="Normal 5 8 4 2 3 5" xfId="48144"/>
    <cellStyle name="Normal 5 8 4 2 3 5 2" xfId="48145"/>
    <cellStyle name="Normal 5 8 4 2 3 6" xfId="48146"/>
    <cellStyle name="Normal 5 8 4 2 4" xfId="48147"/>
    <cellStyle name="Normal 5 8 4 2 4 2" xfId="48148"/>
    <cellStyle name="Normal 5 8 4 2 4 2 2" xfId="48149"/>
    <cellStyle name="Normal 5 8 4 2 4 3" xfId="48150"/>
    <cellStyle name="Normal 5 8 4 2 4 3 2" xfId="48151"/>
    <cellStyle name="Normal 5 8 4 2 4 4" xfId="48152"/>
    <cellStyle name="Normal 5 8 4 2 4 4 2" xfId="48153"/>
    <cellStyle name="Normal 5 8 4 2 4 5" xfId="48154"/>
    <cellStyle name="Normal 5 8 4 2 5" xfId="48155"/>
    <cellStyle name="Normal 5 8 4 2 5 2" xfId="48156"/>
    <cellStyle name="Normal 5 8 4 2 6" xfId="48157"/>
    <cellStyle name="Normal 5 8 4 2 6 2" xfId="48158"/>
    <cellStyle name="Normal 5 8 4 2 7" xfId="48159"/>
    <cellStyle name="Normal 5 8 4 2 7 2" xfId="48160"/>
    <cellStyle name="Normal 5 8 4 2 8" xfId="48161"/>
    <cellStyle name="Normal 5 8 4 2 8 2" xfId="48162"/>
    <cellStyle name="Normal 5 8 4 2 9" xfId="48163"/>
    <cellStyle name="Normal 5 8 4 3" xfId="48164"/>
    <cellStyle name="Normal 5 8 4 3 2" xfId="48165"/>
    <cellStyle name="Normal 5 8 4 3 2 2" xfId="48166"/>
    <cellStyle name="Normal 5 8 4 3 2 2 2" xfId="48167"/>
    <cellStyle name="Normal 5 8 4 3 2 2 2 2" xfId="48168"/>
    <cellStyle name="Normal 5 8 4 3 2 2 3" xfId="48169"/>
    <cellStyle name="Normal 5 8 4 3 2 2 3 2" xfId="48170"/>
    <cellStyle name="Normal 5 8 4 3 2 2 4" xfId="48171"/>
    <cellStyle name="Normal 5 8 4 3 2 2 4 2" xfId="48172"/>
    <cellStyle name="Normal 5 8 4 3 2 2 5" xfId="48173"/>
    <cellStyle name="Normal 5 8 4 3 2 3" xfId="48174"/>
    <cellStyle name="Normal 5 8 4 3 2 3 2" xfId="48175"/>
    <cellStyle name="Normal 5 8 4 3 2 4" xfId="48176"/>
    <cellStyle name="Normal 5 8 4 3 2 4 2" xfId="48177"/>
    <cellStyle name="Normal 5 8 4 3 2 5" xfId="48178"/>
    <cellStyle name="Normal 5 8 4 3 2 5 2" xfId="48179"/>
    <cellStyle name="Normal 5 8 4 3 2 6" xfId="48180"/>
    <cellStyle name="Normal 5 8 4 3 2 6 2" xfId="48181"/>
    <cellStyle name="Normal 5 8 4 3 2 7" xfId="48182"/>
    <cellStyle name="Normal 5 8 4 3 3" xfId="48183"/>
    <cellStyle name="Normal 5 8 4 3 3 2" xfId="48184"/>
    <cellStyle name="Normal 5 8 4 3 3 2 2" xfId="48185"/>
    <cellStyle name="Normal 5 8 4 3 3 3" xfId="48186"/>
    <cellStyle name="Normal 5 8 4 3 3 3 2" xfId="48187"/>
    <cellStyle name="Normal 5 8 4 3 3 4" xfId="48188"/>
    <cellStyle name="Normal 5 8 4 3 3 4 2" xfId="48189"/>
    <cellStyle name="Normal 5 8 4 3 3 5" xfId="48190"/>
    <cellStyle name="Normal 5 8 4 3 4" xfId="48191"/>
    <cellStyle name="Normal 5 8 4 3 4 2" xfId="48192"/>
    <cellStyle name="Normal 5 8 4 3 5" xfId="48193"/>
    <cellStyle name="Normal 5 8 4 3 5 2" xfId="48194"/>
    <cellStyle name="Normal 5 8 4 3 6" xfId="48195"/>
    <cellStyle name="Normal 5 8 4 3 6 2" xfId="48196"/>
    <cellStyle name="Normal 5 8 4 3 7" xfId="48197"/>
    <cellStyle name="Normal 5 8 4 3 7 2" xfId="48198"/>
    <cellStyle name="Normal 5 8 4 3 8" xfId="48199"/>
    <cellStyle name="Normal 5 8 4 4" xfId="48200"/>
    <cellStyle name="Normal 5 8 4 4 2" xfId="48201"/>
    <cellStyle name="Normal 5 8 4 4 2 2" xfId="48202"/>
    <cellStyle name="Normal 5 8 4 4 2 2 2" xfId="48203"/>
    <cellStyle name="Normal 5 8 4 4 2 3" xfId="48204"/>
    <cellStyle name="Normal 5 8 4 4 2 3 2" xfId="48205"/>
    <cellStyle name="Normal 5 8 4 4 2 4" xfId="48206"/>
    <cellStyle name="Normal 5 8 4 4 2 4 2" xfId="48207"/>
    <cellStyle name="Normal 5 8 4 4 2 5" xfId="48208"/>
    <cellStyle name="Normal 5 8 4 4 3" xfId="48209"/>
    <cellStyle name="Normal 5 8 4 4 3 2" xfId="48210"/>
    <cellStyle name="Normal 5 8 4 4 4" xfId="48211"/>
    <cellStyle name="Normal 5 8 4 4 4 2" xfId="48212"/>
    <cellStyle name="Normal 5 8 4 4 5" xfId="48213"/>
    <cellStyle name="Normal 5 8 4 4 5 2" xfId="48214"/>
    <cellStyle name="Normal 5 8 4 4 6" xfId="48215"/>
    <cellStyle name="Normal 5 8 4 4 6 2" xfId="48216"/>
    <cellStyle name="Normal 5 8 4 4 7" xfId="48217"/>
    <cellStyle name="Normal 5 8 4 5" xfId="48218"/>
    <cellStyle name="Normal 5 8 4 5 2" xfId="48219"/>
    <cellStyle name="Normal 5 8 4 5 2 2" xfId="48220"/>
    <cellStyle name="Normal 5 8 4 5 3" xfId="48221"/>
    <cellStyle name="Normal 5 8 4 5 3 2" xfId="48222"/>
    <cellStyle name="Normal 5 8 4 5 4" xfId="48223"/>
    <cellStyle name="Normal 5 8 4 5 4 2" xfId="48224"/>
    <cellStyle name="Normal 5 8 4 5 5" xfId="48225"/>
    <cellStyle name="Normal 5 8 4 6" xfId="48226"/>
    <cellStyle name="Normal 5 8 4 6 2" xfId="48227"/>
    <cellStyle name="Normal 5 8 4 7" xfId="48228"/>
    <cellStyle name="Normal 5 8 4 7 2" xfId="48229"/>
    <cellStyle name="Normal 5 8 4 8" xfId="48230"/>
    <cellStyle name="Normal 5 8 4 8 2" xfId="48231"/>
    <cellStyle name="Normal 5 8 4 9" xfId="48232"/>
    <cellStyle name="Normal 5 8 4 9 2" xfId="48233"/>
    <cellStyle name="Normal 5 8 5" xfId="48234"/>
    <cellStyle name="Normal 5 8 5 2" xfId="48235"/>
    <cellStyle name="Normal 5 8 5 2 2" xfId="48236"/>
    <cellStyle name="Normal 5 8 5 2 2 2" xfId="48237"/>
    <cellStyle name="Normal 5 8 5 2 2 2 2" xfId="48238"/>
    <cellStyle name="Normal 5 8 5 2 2 2 2 2" xfId="48239"/>
    <cellStyle name="Normal 5 8 5 2 2 2 3" xfId="48240"/>
    <cellStyle name="Normal 5 8 5 2 2 2 3 2" xfId="48241"/>
    <cellStyle name="Normal 5 8 5 2 2 2 4" xfId="48242"/>
    <cellStyle name="Normal 5 8 5 2 2 2 4 2" xfId="48243"/>
    <cellStyle name="Normal 5 8 5 2 2 2 5" xfId="48244"/>
    <cellStyle name="Normal 5 8 5 2 2 3" xfId="48245"/>
    <cellStyle name="Normal 5 8 5 2 2 3 2" xfId="48246"/>
    <cellStyle name="Normal 5 8 5 2 2 4" xfId="48247"/>
    <cellStyle name="Normal 5 8 5 2 2 4 2" xfId="48248"/>
    <cellStyle name="Normal 5 8 5 2 2 5" xfId="48249"/>
    <cellStyle name="Normal 5 8 5 2 2 5 2" xfId="48250"/>
    <cellStyle name="Normal 5 8 5 2 2 6" xfId="48251"/>
    <cellStyle name="Normal 5 8 5 2 3" xfId="48252"/>
    <cellStyle name="Normal 5 8 5 2 3 2" xfId="48253"/>
    <cellStyle name="Normal 5 8 5 2 3 2 2" xfId="48254"/>
    <cellStyle name="Normal 5 8 5 2 3 3" xfId="48255"/>
    <cellStyle name="Normal 5 8 5 2 3 3 2" xfId="48256"/>
    <cellStyle name="Normal 5 8 5 2 3 4" xfId="48257"/>
    <cellStyle name="Normal 5 8 5 2 3 4 2" xfId="48258"/>
    <cellStyle name="Normal 5 8 5 2 3 5" xfId="48259"/>
    <cellStyle name="Normal 5 8 5 2 4" xfId="48260"/>
    <cellStyle name="Normal 5 8 5 2 4 2" xfId="48261"/>
    <cellStyle name="Normal 5 8 5 2 5" xfId="48262"/>
    <cellStyle name="Normal 5 8 5 2 5 2" xfId="48263"/>
    <cellStyle name="Normal 5 8 5 2 6" xfId="48264"/>
    <cellStyle name="Normal 5 8 5 2 6 2" xfId="48265"/>
    <cellStyle name="Normal 5 8 5 2 7" xfId="48266"/>
    <cellStyle name="Normal 5 8 5 2 7 2" xfId="48267"/>
    <cellStyle name="Normal 5 8 5 2 8" xfId="48268"/>
    <cellStyle name="Normal 5 8 5 3" xfId="48269"/>
    <cellStyle name="Normal 5 8 5 3 2" xfId="48270"/>
    <cellStyle name="Normal 5 8 5 3 2 2" xfId="48271"/>
    <cellStyle name="Normal 5 8 5 3 2 2 2" xfId="48272"/>
    <cellStyle name="Normal 5 8 5 3 2 3" xfId="48273"/>
    <cellStyle name="Normal 5 8 5 3 2 3 2" xfId="48274"/>
    <cellStyle name="Normal 5 8 5 3 2 4" xfId="48275"/>
    <cellStyle name="Normal 5 8 5 3 2 4 2" xfId="48276"/>
    <cellStyle name="Normal 5 8 5 3 2 5" xfId="48277"/>
    <cellStyle name="Normal 5 8 5 3 3" xfId="48278"/>
    <cellStyle name="Normal 5 8 5 3 3 2" xfId="48279"/>
    <cellStyle name="Normal 5 8 5 3 4" xfId="48280"/>
    <cellStyle name="Normal 5 8 5 3 4 2" xfId="48281"/>
    <cellStyle name="Normal 5 8 5 3 5" xfId="48282"/>
    <cellStyle name="Normal 5 8 5 3 5 2" xfId="48283"/>
    <cellStyle name="Normal 5 8 5 3 6" xfId="48284"/>
    <cellStyle name="Normal 5 8 5 4" xfId="48285"/>
    <cellStyle name="Normal 5 8 5 4 2" xfId="48286"/>
    <cellStyle name="Normal 5 8 5 4 2 2" xfId="48287"/>
    <cellStyle name="Normal 5 8 5 4 3" xfId="48288"/>
    <cellStyle name="Normal 5 8 5 4 3 2" xfId="48289"/>
    <cellStyle name="Normal 5 8 5 4 4" xfId="48290"/>
    <cellStyle name="Normal 5 8 5 4 4 2" xfId="48291"/>
    <cellStyle name="Normal 5 8 5 4 5" xfId="48292"/>
    <cellStyle name="Normal 5 8 5 5" xfId="48293"/>
    <cellStyle name="Normal 5 8 5 5 2" xfId="48294"/>
    <cellStyle name="Normal 5 8 5 6" xfId="48295"/>
    <cellStyle name="Normal 5 8 5 6 2" xfId="48296"/>
    <cellStyle name="Normal 5 8 5 7" xfId="48297"/>
    <cellStyle name="Normal 5 8 5 7 2" xfId="48298"/>
    <cellStyle name="Normal 5 8 5 8" xfId="48299"/>
    <cellStyle name="Normal 5 8 5 8 2" xfId="48300"/>
    <cellStyle name="Normal 5 8 5 9" xfId="48301"/>
    <cellStyle name="Normal 5 8 6" xfId="48302"/>
    <cellStyle name="Normal 5 8 6 2" xfId="48303"/>
    <cellStyle name="Normal 5 8 6 2 2" xfId="48304"/>
    <cellStyle name="Normal 5 8 6 2 2 2" xfId="48305"/>
    <cellStyle name="Normal 5 8 6 2 2 2 2" xfId="48306"/>
    <cellStyle name="Normal 5 8 6 2 2 2 2 2" xfId="48307"/>
    <cellStyle name="Normal 5 8 6 2 2 2 3" xfId="48308"/>
    <cellStyle name="Normal 5 8 6 2 2 2 3 2" xfId="48309"/>
    <cellStyle name="Normal 5 8 6 2 2 2 4" xfId="48310"/>
    <cellStyle name="Normal 5 8 6 2 2 2 4 2" xfId="48311"/>
    <cellStyle name="Normal 5 8 6 2 2 2 5" xfId="48312"/>
    <cellStyle name="Normal 5 8 6 2 2 3" xfId="48313"/>
    <cellStyle name="Normal 5 8 6 2 2 3 2" xfId="48314"/>
    <cellStyle name="Normal 5 8 6 2 2 4" xfId="48315"/>
    <cellStyle name="Normal 5 8 6 2 2 4 2" xfId="48316"/>
    <cellStyle name="Normal 5 8 6 2 2 5" xfId="48317"/>
    <cellStyle name="Normal 5 8 6 2 2 5 2" xfId="48318"/>
    <cellStyle name="Normal 5 8 6 2 2 6" xfId="48319"/>
    <cellStyle name="Normal 5 8 6 2 3" xfId="48320"/>
    <cellStyle name="Normal 5 8 6 2 3 2" xfId="48321"/>
    <cellStyle name="Normal 5 8 6 2 3 2 2" xfId="48322"/>
    <cellStyle name="Normal 5 8 6 2 3 3" xfId="48323"/>
    <cellStyle name="Normal 5 8 6 2 3 3 2" xfId="48324"/>
    <cellStyle name="Normal 5 8 6 2 3 4" xfId="48325"/>
    <cellStyle name="Normal 5 8 6 2 3 4 2" xfId="48326"/>
    <cellStyle name="Normal 5 8 6 2 3 5" xfId="48327"/>
    <cellStyle name="Normal 5 8 6 2 4" xfId="48328"/>
    <cellStyle name="Normal 5 8 6 2 4 2" xfId="48329"/>
    <cellStyle name="Normal 5 8 6 2 5" xfId="48330"/>
    <cellStyle name="Normal 5 8 6 2 5 2" xfId="48331"/>
    <cellStyle name="Normal 5 8 6 2 6" xfId="48332"/>
    <cellStyle name="Normal 5 8 6 2 6 2" xfId="48333"/>
    <cellStyle name="Normal 5 8 6 2 7" xfId="48334"/>
    <cellStyle name="Normal 5 8 6 2 7 2" xfId="48335"/>
    <cellStyle name="Normal 5 8 6 2 8" xfId="48336"/>
    <cellStyle name="Normal 5 8 6 3" xfId="48337"/>
    <cellStyle name="Normal 5 8 6 3 2" xfId="48338"/>
    <cellStyle name="Normal 5 8 6 3 2 2" xfId="48339"/>
    <cellStyle name="Normal 5 8 6 3 2 2 2" xfId="48340"/>
    <cellStyle name="Normal 5 8 6 3 2 3" xfId="48341"/>
    <cellStyle name="Normal 5 8 6 3 2 3 2" xfId="48342"/>
    <cellStyle name="Normal 5 8 6 3 2 4" xfId="48343"/>
    <cellStyle name="Normal 5 8 6 3 2 4 2" xfId="48344"/>
    <cellStyle name="Normal 5 8 6 3 2 5" xfId="48345"/>
    <cellStyle name="Normal 5 8 6 3 3" xfId="48346"/>
    <cellStyle name="Normal 5 8 6 3 3 2" xfId="48347"/>
    <cellStyle name="Normal 5 8 6 3 4" xfId="48348"/>
    <cellStyle name="Normal 5 8 6 3 4 2" xfId="48349"/>
    <cellStyle name="Normal 5 8 6 3 5" xfId="48350"/>
    <cellStyle name="Normal 5 8 6 3 5 2" xfId="48351"/>
    <cellStyle name="Normal 5 8 6 3 6" xfId="48352"/>
    <cellStyle name="Normal 5 8 6 4" xfId="48353"/>
    <cellStyle name="Normal 5 8 6 4 2" xfId="48354"/>
    <cellStyle name="Normal 5 8 6 4 2 2" xfId="48355"/>
    <cellStyle name="Normal 5 8 6 4 3" xfId="48356"/>
    <cellStyle name="Normal 5 8 6 4 3 2" xfId="48357"/>
    <cellStyle name="Normal 5 8 6 4 4" xfId="48358"/>
    <cellStyle name="Normal 5 8 6 4 4 2" xfId="48359"/>
    <cellStyle name="Normal 5 8 6 4 5" xfId="48360"/>
    <cellStyle name="Normal 5 8 6 5" xfId="48361"/>
    <cellStyle name="Normal 5 8 6 5 2" xfId="48362"/>
    <cellStyle name="Normal 5 8 6 6" xfId="48363"/>
    <cellStyle name="Normal 5 8 6 6 2" xfId="48364"/>
    <cellStyle name="Normal 5 8 6 7" xfId="48365"/>
    <cellStyle name="Normal 5 8 6 7 2" xfId="48366"/>
    <cellStyle name="Normal 5 8 6 8" xfId="48367"/>
    <cellStyle name="Normal 5 8 6 8 2" xfId="48368"/>
    <cellStyle name="Normal 5 8 6 9" xfId="48369"/>
    <cellStyle name="Normal 5 8 7" xfId="48370"/>
    <cellStyle name="Normal 5 8 7 2" xfId="48371"/>
    <cellStyle name="Normal 5 8 7 2 2" xfId="48372"/>
    <cellStyle name="Normal 5 8 7 2 2 2" xfId="48373"/>
    <cellStyle name="Normal 5 8 7 2 2 2 2" xfId="48374"/>
    <cellStyle name="Normal 5 8 7 2 2 2 2 2" xfId="48375"/>
    <cellStyle name="Normal 5 8 7 2 2 2 3" xfId="48376"/>
    <cellStyle name="Normal 5 8 7 2 2 2 3 2" xfId="48377"/>
    <cellStyle name="Normal 5 8 7 2 2 2 4" xfId="48378"/>
    <cellStyle name="Normal 5 8 7 2 2 2 4 2" xfId="48379"/>
    <cellStyle name="Normal 5 8 7 2 2 2 5" xfId="48380"/>
    <cellStyle name="Normal 5 8 7 2 2 3" xfId="48381"/>
    <cellStyle name="Normal 5 8 7 2 2 3 2" xfId="48382"/>
    <cellStyle name="Normal 5 8 7 2 2 4" xfId="48383"/>
    <cellStyle name="Normal 5 8 7 2 2 4 2" xfId="48384"/>
    <cellStyle name="Normal 5 8 7 2 2 5" xfId="48385"/>
    <cellStyle name="Normal 5 8 7 2 2 5 2" xfId="48386"/>
    <cellStyle name="Normal 5 8 7 2 2 6" xfId="48387"/>
    <cellStyle name="Normal 5 8 7 2 3" xfId="48388"/>
    <cellStyle name="Normal 5 8 7 2 3 2" xfId="48389"/>
    <cellStyle name="Normal 5 8 7 2 3 2 2" xfId="48390"/>
    <cellStyle name="Normal 5 8 7 2 3 3" xfId="48391"/>
    <cellStyle name="Normal 5 8 7 2 3 3 2" xfId="48392"/>
    <cellStyle name="Normal 5 8 7 2 3 4" xfId="48393"/>
    <cellStyle name="Normal 5 8 7 2 3 4 2" xfId="48394"/>
    <cellStyle name="Normal 5 8 7 2 3 5" xfId="48395"/>
    <cellStyle name="Normal 5 8 7 2 4" xfId="48396"/>
    <cellStyle name="Normal 5 8 7 2 4 2" xfId="48397"/>
    <cellStyle name="Normal 5 8 7 2 5" xfId="48398"/>
    <cellStyle name="Normal 5 8 7 2 5 2" xfId="48399"/>
    <cellStyle name="Normal 5 8 7 2 6" xfId="48400"/>
    <cellStyle name="Normal 5 8 7 2 6 2" xfId="48401"/>
    <cellStyle name="Normal 5 8 7 2 7" xfId="48402"/>
    <cellStyle name="Normal 5 8 7 3" xfId="48403"/>
    <cellStyle name="Normal 5 8 7 3 2" xfId="48404"/>
    <cellStyle name="Normal 5 8 7 3 2 2" xfId="48405"/>
    <cellStyle name="Normal 5 8 7 3 2 2 2" xfId="48406"/>
    <cellStyle name="Normal 5 8 7 3 2 3" xfId="48407"/>
    <cellStyle name="Normal 5 8 7 3 2 3 2" xfId="48408"/>
    <cellStyle name="Normal 5 8 7 3 2 4" xfId="48409"/>
    <cellStyle name="Normal 5 8 7 3 2 4 2" xfId="48410"/>
    <cellStyle name="Normal 5 8 7 3 2 5" xfId="48411"/>
    <cellStyle name="Normal 5 8 7 3 3" xfId="48412"/>
    <cellStyle name="Normal 5 8 7 3 3 2" xfId="48413"/>
    <cellStyle name="Normal 5 8 7 3 4" xfId="48414"/>
    <cellStyle name="Normal 5 8 7 3 4 2" xfId="48415"/>
    <cellStyle name="Normal 5 8 7 3 5" xfId="48416"/>
    <cellStyle name="Normal 5 8 7 3 5 2" xfId="48417"/>
    <cellStyle name="Normal 5 8 7 3 6" xfId="48418"/>
    <cellStyle name="Normal 5 8 7 4" xfId="48419"/>
    <cellStyle name="Normal 5 8 7 4 2" xfId="48420"/>
    <cellStyle name="Normal 5 8 7 4 2 2" xfId="48421"/>
    <cellStyle name="Normal 5 8 7 4 3" xfId="48422"/>
    <cellStyle name="Normal 5 8 7 4 3 2" xfId="48423"/>
    <cellStyle name="Normal 5 8 7 4 4" xfId="48424"/>
    <cellStyle name="Normal 5 8 7 4 4 2" xfId="48425"/>
    <cellStyle name="Normal 5 8 7 4 5" xfId="48426"/>
    <cellStyle name="Normal 5 8 7 5" xfId="48427"/>
    <cellStyle name="Normal 5 8 7 5 2" xfId="48428"/>
    <cellStyle name="Normal 5 8 7 6" xfId="48429"/>
    <cellStyle name="Normal 5 8 7 6 2" xfId="48430"/>
    <cellStyle name="Normal 5 8 7 7" xfId="48431"/>
    <cellStyle name="Normal 5 8 7 7 2" xfId="48432"/>
    <cellStyle name="Normal 5 8 7 8" xfId="48433"/>
    <cellStyle name="Normal 5 8 7 8 2" xfId="48434"/>
    <cellStyle name="Normal 5 8 7 9" xfId="48435"/>
    <cellStyle name="Normal 5 8 8" xfId="48436"/>
    <cellStyle name="Normal 5 8 8 2" xfId="48437"/>
    <cellStyle name="Normal 5 8 8 2 2" xfId="48438"/>
    <cellStyle name="Normal 5 8 8 2 2 2" xfId="48439"/>
    <cellStyle name="Normal 5 8 8 2 2 2 2" xfId="48440"/>
    <cellStyle name="Normal 5 8 8 2 2 3" xfId="48441"/>
    <cellStyle name="Normal 5 8 8 2 2 3 2" xfId="48442"/>
    <cellStyle name="Normal 5 8 8 2 2 4" xfId="48443"/>
    <cellStyle name="Normal 5 8 8 2 2 4 2" xfId="48444"/>
    <cellStyle name="Normal 5 8 8 2 2 5" xfId="48445"/>
    <cellStyle name="Normal 5 8 8 2 3" xfId="48446"/>
    <cellStyle name="Normal 5 8 8 2 3 2" xfId="48447"/>
    <cellStyle name="Normal 5 8 8 2 4" xfId="48448"/>
    <cellStyle name="Normal 5 8 8 2 4 2" xfId="48449"/>
    <cellStyle name="Normal 5 8 8 2 5" xfId="48450"/>
    <cellStyle name="Normal 5 8 8 2 5 2" xfId="48451"/>
    <cellStyle name="Normal 5 8 8 2 6" xfId="48452"/>
    <cellStyle name="Normal 5 8 8 3" xfId="48453"/>
    <cellStyle name="Normal 5 8 8 3 2" xfId="48454"/>
    <cellStyle name="Normal 5 8 8 3 2 2" xfId="48455"/>
    <cellStyle name="Normal 5 8 8 3 3" xfId="48456"/>
    <cellStyle name="Normal 5 8 8 3 3 2" xfId="48457"/>
    <cellStyle name="Normal 5 8 8 3 4" xfId="48458"/>
    <cellStyle name="Normal 5 8 8 3 4 2" xfId="48459"/>
    <cellStyle name="Normal 5 8 8 3 5" xfId="48460"/>
    <cellStyle name="Normal 5 8 8 4" xfId="48461"/>
    <cellStyle name="Normal 5 8 8 4 2" xfId="48462"/>
    <cellStyle name="Normal 5 8 8 5" xfId="48463"/>
    <cellStyle name="Normal 5 8 8 5 2" xfId="48464"/>
    <cellStyle name="Normal 5 8 8 6" xfId="48465"/>
    <cellStyle name="Normal 5 8 8 6 2" xfId="48466"/>
    <cellStyle name="Normal 5 8 8 7" xfId="48467"/>
    <cellStyle name="Normal 5 8 9" xfId="48468"/>
    <cellStyle name="Normal 5 8 9 2" xfId="48469"/>
    <cellStyle name="Normal 5 8 9 2 2" xfId="48470"/>
    <cellStyle name="Normal 5 8 9 2 2 2" xfId="48471"/>
    <cellStyle name="Normal 5 8 9 2 3" xfId="48472"/>
    <cellStyle name="Normal 5 8 9 2 3 2" xfId="48473"/>
    <cellStyle name="Normal 5 8 9 2 4" xfId="48474"/>
    <cellStyle name="Normal 5 8 9 2 4 2" xfId="48475"/>
    <cellStyle name="Normal 5 8 9 2 5" xfId="48476"/>
    <cellStyle name="Normal 5 8 9 3" xfId="48477"/>
    <cellStyle name="Normal 5 8 9 3 2" xfId="48478"/>
    <cellStyle name="Normal 5 8 9 4" xfId="48479"/>
    <cellStyle name="Normal 5 8 9 4 2" xfId="48480"/>
    <cellStyle name="Normal 5 8 9 5" xfId="48481"/>
    <cellStyle name="Normal 5 8 9 5 2" xfId="48482"/>
    <cellStyle name="Normal 5 8 9 6" xfId="48483"/>
    <cellStyle name="Normal 5 9" xfId="48484"/>
    <cellStyle name="Normal 5 9 10" xfId="48485"/>
    <cellStyle name="Normal 5 9 10 2" xfId="48486"/>
    <cellStyle name="Normal 5 9 10 2 2" xfId="48487"/>
    <cellStyle name="Normal 5 9 10 3" xfId="48488"/>
    <cellStyle name="Normal 5 9 10 3 2" xfId="48489"/>
    <cellStyle name="Normal 5 9 10 4" xfId="48490"/>
    <cellStyle name="Normal 5 9 10 4 2" xfId="48491"/>
    <cellStyle name="Normal 5 9 10 5" xfId="48492"/>
    <cellStyle name="Normal 5 9 11" xfId="48493"/>
    <cellStyle name="Normal 5 9 11 2" xfId="48494"/>
    <cellStyle name="Normal 5 9 12" xfId="48495"/>
    <cellStyle name="Normal 5 9 12 2" xfId="48496"/>
    <cellStyle name="Normal 5 9 13" xfId="48497"/>
    <cellStyle name="Normal 5 9 13 2" xfId="48498"/>
    <cellStyle name="Normal 5 9 14" xfId="48499"/>
    <cellStyle name="Normal 5 9 14 2" xfId="48500"/>
    <cellStyle name="Normal 5 9 15" xfId="48501"/>
    <cellStyle name="Normal 5 9 16" xfId="48502"/>
    <cellStyle name="Normal 5 9 2" xfId="48503"/>
    <cellStyle name="Normal 5 9 2 10" xfId="48504"/>
    <cellStyle name="Normal 5 9 2 10 2" xfId="48505"/>
    <cellStyle name="Normal 5 9 2 11" xfId="48506"/>
    <cellStyle name="Normal 5 9 2 11 2" xfId="48507"/>
    <cellStyle name="Normal 5 9 2 12" xfId="48508"/>
    <cellStyle name="Normal 5 9 2 12 2" xfId="48509"/>
    <cellStyle name="Normal 5 9 2 13" xfId="48510"/>
    <cellStyle name="Normal 5 9 2 13 2" xfId="48511"/>
    <cellStyle name="Normal 5 9 2 14" xfId="48512"/>
    <cellStyle name="Normal 5 9 2 15" xfId="48513"/>
    <cellStyle name="Normal 5 9 2 2" xfId="48514"/>
    <cellStyle name="Normal 5 9 2 2 10" xfId="48515"/>
    <cellStyle name="Normal 5 9 2 2 10 2" xfId="48516"/>
    <cellStyle name="Normal 5 9 2 2 11" xfId="48517"/>
    <cellStyle name="Normal 5 9 2 2 12" xfId="48518"/>
    <cellStyle name="Normal 5 9 2 2 2" xfId="48519"/>
    <cellStyle name="Normal 5 9 2 2 2 2" xfId="48520"/>
    <cellStyle name="Normal 5 9 2 2 2 2 2" xfId="48521"/>
    <cellStyle name="Normal 5 9 2 2 2 2 2 2" xfId="48522"/>
    <cellStyle name="Normal 5 9 2 2 2 2 2 2 2" xfId="48523"/>
    <cellStyle name="Normal 5 9 2 2 2 2 2 2 2 2" xfId="48524"/>
    <cellStyle name="Normal 5 9 2 2 2 2 2 2 3" xfId="48525"/>
    <cellStyle name="Normal 5 9 2 2 2 2 2 2 3 2" xfId="48526"/>
    <cellStyle name="Normal 5 9 2 2 2 2 2 2 4" xfId="48527"/>
    <cellStyle name="Normal 5 9 2 2 2 2 2 2 4 2" xfId="48528"/>
    <cellStyle name="Normal 5 9 2 2 2 2 2 2 5" xfId="48529"/>
    <cellStyle name="Normal 5 9 2 2 2 2 2 3" xfId="48530"/>
    <cellStyle name="Normal 5 9 2 2 2 2 2 3 2" xfId="48531"/>
    <cellStyle name="Normal 5 9 2 2 2 2 2 4" xfId="48532"/>
    <cellStyle name="Normal 5 9 2 2 2 2 2 4 2" xfId="48533"/>
    <cellStyle name="Normal 5 9 2 2 2 2 2 5" xfId="48534"/>
    <cellStyle name="Normal 5 9 2 2 2 2 2 5 2" xfId="48535"/>
    <cellStyle name="Normal 5 9 2 2 2 2 2 6" xfId="48536"/>
    <cellStyle name="Normal 5 9 2 2 2 2 2 6 2" xfId="48537"/>
    <cellStyle name="Normal 5 9 2 2 2 2 2 7" xfId="48538"/>
    <cellStyle name="Normal 5 9 2 2 2 2 3" xfId="48539"/>
    <cellStyle name="Normal 5 9 2 2 2 2 3 2" xfId="48540"/>
    <cellStyle name="Normal 5 9 2 2 2 2 3 2 2" xfId="48541"/>
    <cellStyle name="Normal 5 9 2 2 2 2 3 3" xfId="48542"/>
    <cellStyle name="Normal 5 9 2 2 2 2 3 3 2" xfId="48543"/>
    <cellStyle name="Normal 5 9 2 2 2 2 3 4" xfId="48544"/>
    <cellStyle name="Normal 5 9 2 2 2 2 3 4 2" xfId="48545"/>
    <cellStyle name="Normal 5 9 2 2 2 2 3 5" xfId="48546"/>
    <cellStyle name="Normal 5 9 2 2 2 2 4" xfId="48547"/>
    <cellStyle name="Normal 5 9 2 2 2 2 4 2" xfId="48548"/>
    <cellStyle name="Normal 5 9 2 2 2 2 5" xfId="48549"/>
    <cellStyle name="Normal 5 9 2 2 2 2 5 2" xfId="48550"/>
    <cellStyle name="Normal 5 9 2 2 2 2 6" xfId="48551"/>
    <cellStyle name="Normal 5 9 2 2 2 2 6 2" xfId="48552"/>
    <cellStyle name="Normal 5 9 2 2 2 2 7" xfId="48553"/>
    <cellStyle name="Normal 5 9 2 2 2 2 7 2" xfId="48554"/>
    <cellStyle name="Normal 5 9 2 2 2 2 8" xfId="48555"/>
    <cellStyle name="Normal 5 9 2 2 2 3" xfId="48556"/>
    <cellStyle name="Normal 5 9 2 2 2 3 2" xfId="48557"/>
    <cellStyle name="Normal 5 9 2 2 2 3 2 2" xfId="48558"/>
    <cellStyle name="Normal 5 9 2 2 2 3 2 2 2" xfId="48559"/>
    <cellStyle name="Normal 5 9 2 2 2 3 2 3" xfId="48560"/>
    <cellStyle name="Normal 5 9 2 2 2 3 2 3 2" xfId="48561"/>
    <cellStyle name="Normal 5 9 2 2 2 3 2 4" xfId="48562"/>
    <cellStyle name="Normal 5 9 2 2 2 3 2 4 2" xfId="48563"/>
    <cellStyle name="Normal 5 9 2 2 2 3 2 5" xfId="48564"/>
    <cellStyle name="Normal 5 9 2 2 2 3 2 5 2" xfId="48565"/>
    <cellStyle name="Normal 5 9 2 2 2 3 2 6" xfId="48566"/>
    <cellStyle name="Normal 5 9 2 2 2 3 3" xfId="48567"/>
    <cellStyle name="Normal 5 9 2 2 2 3 3 2" xfId="48568"/>
    <cellStyle name="Normal 5 9 2 2 2 3 4" xfId="48569"/>
    <cellStyle name="Normal 5 9 2 2 2 3 4 2" xfId="48570"/>
    <cellStyle name="Normal 5 9 2 2 2 3 5" xfId="48571"/>
    <cellStyle name="Normal 5 9 2 2 2 3 5 2" xfId="48572"/>
    <cellStyle name="Normal 5 9 2 2 2 3 6" xfId="48573"/>
    <cellStyle name="Normal 5 9 2 2 2 3 6 2" xfId="48574"/>
    <cellStyle name="Normal 5 9 2 2 2 3 7" xfId="48575"/>
    <cellStyle name="Normal 5 9 2 2 2 4" xfId="48576"/>
    <cellStyle name="Normal 5 9 2 2 2 4 2" xfId="48577"/>
    <cellStyle name="Normal 5 9 2 2 2 4 2 2" xfId="48578"/>
    <cellStyle name="Normal 5 9 2 2 2 4 3" xfId="48579"/>
    <cellStyle name="Normal 5 9 2 2 2 4 3 2" xfId="48580"/>
    <cellStyle name="Normal 5 9 2 2 2 4 4" xfId="48581"/>
    <cellStyle name="Normal 5 9 2 2 2 4 4 2" xfId="48582"/>
    <cellStyle name="Normal 5 9 2 2 2 4 5" xfId="48583"/>
    <cellStyle name="Normal 5 9 2 2 2 4 5 2" xfId="48584"/>
    <cellStyle name="Normal 5 9 2 2 2 4 6" xfId="48585"/>
    <cellStyle name="Normal 5 9 2 2 2 5" xfId="48586"/>
    <cellStyle name="Normal 5 9 2 2 2 5 2" xfId="48587"/>
    <cellStyle name="Normal 5 9 2 2 2 6" xfId="48588"/>
    <cellStyle name="Normal 5 9 2 2 2 6 2" xfId="48589"/>
    <cellStyle name="Normal 5 9 2 2 2 7" xfId="48590"/>
    <cellStyle name="Normal 5 9 2 2 2 7 2" xfId="48591"/>
    <cellStyle name="Normal 5 9 2 2 2 8" xfId="48592"/>
    <cellStyle name="Normal 5 9 2 2 2 8 2" xfId="48593"/>
    <cellStyle name="Normal 5 9 2 2 2 9" xfId="48594"/>
    <cellStyle name="Normal 5 9 2 2 3" xfId="48595"/>
    <cellStyle name="Normal 5 9 2 2 3 2" xfId="48596"/>
    <cellStyle name="Normal 5 9 2 2 3 2 2" xfId="48597"/>
    <cellStyle name="Normal 5 9 2 2 3 2 2 2" xfId="48598"/>
    <cellStyle name="Normal 5 9 2 2 3 2 2 2 2" xfId="48599"/>
    <cellStyle name="Normal 5 9 2 2 3 2 2 2 2 2" xfId="48600"/>
    <cellStyle name="Normal 5 9 2 2 3 2 2 2 3" xfId="48601"/>
    <cellStyle name="Normal 5 9 2 2 3 2 2 2 3 2" xfId="48602"/>
    <cellStyle name="Normal 5 9 2 2 3 2 2 2 4" xfId="48603"/>
    <cellStyle name="Normal 5 9 2 2 3 2 2 2 4 2" xfId="48604"/>
    <cellStyle name="Normal 5 9 2 2 3 2 2 2 5" xfId="48605"/>
    <cellStyle name="Normal 5 9 2 2 3 2 2 3" xfId="48606"/>
    <cellStyle name="Normal 5 9 2 2 3 2 2 3 2" xfId="48607"/>
    <cellStyle name="Normal 5 9 2 2 3 2 2 4" xfId="48608"/>
    <cellStyle name="Normal 5 9 2 2 3 2 2 4 2" xfId="48609"/>
    <cellStyle name="Normal 5 9 2 2 3 2 2 5" xfId="48610"/>
    <cellStyle name="Normal 5 9 2 2 3 2 2 5 2" xfId="48611"/>
    <cellStyle name="Normal 5 9 2 2 3 2 2 6" xfId="48612"/>
    <cellStyle name="Normal 5 9 2 2 3 2 3" xfId="48613"/>
    <cellStyle name="Normal 5 9 2 2 3 2 3 2" xfId="48614"/>
    <cellStyle name="Normal 5 9 2 2 3 2 3 2 2" xfId="48615"/>
    <cellStyle name="Normal 5 9 2 2 3 2 3 3" xfId="48616"/>
    <cellStyle name="Normal 5 9 2 2 3 2 3 3 2" xfId="48617"/>
    <cellStyle name="Normal 5 9 2 2 3 2 3 4" xfId="48618"/>
    <cellStyle name="Normal 5 9 2 2 3 2 3 4 2" xfId="48619"/>
    <cellStyle name="Normal 5 9 2 2 3 2 3 5" xfId="48620"/>
    <cellStyle name="Normal 5 9 2 2 3 2 4" xfId="48621"/>
    <cellStyle name="Normal 5 9 2 2 3 2 4 2" xfId="48622"/>
    <cellStyle name="Normal 5 9 2 2 3 2 5" xfId="48623"/>
    <cellStyle name="Normal 5 9 2 2 3 2 5 2" xfId="48624"/>
    <cellStyle name="Normal 5 9 2 2 3 2 6" xfId="48625"/>
    <cellStyle name="Normal 5 9 2 2 3 2 6 2" xfId="48626"/>
    <cellStyle name="Normal 5 9 2 2 3 2 7" xfId="48627"/>
    <cellStyle name="Normal 5 9 2 2 3 2 7 2" xfId="48628"/>
    <cellStyle name="Normal 5 9 2 2 3 2 8" xfId="48629"/>
    <cellStyle name="Normal 5 9 2 2 3 3" xfId="48630"/>
    <cellStyle name="Normal 5 9 2 2 3 3 2" xfId="48631"/>
    <cellStyle name="Normal 5 9 2 2 3 3 2 2" xfId="48632"/>
    <cellStyle name="Normal 5 9 2 2 3 3 2 2 2" xfId="48633"/>
    <cellStyle name="Normal 5 9 2 2 3 3 2 3" xfId="48634"/>
    <cellStyle name="Normal 5 9 2 2 3 3 2 3 2" xfId="48635"/>
    <cellStyle name="Normal 5 9 2 2 3 3 2 4" xfId="48636"/>
    <cellStyle name="Normal 5 9 2 2 3 3 2 4 2" xfId="48637"/>
    <cellStyle name="Normal 5 9 2 2 3 3 2 5" xfId="48638"/>
    <cellStyle name="Normal 5 9 2 2 3 3 3" xfId="48639"/>
    <cellStyle name="Normal 5 9 2 2 3 3 3 2" xfId="48640"/>
    <cellStyle name="Normal 5 9 2 2 3 3 4" xfId="48641"/>
    <cellStyle name="Normal 5 9 2 2 3 3 4 2" xfId="48642"/>
    <cellStyle name="Normal 5 9 2 2 3 3 5" xfId="48643"/>
    <cellStyle name="Normal 5 9 2 2 3 3 5 2" xfId="48644"/>
    <cellStyle name="Normal 5 9 2 2 3 3 6" xfId="48645"/>
    <cellStyle name="Normal 5 9 2 2 3 4" xfId="48646"/>
    <cellStyle name="Normal 5 9 2 2 3 4 2" xfId="48647"/>
    <cellStyle name="Normal 5 9 2 2 3 4 2 2" xfId="48648"/>
    <cellStyle name="Normal 5 9 2 2 3 4 3" xfId="48649"/>
    <cellStyle name="Normal 5 9 2 2 3 4 3 2" xfId="48650"/>
    <cellStyle name="Normal 5 9 2 2 3 4 4" xfId="48651"/>
    <cellStyle name="Normal 5 9 2 2 3 4 4 2" xfId="48652"/>
    <cellStyle name="Normal 5 9 2 2 3 4 5" xfId="48653"/>
    <cellStyle name="Normal 5 9 2 2 3 5" xfId="48654"/>
    <cellStyle name="Normal 5 9 2 2 3 5 2" xfId="48655"/>
    <cellStyle name="Normal 5 9 2 2 3 6" xfId="48656"/>
    <cellStyle name="Normal 5 9 2 2 3 6 2" xfId="48657"/>
    <cellStyle name="Normal 5 9 2 2 3 7" xfId="48658"/>
    <cellStyle name="Normal 5 9 2 2 3 7 2" xfId="48659"/>
    <cellStyle name="Normal 5 9 2 2 3 8" xfId="48660"/>
    <cellStyle name="Normal 5 9 2 2 3 8 2" xfId="48661"/>
    <cellStyle name="Normal 5 9 2 2 3 9" xfId="48662"/>
    <cellStyle name="Normal 5 9 2 2 4" xfId="48663"/>
    <cellStyle name="Normal 5 9 2 2 4 2" xfId="48664"/>
    <cellStyle name="Normal 5 9 2 2 4 2 2" xfId="48665"/>
    <cellStyle name="Normal 5 9 2 2 4 2 2 2" xfId="48666"/>
    <cellStyle name="Normal 5 9 2 2 4 2 2 2 2" xfId="48667"/>
    <cellStyle name="Normal 5 9 2 2 4 2 2 3" xfId="48668"/>
    <cellStyle name="Normal 5 9 2 2 4 2 2 3 2" xfId="48669"/>
    <cellStyle name="Normal 5 9 2 2 4 2 2 4" xfId="48670"/>
    <cellStyle name="Normal 5 9 2 2 4 2 2 4 2" xfId="48671"/>
    <cellStyle name="Normal 5 9 2 2 4 2 2 5" xfId="48672"/>
    <cellStyle name="Normal 5 9 2 2 4 2 3" xfId="48673"/>
    <cellStyle name="Normal 5 9 2 2 4 2 3 2" xfId="48674"/>
    <cellStyle name="Normal 5 9 2 2 4 2 4" xfId="48675"/>
    <cellStyle name="Normal 5 9 2 2 4 2 4 2" xfId="48676"/>
    <cellStyle name="Normal 5 9 2 2 4 2 5" xfId="48677"/>
    <cellStyle name="Normal 5 9 2 2 4 2 5 2" xfId="48678"/>
    <cellStyle name="Normal 5 9 2 2 4 2 6" xfId="48679"/>
    <cellStyle name="Normal 5 9 2 2 4 2 6 2" xfId="48680"/>
    <cellStyle name="Normal 5 9 2 2 4 2 7" xfId="48681"/>
    <cellStyle name="Normal 5 9 2 2 4 3" xfId="48682"/>
    <cellStyle name="Normal 5 9 2 2 4 3 2" xfId="48683"/>
    <cellStyle name="Normal 5 9 2 2 4 3 2 2" xfId="48684"/>
    <cellStyle name="Normal 5 9 2 2 4 3 3" xfId="48685"/>
    <cellStyle name="Normal 5 9 2 2 4 3 3 2" xfId="48686"/>
    <cellStyle name="Normal 5 9 2 2 4 3 4" xfId="48687"/>
    <cellStyle name="Normal 5 9 2 2 4 3 4 2" xfId="48688"/>
    <cellStyle name="Normal 5 9 2 2 4 3 5" xfId="48689"/>
    <cellStyle name="Normal 5 9 2 2 4 4" xfId="48690"/>
    <cellStyle name="Normal 5 9 2 2 4 4 2" xfId="48691"/>
    <cellStyle name="Normal 5 9 2 2 4 5" xfId="48692"/>
    <cellStyle name="Normal 5 9 2 2 4 5 2" xfId="48693"/>
    <cellStyle name="Normal 5 9 2 2 4 6" xfId="48694"/>
    <cellStyle name="Normal 5 9 2 2 4 6 2" xfId="48695"/>
    <cellStyle name="Normal 5 9 2 2 4 7" xfId="48696"/>
    <cellStyle name="Normal 5 9 2 2 4 7 2" xfId="48697"/>
    <cellStyle name="Normal 5 9 2 2 4 8" xfId="48698"/>
    <cellStyle name="Normal 5 9 2 2 5" xfId="48699"/>
    <cellStyle name="Normal 5 9 2 2 5 2" xfId="48700"/>
    <cellStyle name="Normal 5 9 2 2 5 2 2" xfId="48701"/>
    <cellStyle name="Normal 5 9 2 2 5 2 2 2" xfId="48702"/>
    <cellStyle name="Normal 5 9 2 2 5 2 3" xfId="48703"/>
    <cellStyle name="Normal 5 9 2 2 5 2 3 2" xfId="48704"/>
    <cellStyle name="Normal 5 9 2 2 5 2 4" xfId="48705"/>
    <cellStyle name="Normal 5 9 2 2 5 2 4 2" xfId="48706"/>
    <cellStyle name="Normal 5 9 2 2 5 2 5" xfId="48707"/>
    <cellStyle name="Normal 5 9 2 2 5 3" xfId="48708"/>
    <cellStyle name="Normal 5 9 2 2 5 3 2" xfId="48709"/>
    <cellStyle name="Normal 5 9 2 2 5 4" xfId="48710"/>
    <cellStyle name="Normal 5 9 2 2 5 4 2" xfId="48711"/>
    <cellStyle name="Normal 5 9 2 2 5 5" xfId="48712"/>
    <cellStyle name="Normal 5 9 2 2 5 5 2" xfId="48713"/>
    <cellStyle name="Normal 5 9 2 2 5 6" xfId="48714"/>
    <cellStyle name="Normal 5 9 2 2 5 6 2" xfId="48715"/>
    <cellStyle name="Normal 5 9 2 2 5 7" xfId="48716"/>
    <cellStyle name="Normal 5 9 2 2 6" xfId="48717"/>
    <cellStyle name="Normal 5 9 2 2 6 2" xfId="48718"/>
    <cellStyle name="Normal 5 9 2 2 6 2 2" xfId="48719"/>
    <cellStyle name="Normal 5 9 2 2 6 3" xfId="48720"/>
    <cellStyle name="Normal 5 9 2 2 6 3 2" xfId="48721"/>
    <cellStyle name="Normal 5 9 2 2 6 4" xfId="48722"/>
    <cellStyle name="Normal 5 9 2 2 6 4 2" xfId="48723"/>
    <cellStyle name="Normal 5 9 2 2 6 5" xfId="48724"/>
    <cellStyle name="Normal 5 9 2 2 7" xfId="48725"/>
    <cellStyle name="Normal 5 9 2 2 7 2" xfId="48726"/>
    <cellStyle name="Normal 5 9 2 2 8" xfId="48727"/>
    <cellStyle name="Normal 5 9 2 2 8 2" xfId="48728"/>
    <cellStyle name="Normal 5 9 2 2 9" xfId="48729"/>
    <cellStyle name="Normal 5 9 2 2 9 2" xfId="48730"/>
    <cellStyle name="Normal 5 9 2 3" xfId="48731"/>
    <cellStyle name="Normal 5 9 2 3 10" xfId="48732"/>
    <cellStyle name="Normal 5 9 2 3 2" xfId="48733"/>
    <cellStyle name="Normal 5 9 2 3 2 2" xfId="48734"/>
    <cellStyle name="Normal 5 9 2 3 2 2 2" xfId="48735"/>
    <cellStyle name="Normal 5 9 2 3 2 2 2 2" xfId="48736"/>
    <cellStyle name="Normal 5 9 2 3 2 2 2 2 2" xfId="48737"/>
    <cellStyle name="Normal 5 9 2 3 2 2 2 2 2 2" xfId="48738"/>
    <cellStyle name="Normal 5 9 2 3 2 2 2 2 3" xfId="48739"/>
    <cellStyle name="Normal 5 9 2 3 2 2 2 2 3 2" xfId="48740"/>
    <cellStyle name="Normal 5 9 2 3 2 2 2 2 4" xfId="48741"/>
    <cellStyle name="Normal 5 9 2 3 2 2 2 2 4 2" xfId="48742"/>
    <cellStyle name="Normal 5 9 2 3 2 2 2 2 5" xfId="48743"/>
    <cellStyle name="Normal 5 9 2 3 2 2 2 3" xfId="48744"/>
    <cellStyle name="Normal 5 9 2 3 2 2 2 3 2" xfId="48745"/>
    <cellStyle name="Normal 5 9 2 3 2 2 2 4" xfId="48746"/>
    <cellStyle name="Normal 5 9 2 3 2 2 2 4 2" xfId="48747"/>
    <cellStyle name="Normal 5 9 2 3 2 2 2 5" xfId="48748"/>
    <cellStyle name="Normal 5 9 2 3 2 2 2 5 2" xfId="48749"/>
    <cellStyle name="Normal 5 9 2 3 2 2 2 6" xfId="48750"/>
    <cellStyle name="Normal 5 9 2 3 2 2 3" xfId="48751"/>
    <cellStyle name="Normal 5 9 2 3 2 2 3 2" xfId="48752"/>
    <cellStyle name="Normal 5 9 2 3 2 2 3 2 2" xfId="48753"/>
    <cellStyle name="Normal 5 9 2 3 2 2 3 3" xfId="48754"/>
    <cellStyle name="Normal 5 9 2 3 2 2 3 3 2" xfId="48755"/>
    <cellStyle name="Normal 5 9 2 3 2 2 3 4" xfId="48756"/>
    <cellStyle name="Normal 5 9 2 3 2 2 3 4 2" xfId="48757"/>
    <cellStyle name="Normal 5 9 2 3 2 2 3 5" xfId="48758"/>
    <cellStyle name="Normal 5 9 2 3 2 2 4" xfId="48759"/>
    <cellStyle name="Normal 5 9 2 3 2 2 4 2" xfId="48760"/>
    <cellStyle name="Normal 5 9 2 3 2 2 5" xfId="48761"/>
    <cellStyle name="Normal 5 9 2 3 2 2 5 2" xfId="48762"/>
    <cellStyle name="Normal 5 9 2 3 2 2 6" xfId="48763"/>
    <cellStyle name="Normal 5 9 2 3 2 2 6 2" xfId="48764"/>
    <cellStyle name="Normal 5 9 2 3 2 2 7" xfId="48765"/>
    <cellStyle name="Normal 5 9 2 3 2 2 7 2" xfId="48766"/>
    <cellStyle name="Normal 5 9 2 3 2 2 8" xfId="48767"/>
    <cellStyle name="Normal 5 9 2 3 2 3" xfId="48768"/>
    <cellStyle name="Normal 5 9 2 3 2 3 2" xfId="48769"/>
    <cellStyle name="Normal 5 9 2 3 2 3 2 2" xfId="48770"/>
    <cellStyle name="Normal 5 9 2 3 2 3 2 2 2" xfId="48771"/>
    <cellStyle name="Normal 5 9 2 3 2 3 2 3" xfId="48772"/>
    <cellStyle name="Normal 5 9 2 3 2 3 2 3 2" xfId="48773"/>
    <cellStyle name="Normal 5 9 2 3 2 3 2 4" xfId="48774"/>
    <cellStyle name="Normal 5 9 2 3 2 3 2 4 2" xfId="48775"/>
    <cellStyle name="Normal 5 9 2 3 2 3 2 5" xfId="48776"/>
    <cellStyle name="Normal 5 9 2 3 2 3 3" xfId="48777"/>
    <cellStyle name="Normal 5 9 2 3 2 3 3 2" xfId="48778"/>
    <cellStyle name="Normal 5 9 2 3 2 3 4" xfId="48779"/>
    <cellStyle name="Normal 5 9 2 3 2 3 4 2" xfId="48780"/>
    <cellStyle name="Normal 5 9 2 3 2 3 5" xfId="48781"/>
    <cellStyle name="Normal 5 9 2 3 2 3 5 2" xfId="48782"/>
    <cellStyle name="Normal 5 9 2 3 2 3 6" xfId="48783"/>
    <cellStyle name="Normal 5 9 2 3 2 4" xfId="48784"/>
    <cellStyle name="Normal 5 9 2 3 2 4 2" xfId="48785"/>
    <cellStyle name="Normal 5 9 2 3 2 4 2 2" xfId="48786"/>
    <cellStyle name="Normal 5 9 2 3 2 4 3" xfId="48787"/>
    <cellStyle name="Normal 5 9 2 3 2 4 3 2" xfId="48788"/>
    <cellStyle name="Normal 5 9 2 3 2 4 4" xfId="48789"/>
    <cellStyle name="Normal 5 9 2 3 2 4 4 2" xfId="48790"/>
    <cellStyle name="Normal 5 9 2 3 2 4 5" xfId="48791"/>
    <cellStyle name="Normal 5 9 2 3 2 5" xfId="48792"/>
    <cellStyle name="Normal 5 9 2 3 2 5 2" xfId="48793"/>
    <cellStyle name="Normal 5 9 2 3 2 6" xfId="48794"/>
    <cellStyle name="Normal 5 9 2 3 2 6 2" xfId="48795"/>
    <cellStyle name="Normal 5 9 2 3 2 7" xfId="48796"/>
    <cellStyle name="Normal 5 9 2 3 2 7 2" xfId="48797"/>
    <cellStyle name="Normal 5 9 2 3 2 8" xfId="48798"/>
    <cellStyle name="Normal 5 9 2 3 2 8 2" xfId="48799"/>
    <cellStyle name="Normal 5 9 2 3 2 9" xfId="48800"/>
    <cellStyle name="Normal 5 9 2 3 3" xfId="48801"/>
    <cellStyle name="Normal 5 9 2 3 3 2" xfId="48802"/>
    <cellStyle name="Normal 5 9 2 3 3 2 2" xfId="48803"/>
    <cellStyle name="Normal 5 9 2 3 3 2 2 2" xfId="48804"/>
    <cellStyle name="Normal 5 9 2 3 3 2 2 2 2" xfId="48805"/>
    <cellStyle name="Normal 5 9 2 3 3 2 2 3" xfId="48806"/>
    <cellStyle name="Normal 5 9 2 3 3 2 2 3 2" xfId="48807"/>
    <cellStyle name="Normal 5 9 2 3 3 2 2 4" xfId="48808"/>
    <cellStyle name="Normal 5 9 2 3 3 2 2 4 2" xfId="48809"/>
    <cellStyle name="Normal 5 9 2 3 3 2 2 5" xfId="48810"/>
    <cellStyle name="Normal 5 9 2 3 3 2 3" xfId="48811"/>
    <cellStyle name="Normal 5 9 2 3 3 2 3 2" xfId="48812"/>
    <cellStyle name="Normal 5 9 2 3 3 2 4" xfId="48813"/>
    <cellStyle name="Normal 5 9 2 3 3 2 4 2" xfId="48814"/>
    <cellStyle name="Normal 5 9 2 3 3 2 5" xfId="48815"/>
    <cellStyle name="Normal 5 9 2 3 3 2 5 2" xfId="48816"/>
    <cellStyle name="Normal 5 9 2 3 3 2 6" xfId="48817"/>
    <cellStyle name="Normal 5 9 2 3 3 2 6 2" xfId="48818"/>
    <cellStyle name="Normal 5 9 2 3 3 2 7" xfId="48819"/>
    <cellStyle name="Normal 5 9 2 3 3 3" xfId="48820"/>
    <cellStyle name="Normal 5 9 2 3 3 3 2" xfId="48821"/>
    <cellStyle name="Normal 5 9 2 3 3 3 2 2" xfId="48822"/>
    <cellStyle name="Normal 5 9 2 3 3 3 3" xfId="48823"/>
    <cellStyle name="Normal 5 9 2 3 3 3 3 2" xfId="48824"/>
    <cellStyle name="Normal 5 9 2 3 3 3 4" xfId="48825"/>
    <cellStyle name="Normal 5 9 2 3 3 3 4 2" xfId="48826"/>
    <cellStyle name="Normal 5 9 2 3 3 3 5" xfId="48827"/>
    <cellStyle name="Normal 5 9 2 3 3 4" xfId="48828"/>
    <cellStyle name="Normal 5 9 2 3 3 4 2" xfId="48829"/>
    <cellStyle name="Normal 5 9 2 3 3 5" xfId="48830"/>
    <cellStyle name="Normal 5 9 2 3 3 5 2" xfId="48831"/>
    <cellStyle name="Normal 5 9 2 3 3 6" xfId="48832"/>
    <cellStyle name="Normal 5 9 2 3 3 6 2" xfId="48833"/>
    <cellStyle name="Normal 5 9 2 3 3 7" xfId="48834"/>
    <cellStyle name="Normal 5 9 2 3 3 7 2" xfId="48835"/>
    <cellStyle name="Normal 5 9 2 3 3 8" xfId="48836"/>
    <cellStyle name="Normal 5 9 2 3 4" xfId="48837"/>
    <cellStyle name="Normal 5 9 2 3 4 2" xfId="48838"/>
    <cellStyle name="Normal 5 9 2 3 4 2 2" xfId="48839"/>
    <cellStyle name="Normal 5 9 2 3 4 2 2 2" xfId="48840"/>
    <cellStyle name="Normal 5 9 2 3 4 2 3" xfId="48841"/>
    <cellStyle name="Normal 5 9 2 3 4 2 3 2" xfId="48842"/>
    <cellStyle name="Normal 5 9 2 3 4 2 4" xfId="48843"/>
    <cellStyle name="Normal 5 9 2 3 4 2 4 2" xfId="48844"/>
    <cellStyle name="Normal 5 9 2 3 4 2 5" xfId="48845"/>
    <cellStyle name="Normal 5 9 2 3 4 3" xfId="48846"/>
    <cellStyle name="Normal 5 9 2 3 4 3 2" xfId="48847"/>
    <cellStyle name="Normal 5 9 2 3 4 4" xfId="48848"/>
    <cellStyle name="Normal 5 9 2 3 4 4 2" xfId="48849"/>
    <cellStyle name="Normal 5 9 2 3 4 5" xfId="48850"/>
    <cellStyle name="Normal 5 9 2 3 4 5 2" xfId="48851"/>
    <cellStyle name="Normal 5 9 2 3 4 6" xfId="48852"/>
    <cellStyle name="Normal 5 9 2 3 4 6 2" xfId="48853"/>
    <cellStyle name="Normal 5 9 2 3 4 7" xfId="48854"/>
    <cellStyle name="Normal 5 9 2 3 5" xfId="48855"/>
    <cellStyle name="Normal 5 9 2 3 5 2" xfId="48856"/>
    <cellStyle name="Normal 5 9 2 3 5 2 2" xfId="48857"/>
    <cellStyle name="Normal 5 9 2 3 5 3" xfId="48858"/>
    <cellStyle name="Normal 5 9 2 3 5 3 2" xfId="48859"/>
    <cellStyle name="Normal 5 9 2 3 5 4" xfId="48860"/>
    <cellStyle name="Normal 5 9 2 3 5 4 2" xfId="48861"/>
    <cellStyle name="Normal 5 9 2 3 5 5" xfId="48862"/>
    <cellStyle name="Normal 5 9 2 3 6" xfId="48863"/>
    <cellStyle name="Normal 5 9 2 3 6 2" xfId="48864"/>
    <cellStyle name="Normal 5 9 2 3 7" xfId="48865"/>
    <cellStyle name="Normal 5 9 2 3 7 2" xfId="48866"/>
    <cellStyle name="Normal 5 9 2 3 8" xfId="48867"/>
    <cellStyle name="Normal 5 9 2 3 8 2" xfId="48868"/>
    <cellStyle name="Normal 5 9 2 3 9" xfId="48869"/>
    <cellStyle name="Normal 5 9 2 3 9 2" xfId="48870"/>
    <cellStyle name="Normal 5 9 2 4" xfId="48871"/>
    <cellStyle name="Normal 5 9 2 4 2" xfId="48872"/>
    <cellStyle name="Normal 5 9 2 4 2 2" xfId="48873"/>
    <cellStyle name="Normal 5 9 2 4 2 2 2" xfId="48874"/>
    <cellStyle name="Normal 5 9 2 4 2 2 2 2" xfId="48875"/>
    <cellStyle name="Normal 5 9 2 4 2 2 2 2 2" xfId="48876"/>
    <cellStyle name="Normal 5 9 2 4 2 2 2 3" xfId="48877"/>
    <cellStyle name="Normal 5 9 2 4 2 2 2 3 2" xfId="48878"/>
    <cellStyle name="Normal 5 9 2 4 2 2 2 4" xfId="48879"/>
    <cellStyle name="Normal 5 9 2 4 2 2 2 4 2" xfId="48880"/>
    <cellStyle name="Normal 5 9 2 4 2 2 2 5" xfId="48881"/>
    <cellStyle name="Normal 5 9 2 4 2 2 3" xfId="48882"/>
    <cellStyle name="Normal 5 9 2 4 2 2 3 2" xfId="48883"/>
    <cellStyle name="Normal 5 9 2 4 2 2 4" xfId="48884"/>
    <cellStyle name="Normal 5 9 2 4 2 2 4 2" xfId="48885"/>
    <cellStyle name="Normal 5 9 2 4 2 2 5" xfId="48886"/>
    <cellStyle name="Normal 5 9 2 4 2 2 5 2" xfId="48887"/>
    <cellStyle name="Normal 5 9 2 4 2 2 6" xfId="48888"/>
    <cellStyle name="Normal 5 9 2 4 2 3" xfId="48889"/>
    <cellStyle name="Normal 5 9 2 4 2 3 2" xfId="48890"/>
    <cellStyle name="Normal 5 9 2 4 2 3 2 2" xfId="48891"/>
    <cellStyle name="Normal 5 9 2 4 2 3 3" xfId="48892"/>
    <cellStyle name="Normal 5 9 2 4 2 3 3 2" xfId="48893"/>
    <cellStyle name="Normal 5 9 2 4 2 3 4" xfId="48894"/>
    <cellStyle name="Normal 5 9 2 4 2 3 4 2" xfId="48895"/>
    <cellStyle name="Normal 5 9 2 4 2 3 5" xfId="48896"/>
    <cellStyle name="Normal 5 9 2 4 2 4" xfId="48897"/>
    <cellStyle name="Normal 5 9 2 4 2 4 2" xfId="48898"/>
    <cellStyle name="Normal 5 9 2 4 2 5" xfId="48899"/>
    <cellStyle name="Normal 5 9 2 4 2 5 2" xfId="48900"/>
    <cellStyle name="Normal 5 9 2 4 2 6" xfId="48901"/>
    <cellStyle name="Normal 5 9 2 4 2 6 2" xfId="48902"/>
    <cellStyle name="Normal 5 9 2 4 2 7" xfId="48903"/>
    <cellStyle name="Normal 5 9 2 4 2 7 2" xfId="48904"/>
    <cellStyle name="Normal 5 9 2 4 2 8" xfId="48905"/>
    <cellStyle name="Normal 5 9 2 4 3" xfId="48906"/>
    <cellStyle name="Normal 5 9 2 4 3 2" xfId="48907"/>
    <cellStyle name="Normal 5 9 2 4 3 2 2" xfId="48908"/>
    <cellStyle name="Normal 5 9 2 4 3 2 2 2" xfId="48909"/>
    <cellStyle name="Normal 5 9 2 4 3 2 3" xfId="48910"/>
    <cellStyle name="Normal 5 9 2 4 3 2 3 2" xfId="48911"/>
    <cellStyle name="Normal 5 9 2 4 3 2 4" xfId="48912"/>
    <cellStyle name="Normal 5 9 2 4 3 2 4 2" xfId="48913"/>
    <cellStyle name="Normal 5 9 2 4 3 2 5" xfId="48914"/>
    <cellStyle name="Normal 5 9 2 4 3 3" xfId="48915"/>
    <cellStyle name="Normal 5 9 2 4 3 3 2" xfId="48916"/>
    <cellStyle name="Normal 5 9 2 4 3 4" xfId="48917"/>
    <cellStyle name="Normal 5 9 2 4 3 4 2" xfId="48918"/>
    <cellStyle name="Normal 5 9 2 4 3 5" xfId="48919"/>
    <cellStyle name="Normal 5 9 2 4 3 5 2" xfId="48920"/>
    <cellStyle name="Normal 5 9 2 4 3 6" xfId="48921"/>
    <cellStyle name="Normal 5 9 2 4 4" xfId="48922"/>
    <cellStyle name="Normal 5 9 2 4 4 2" xfId="48923"/>
    <cellStyle name="Normal 5 9 2 4 4 2 2" xfId="48924"/>
    <cellStyle name="Normal 5 9 2 4 4 3" xfId="48925"/>
    <cellStyle name="Normal 5 9 2 4 4 3 2" xfId="48926"/>
    <cellStyle name="Normal 5 9 2 4 4 4" xfId="48927"/>
    <cellStyle name="Normal 5 9 2 4 4 4 2" xfId="48928"/>
    <cellStyle name="Normal 5 9 2 4 4 5" xfId="48929"/>
    <cellStyle name="Normal 5 9 2 4 5" xfId="48930"/>
    <cellStyle name="Normal 5 9 2 4 5 2" xfId="48931"/>
    <cellStyle name="Normal 5 9 2 4 6" xfId="48932"/>
    <cellStyle name="Normal 5 9 2 4 6 2" xfId="48933"/>
    <cellStyle name="Normal 5 9 2 4 7" xfId="48934"/>
    <cellStyle name="Normal 5 9 2 4 7 2" xfId="48935"/>
    <cellStyle name="Normal 5 9 2 4 8" xfId="48936"/>
    <cellStyle name="Normal 5 9 2 4 8 2" xfId="48937"/>
    <cellStyle name="Normal 5 9 2 4 9" xfId="48938"/>
    <cellStyle name="Normal 5 9 2 5" xfId="48939"/>
    <cellStyle name="Normal 5 9 2 5 2" xfId="48940"/>
    <cellStyle name="Normal 5 9 2 5 2 2" xfId="48941"/>
    <cellStyle name="Normal 5 9 2 5 2 2 2" xfId="48942"/>
    <cellStyle name="Normal 5 9 2 5 2 2 2 2" xfId="48943"/>
    <cellStyle name="Normal 5 9 2 5 2 2 2 2 2" xfId="48944"/>
    <cellStyle name="Normal 5 9 2 5 2 2 2 3" xfId="48945"/>
    <cellStyle name="Normal 5 9 2 5 2 2 2 3 2" xfId="48946"/>
    <cellStyle name="Normal 5 9 2 5 2 2 2 4" xfId="48947"/>
    <cellStyle name="Normal 5 9 2 5 2 2 2 4 2" xfId="48948"/>
    <cellStyle name="Normal 5 9 2 5 2 2 2 5" xfId="48949"/>
    <cellStyle name="Normal 5 9 2 5 2 2 3" xfId="48950"/>
    <cellStyle name="Normal 5 9 2 5 2 2 3 2" xfId="48951"/>
    <cellStyle name="Normal 5 9 2 5 2 2 4" xfId="48952"/>
    <cellStyle name="Normal 5 9 2 5 2 2 4 2" xfId="48953"/>
    <cellStyle name="Normal 5 9 2 5 2 2 5" xfId="48954"/>
    <cellStyle name="Normal 5 9 2 5 2 2 5 2" xfId="48955"/>
    <cellStyle name="Normal 5 9 2 5 2 2 6" xfId="48956"/>
    <cellStyle name="Normal 5 9 2 5 2 3" xfId="48957"/>
    <cellStyle name="Normal 5 9 2 5 2 3 2" xfId="48958"/>
    <cellStyle name="Normal 5 9 2 5 2 3 2 2" xfId="48959"/>
    <cellStyle name="Normal 5 9 2 5 2 3 3" xfId="48960"/>
    <cellStyle name="Normal 5 9 2 5 2 3 3 2" xfId="48961"/>
    <cellStyle name="Normal 5 9 2 5 2 3 4" xfId="48962"/>
    <cellStyle name="Normal 5 9 2 5 2 3 4 2" xfId="48963"/>
    <cellStyle name="Normal 5 9 2 5 2 3 5" xfId="48964"/>
    <cellStyle name="Normal 5 9 2 5 2 4" xfId="48965"/>
    <cellStyle name="Normal 5 9 2 5 2 4 2" xfId="48966"/>
    <cellStyle name="Normal 5 9 2 5 2 5" xfId="48967"/>
    <cellStyle name="Normal 5 9 2 5 2 5 2" xfId="48968"/>
    <cellStyle name="Normal 5 9 2 5 2 6" xfId="48969"/>
    <cellStyle name="Normal 5 9 2 5 2 6 2" xfId="48970"/>
    <cellStyle name="Normal 5 9 2 5 2 7" xfId="48971"/>
    <cellStyle name="Normal 5 9 2 5 2 7 2" xfId="48972"/>
    <cellStyle name="Normal 5 9 2 5 2 8" xfId="48973"/>
    <cellStyle name="Normal 5 9 2 5 3" xfId="48974"/>
    <cellStyle name="Normal 5 9 2 5 3 2" xfId="48975"/>
    <cellStyle name="Normal 5 9 2 5 3 2 2" xfId="48976"/>
    <cellStyle name="Normal 5 9 2 5 3 2 2 2" xfId="48977"/>
    <cellStyle name="Normal 5 9 2 5 3 2 3" xfId="48978"/>
    <cellStyle name="Normal 5 9 2 5 3 2 3 2" xfId="48979"/>
    <cellStyle name="Normal 5 9 2 5 3 2 4" xfId="48980"/>
    <cellStyle name="Normal 5 9 2 5 3 2 4 2" xfId="48981"/>
    <cellStyle name="Normal 5 9 2 5 3 2 5" xfId="48982"/>
    <cellStyle name="Normal 5 9 2 5 3 3" xfId="48983"/>
    <cellStyle name="Normal 5 9 2 5 3 3 2" xfId="48984"/>
    <cellStyle name="Normal 5 9 2 5 3 4" xfId="48985"/>
    <cellStyle name="Normal 5 9 2 5 3 4 2" xfId="48986"/>
    <cellStyle name="Normal 5 9 2 5 3 5" xfId="48987"/>
    <cellStyle name="Normal 5 9 2 5 3 5 2" xfId="48988"/>
    <cellStyle name="Normal 5 9 2 5 3 6" xfId="48989"/>
    <cellStyle name="Normal 5 9 2 5 4" xfId="48990"/>
    <cellStyle name="Normal 5 9 2 5 4 2" xfId="48991"/>
    <cellStyle name="Normal 5 9 2 5 4 2 2" xfId="48992"/>
    <cellStyle name="Normal 5 9 2 5 4 3" xfId="48993"/>
    <cellStyle name="Normal 5 9 2 5 4 3 2" xfId="48994"/>
    <cellStyle name="Normal 5 9 2 5 4 4" xfId="48995"/>
    <cellStyle name="Normal 5 9 2 5 4 4 2" xfId="48996"/>
    <cellStyle name="Normal 5 9 2 5 4 5" xfId="48997"/>
    <cellStyle name="Normal 5 9 2 5 5" xfId="48998"/>
    <cellStyle name="Normal 5 9 2 5 5 2" xfId="48999"/>
    <cellStyle name="Normal 5 9 2 5 6" xfId="49000"/>
    <cellStyle name="Normal 5 9 2 5 6 2" xfId="49001"/>
    <cellStyle name="Normal 5 9 2 5 7" xfId="49002"/>
    <cellStyle name="Normal 5 9 2 5 7 2" xfId="49003"/>
    <cellStyle name="Normal 5 9 2 5 8" xfId="49004"/>
    <cellStyle name="Normal 5 9 2 5 8 2" xfId="49005"/>
    <cellStyle name="Normal 5 9 2 5 9" xfId="49006"/>
    <cellStyle name="Normal 5 9 2 6" xfId="49007"/>
    <cellStyle name="Normal 5 9 2 6 2" xfId="49008"/>
    <cellStyle name="Normal 5 9 2 6 2 2" xfId="49009"/>
    <cellStyle name="Normal 5 9 2 6 2 2 2" xfId="49010"/>
    <cellStyle name="Normal 5 9 2 6 2 2 2 2" xfId="49011"/>
    <cellStyle name="Normal 5 9 2 6 2 2 2 2 2" xfId="49012"/>
    <cellStyle name="Normal 5 9 2 6 2 2 2 3" xfId="49013"/>
    <cellStyle name="Normal 5 9 2 6 2 2 2 3 2" xfId="49014"/>
    <cellStyle name="Normal 5 9 2 6 2 2 2 4" xfId="49015"/>
    <cellStyle name="Normal 5 9 2 6 2 2 2 4 2" xfId="49016"/>
    <cellStyle name="Normal 5 9 2 6 2 2 2 5" xfId="49017"/>
    <cellStyle name="Normal 5 9 2 6 2 2 3" xfId="49018"/>
    <cellStyle name="Normal 5 9 2 6 2 2 3 2" xfId="49019"/>
    <cellStyle name="Normal 5 9 2 6 2 2 4" xfId="49020"/>
    <cellStyle name="Normal 5 9 2 6 2 2 4 2" xfId="49021"/>
    <cellStyle name="Normal 5 9 2 6 2 2 5" xfId="49022"/>
    <cellStyle name="Normal 5 9 2 6 2 2 5 2" xfId="49023"/>
    <cellStyle name="Normal 5 9 2 6 2 2 6" xfId="49024"/>
    <cellStyle name="Normal 5 9 2 6 2 3" xfId="49025"/>
    <cellStyle name="Normal 5 9 2 6 2 3 2" xfId="49026"/>
    <cellStyle name="Normal 5 9 2 6 2 3 2 2" xfId="49027"/>
    <cellStyle name="Normal 5 9 2 6 2 3 3" xfId="49028"/>
    <cellStyle name="Normal 5 9 2 6 2 3 3 2" xfId="49029"/>
    <cellStyle name="Normal 5 9 2 6 2 3 4" xfId="49030"/>
    <cellStyle name="Normal 5 9 2 6 2 3 4 2" xfId="49031"/>
    <cellStyle name="Normal 5 9 2 6 2 3 5" xfId="49032"/>
    <cellStyle name="Normal 5 9 2 6 2 4" xfId="49033"/>
    <cellStyle name="Normal 5 9 2 6 2 4 2" xfId="49034"/>
    <cellStyle name="Normal 5 9 2 6 2 5" xfId="49035"/>
    <cellStyle name="Normal 5 9 2 6 2 5 2" xfId="49036"/>
    <cellStyle name="Normal 5 9 2 6 2 6" xfId="49037"/>
    <cellStyle name="Normal 5 9 2 6 2 6 2" xfId="49038"/>
    <cellStyle name="Normal 5 9 2 6 2 7" xfId="49039"/>
    <cellStyle name="Normal 5 9 2 6 3" xfId="49040"/>
    <cellStyle name="Normal 5 9 2 6 3 2" xfId="49041"/>
    <cellStyle name="Normal 5 9 2 6 3 2 2" xfId="49042"/>
    <cellStyle name="Normal 5 9 2 6 3 2 2 2" xfId="49043"/>
    <cellStyle name="Normal 5 9 2 6 3 2 3" xfId="49044"/>
    <cellStyle name="Normal 5 9 2 6 3 2 3 2" xfId="49045"/>
    <cellStyle name="Normal 5 9 2 6 3 2 4" xfId="49046"/>
    <cellStyle name="Normal 5 9 2 6 3 2 4 2" xfId="49047"/>
    <cellStyle name="Normal 5 9 2 6 3 2 5" xfId="49048"/>
    <cellStyle name="Normal 5 9 2 6 3 3" xfId="49049"/>
    <cellStyle name="Normal 5 9 2 6 3 3 2" xfId="49050"/>
    <cellStyle name="Normal 5 9 2 6 3 4" xfId="49051"/>
    <cellStyle name="Normal 5 9 2 6 3 4 2" xfId="49052"/>
    <cellStyle name="Normal 5 9 2 6 3 5" xfId="49053"/>
    <cellStyle name="Normal 5 9 2 6 3 5 2" xfId="49054"/>
    <cellStyle name="Normal 5 9 2 6 3 6" xfId="49055"/>
    <cellStyle name="Normal 5 9 2 6 4" xfId="49056"/>
    <cellStyle name="Normal 5 9 2 6 4 2" xfId="49057"/>
    <cellStyle name="Normal 5 9 2 6 4 2 2" xfId="49058"/>
    <cellStyle name="Normal 5 9 2 6 4 3" xfId="49059"/>
    <cellStyle name="Normal 5 9 2 6 4 3 2" xfId="49060"/>
    <cellStyle name="Normal 5 9 2 6 4 4" xfId="49061"/>
    <cellStyle name="Normal 5 9 2 6 4 4 2" xfId="49062"/>
    <cellStyle name="Normal 5 9 2 6 4 5" xfId="49063"/>
    <cellStyle name="Normal 5 9 2 6 5" xfId="49064"/>
    <cellStyle name="Normal 5 9 2 6 5 2" xfId="49065"/>
    <cellStyle name="Normal 5 9 2 6 6" xfId="49066"/>
    <cellStyle name="Normal 5 9 2 6 6 2" xfId="49067"/>
    <cellStyle name="Normal 5 9 2 6 7" xfId="49068"/>
    <cellStyle name="Normal 5 9 2 6 7 2" xfId="49069"/>
    <cellStyle name="Normal 5 9 2 6 8" xfId="49070"/>
    <cellStyle name="Normal 5 9 2 6 8 2" xfId="49071"/>
    <cellStyle name="Normal 5 9 2 6 9" xfId="49072"/>
    <cellStyle name="Normal 5 9 2 7" xfId="49073"/>
    <cellStyle name="Normal 5 9 2 7 2" xfId="49074"/>
    <cellStyle name="Normal 5 9 2 7 2 2" xfId="49075"/>
    <cellStyle name="Normal 5 9 2 7 2 2 2" xfId="49076"/>
    <cellStyle name="Normal 5 9 2 7 2 2 2 2" xfId="49077"/>
    <cellStyle name="Normal 5 9 2 7 2 2 3" xfId="49078"/>
    <cellStyle name="Normal 5 9 2 7 2 2 3 2" xfId="49079"/>
    <cellStyle name="Normal 5 9 2 7 2 2 4" xfId="49080"/>
    <cellStyle name="Normal 5 9 2 7 2 2 4 2" xfId="49081"/>
    <cellStyle name="Normal 5 9 2 7 2 2 5" xfId="49082"/>
    <cellStyle name="Normal 5 9 2 7 2 3" xfId="49083"/>
    <cellStyle name="Normal 5 9 2 7 2 3 2" xfId="49084"/>
    <cellStyle name="Normal 5 9 2 7 2 4" xfId="49085"/>
    <cellStyle name="Normal 5 9 2 7 2 4 2" xfId="49086"/>
    <cellStyle name="Normal 5 9 2 7 2 5" xfId="49087"/>
    <cellStyle name="Normal 5 9 2 7 2 5 2" xfId="49088"/>
    <cellStyle name="Normal 5 9 2 7 2 6" xfId="49089"/>
    <cellStyle name="Normal 5 9 2 7 3" xfId="49090"/>
    <cellStyle name="Normal 5 9 2 7 3 2" xfId="49091"/>
    <cellStyle name="Normal 5 9 2 7 3 2 2" xfId="49092"/>
    <cellStyle name="Normal 5 9 2 7 3 3" xfId="49093"/>
    <cellStyle name="Normal 5 9 2 7 3 3 2" xfId="49094"/>
    <cellStyle name="Normal 5 9 2 7 3 4" xfId="49095"/>
    <cellStyle name="Normal 5 9 2 7 3 4 2" xfId="49096"/>
    <cellStyle name="Normal 5 9 2 7 3 5" xfId="49097"/>
    <cellStyle name="Normal 5 9 2 7 4" xfId="49098"/>
    <cellStyle name="Normal 5 9 2 7 4 2" xfId="49099"/>
    <cellStyle name="Normal 5 9 2 7 5" xfId="49100"/>
    <cellStyle name="Normal 5 9 2 7 5 2" xfId="49101"/>
    <cellStyle name="Normal 5 9 2 7 6" xfId="49102"/>
    <cellStyle name="Normal 5 9 2 7 6 2" xfId="49103"/>
    <cellStyle name="Normal 5 9 2 7 7" xfId="49104"/>
    <cellStyle name="Normal 5 9 2 8" xfId="49105"/>
    <cellStyle name="Normal 5 9 2 8 2" xfId="49106"/>
    <cellStyle name="Normal 5 9 2 8 2 2" xfId="49107"/>
    <cellStyle name="Normal 5 9 2 8 2 2 2" xfId="49108"/>
    <cellStyle name="Normal 5 9 2 8 2 3" xfId="49109"/>
    <cellStyle name="Normal 5 9 2 8 2 3 2" xfId="49110"/>
    <cellStyle name="Normal 5 9 2 8 2 4" xfId="49111"/>
    <cellStyle name="Normal 5 9 2 8 2 4 2" xfId="49112"/>
    <cellStyle name="Normal 5 9 2 8 2 5" xfId="49113"/>
    <cellStyle name="Normal 5 9 2 8 3" xfId="49114"/>
    <cellStyle name="Normal 5 9 2 8 3 2" xfId="49115"/>
    <cellStyle name="Normal 5 9 2 8 4" xfId="49116"/>
    <cellStyle name="Normal 5 9 2 8 4 2" xfId="49117"/>
    <cellStyle name="Normal 5 9 2 8 5" xfId="49118"/>
    <cellStyle name="Normal 5 9 2 8 5 2" xfId="49119"/>
    <cellStyle name="Normal 5 9 2 8 6" xfId="49120"/>
    <cellStyle name="Normal 5 9 2 9" xfId="49121"/>
    <cellStyle name="Normal 5 9 2 9 2" xfId="49122"/>
    <cellStyle name="Normal 5 9 2 9 2 2" xfId="49123"/>
    <cellStyle name="Normal 5 9 2 9 3" xfId="49124"/>
    <cellStyle name="Normal 5 9 2 9 3 2" xfId="49125"/>
    <cellStyle name="Normal 5 9 2 9 4" xfId="49126"/>
    <cellStyle name="Normal 5 9 2 9 4 2" xfId="49127"/>
    <cellStyle name="Normal 5 9 2 9 5" xfId="49128"/>
    <cellStyle name="Normal 5 9 3" xfId="49129"/>
    <cellStyle name="Normal 5 9 3 10" xfId="49130"/>
    <cellStyle name="Normal 5 9 3 10 2" xfId="49131"/>
    <cellStyle name="Normal 5 9 3 11" xfId="49132"/>
    <cellStyle name="Normal 5 9 3 12" xfId="49133"/>
    <cellStyle name="Normal 5 9 3 2" xfId="49134"/>
    <cellStyle name="Normal 5 9 3 2 2" xfId="49135"/>
    <cellStyle name="Normal 5 9 3 2 2 2" xfId="49136"/>
    <cellStyle name="Normal 5 9 3 2 2 2 2" xfId="49137"/>
    <cellStyle name="Normal 5 9 3 2 2 2 2 2" xfId="49138"/>
    <cellStyle name="Normal 5 9 3 2 2 2 2 2 2" xfId="49139"/>
    <cellStyle name="Normal 5 9 3 2 2 2 2 3" xfId="49140"/>
    <cellStyle name="Normal 5 9 3 2 2 2 2 3 2" xfId="49141"/>
    <cellStyle name="Normal 5 9 3 2 2 2 2 4" xfId="49142"/>
    <cellStyle name="Normal 5 9 3 2 2 2 2 4 2" xfId="49143"/>
    <cellStyle name="Normal 5 9 3 2 2 2 2 5" xfId="49144"/>
    <cellStyle name="Normal 5 9 3 2 2 2 3" xfId="49145"/>
    <cellStyle name="Normal 5 9 3 2 2 2 3 2" xfId="49146"/>
    <cellStyle name="Normal 5 9 3 2 2 2 4" xfId="49147"/>
    <cellStyle name="Normal 5 9 3 2 2 2 4 2" xfId="49148"/>
    <cellStyle name="Normal 5 9 3 2 2 2 5" xfId="49149"/>
    <cellStyle name="Normal 5 9 3 2 2 2 5 2" xfId="49150"/>
    <cellStyle name="Normal 5 9 3 2 2 2 6" xfId="49151"/>
    <cellStyle name="Normal 5 9 3 2 2 2 6 2" xfId="49152"/>
    <cellStyle name="Normal 5 9 3 2 2 2 7" xfId="49153"/>
    <cellStyle name="Normal 5 9 3 2 2 3" xfId="49154"/>
    <cellStyle name="Normal 5 9 3 2 2 3 2" xfId="49155"/>
    <cellStyle name="Normal 5 9 3 2 2 3 2 2" xfId="49156"/>
    <cellStyle name="Normal 5 9 3 2 2 3 3" xfId="49157"/>
    <cellStyle name="Normal 5 9 3 2 2 3 3 2" xfId="49158"/>
    <cellStyle name="Normal 5 9 3 2 2 3 4" xfId="49159"/>
    <cellStyle name="Normal 5 9 3 2 2 3 4 2" xfId="49160"/>
    <cellStyle name="Normal 5 9 3 2 2 3 5" xfId="49161"/>
    <cellStyle name="Normal 5 9 3 2 2 4" xfId="49162"/>
    <cellStyle name="Normal 5 9 3 2 2 4 2" xfId="49163"/>
    <cellStyle name="Normal 5 9 3 2 2 5" xfId="49164"/>
    <cellStyle name="Normal 5 9 3 2 2 5 2" xfId="49165"/>
    <cellStyle name="Normal 5 9 3 2 2 6" xfId="49166"/>
    <cellStyle name="Normal 5 9 3 2 2 6 2" xfId="49167"/>
    <cellStyle name="Normal 5 9 3 2 2 7" xfId="49168"/>
    <cellStyle name="Normal 5 9 3 2 2 7 2" xfId="49169"/>
    <cellStyle name="Normal 5 9 3 2 2 8" xfId="49170"/>
    <cellStyle name="Normal 5 9 3 2 3" xfId="49171"/>
    <cellStyle name="Normal 5 9 3 2 3 2" xfId="49172"/>
    <cellStyle name="Normal 5 9 3 2 3 2 2" xfId="49173"/>
    <cellStyle name="Normal 5 9 3 2 3 2 2 2" xfId="49174"/>
    <cellStyle name="Normal 5 9 3 2 3 2 3" xfId="49175"/>
    <cellStyle name="Normal 5 9 3 2 3 2 3 2" xfId="49176"/>
    <cellStyle name="Normal 5 9 3 2 3 2 4" xfId="49177"/>
    <cellStyle name="Normal 5 9 3 2 3 2 4 2" xfId="49178"/>
    <cellStyle name="Normal 5 9 3 2 3 2 5" xfId="49179"/>
    <cellStyle name="Normal 5 9 3 2 3 2 5 2" xfId="49180"/>
    <cellStyle name="Normal 5 9 3 2 3 2 6" xfId="49181"/>
    <cellStyle name="Normal 5 9 3 2 3 3" xfId="49182"/>
    <cellStyle name="Normal 5 9 3 2 3 3 2" xfId="49183"/>
    <cellStyle name="Normal 5 9 3 2 3 4" xfId="49184"/>
    <cellStyle name="Normal 5 9 3 2 3 4 2" xfId="49185"/>
    <cellStyle name="Normal 5 9 3 2 3 5" xfId="49186"/>
    <cellStyle name="Normal 5 9 3 2 3 5 2" xfId="49187"/>
    <cellStyle name="Normal 5 9 3 2 3 6" xfId="49188"/>
    <cellStyle name="Normal 5 9 3 2 3 6 2" xfId="49189"/>
    <cellStyle name="Normal 5 9 3 2 3 7" xfId="49190"/>
    <cellStyle name="Normal 5 9 3 2 4" xfId="49191"/>
    <cellStyle name="Normal 5 9 3 2 4 2" xfId="49192"/>
    <cellStyle name="Normal 5 9 3 2 4 2 2" xfId="49193"/>
    <cellStyle name="Normal 5 9 3 2 4 3" xfId="49194"/>
    <cellStyle name="Normal 5 9 3 2 4 3 2" xfId="49195"/>
    <cellStyle name="Normal 5 9 3 2 4 4" xfId="49196"/>
    <cellStyle name="Normal 5 9 3 2 4 4 2" xfId="49197"/>
    <cellStyle name="Normal 5 9 3 2 4 5" xfId="49198"/>
    <cellStyle name="Normal 5 9 3 2 4 5 2" xfId="49199"/>
    <cellStyle name="Normal 5 9 3 2 4 6" xfId="49200"/>
    <cellStyle name="Normal 5 9 3 2 5" xfId="49201"/>
    <cellStyle name="Normal 5 9 3 2 5 2" xfId="49202"/>
    <cellStyle name="Normal 5 9 3 2 6" xfId="49203"/>
    <cellStyle name="Normal 5 9 3 2 6 2" xfId="49204"/>
    <cellStyle name="Normal 5 9 3 2 7" xfId="49205"/>
    <cellStyle name="Normal 5 9 3 2 7 2" xfId="49206"/>
    <cellStyle name="Normal 5 9 3 2 8" xfId="49207"/>
    <cellStyle name="Normal 5 9 3 2 8 2" xfId="49208"/>
    <cellStyle name="Normal 5 9 3 2 9" xfId="49209"/>
    <cellStyle name="Normal 5 9 3 3" xfId="49210"/>
    <cellStyle name="Normal 5 9 3 3 2" xfId="49211"/>
    <cellStyle name="Normal 5 9 3 3 2 2" xfId="49212"/>
    <cellStyle name="Normal 5 9 3 3 2 2 2" xfId="49213"/>
    <cellStyle name="Normal 5 9 3 3 2 2 2 2" xfId="49214"/>
    <cellStyle name="Normal 5 9 3 3 2 2 2 2 2" xfId="49215"/>
    <cellStyle name="Normal 5 9 3 3 2 2 2 3" xfId="49216"/>
    <cellStyle name="Normal 5 9 3 3 2 2 2 3 2" xfId="49217"/>
    <cellStyle name="Normal 5 9 3 3 2 2 2 4" xfId="49218"/>
    <cellStyle name="Normal 5 9 3 3 2 2 2 4 2" xfId="49219"/>
    <cellStyle name="Normal 5 9 3 3 2 2 2 5" xfId="49220"/>
    <cellStyle name="Normal 5 9 3 3 2 2 3" xfId="49221"/>
    <cellStyle name="Normal 5 9 3 3 2 2 3 2" xfId="49222"/>
    <cellStyle name="Normal 5 9 3 3 2 2 4" xfId="49223"/>
    <cellStyle name="Normal 5 9 3 3 2 2 4 2" xfId="49224"/>
    <cellStyle name="Normal 5 9 3 3 2 2 5" xfId="49225"/>
    <cellStyle name="Normal 5 9 3 3 2 2 5 2" xfId="49226"/>
    <cellStyle name="Normal 5 9 3 3 2 2 6" xfId="49227"/>
    <cellStyle name="Normal 5 9 3 3 2 3" xfId="49228"/>
    <cellStyle name="Normal 5 9 3 3 2 3 2" xfId="49229"/>
    <cellStyle name="Normal 5 9 3 3 2 3 2 2" xfId="49230"/>
    <cellStyle name="Normal 5 9 3 3 2 3 3" xfId="49231"/>
    <cellStyle name="Normal 5 9 3 3 2 3 3 2" xfId="49232"/>
    <cellStyle name="Normal 5 9 3 3 2 3 4" xfId="49233"/>
    <cellStyle name="Normal 5 9 3 3 2 3 4 2" xfId="49234"/>
    <cellStyle name="Normal 5 9 3 3 2 3 5" xfId="49235"/>
    <cellStyle name="Normal 5 9 3 3 2 4" xfId="49236"/>
    <cellStyle name="Normal 5 9 3 3 2 4 2" xfId="49237"/>
    <cellStyle name="Normal 5 9 3 3 2 5" xfId="49238"/>
    <cellStyle name="Normal 5 9 3 3 2 5 2" xfId="49239"/>
    <cellStyle name="Normal 5 9 3 3 2 6" xfId="49240"/>
    <cellStyle name="Normal 5 9 3 3 2 6 2" xfId="49241"/>
    <cellStyle name="Normal 5 9 3 3 2 7" xfId="49242"/>
    <cellStyle name="Normal 5 9 3 3 2 7 2" xfId="49243"/>
    <cellStyle name="Normal 5 9 3 3 2 8" xfId="49244"/>
    <cellStyle name="Normal 5 9 3 3 3" xfId="49245"/>
    <cellStyle name="Normal 5 9 3 3 3 2" xfId="49246"/>
    <cellStyle name="Normal 5 9 3 3 3 2 2" xfId="49247"/>
    <cellStyle name="Normal 5 9 3 3 3 2 2 2" xfId="49248"/>
    <cellStyle name="Normal 5 9 3 3 3 2 3" xfId="49249"/>
    <cellStyle name="Normal 5 9 3 3 3 2 3 2" xfId="49250"/>
    <cellStyle name="Normal 5 9 3 3 3 2 4" xfId="49251"/>
    <cellStyle name="Normal 5 9 3 3 3 2 4 2" xfId="49252"/>
    <cellStyle name="Normal 5 9 3 3 3 2 5" xfId="49253"/>
    <cellStyle name="Normal 5 9 3 3 3 3" xfId="49254"/>
    <cellStyle name="Normal 5 9 3 3 3 3 2" xfId="49255"/>
    <cellStyle name="Normal 5 9 3 3 3 4" xfId="49256"/>
    <cellStyle name="Normal 5 9 3 3 3 4 2" xfId="49257"/>
    <cellStyle name="Normal 5 9 3 3 3 5" xfId="49258"/>
    <cellStyle name="Normal 5 9 3 3 3 5 2" xfId="49259"/>
    <cellStyle name="Normal 5 9 3 3 3 6" xfId="49260"/>
    <cellStyle name="Normal 5 9 3 3 4" xfId="49261"/>
    <cellStyle name="Normal 5 9 3 3 4 2" xfId="49262"/>
    <cellStyle name="Normal 5 9 3 3 4 2 2" xfId="49263"/>
    <cellStyle name="Normal 5 9 3 3 4 3" xfId="49264"/>
    <cellStyle name="Normal 5 9 3 3 4 3 2" xfId="49265"/>
    <cellStyle name="Normal 5 9 3 3 4 4" xfId="49266"/>
    <cellStyle name="Normal 5 9 3 3 4 4 2" xfId="49267"/>
    <cellStyle name="Normal 5 9 3 3 4 5" xfId="49268"/>
    <cellStyle name="Normal 5 9 3 3 5" xfId="49269"/>
    <cellStyle name="Normal 5 9 3 3 5 2" xfId="49270"/>
    <cellStyle name="Normal 5 9 3 3 6" xfId="49271"/>
    <cellStyle name="Normal 5 9 3 3 6 2" xfId="49272"/>
    <cellStyle name="Normal 5 9 3 3 7" xfId="49273"/>
    <cellStyle name="Normal 5 9 3 3 7 2" xfId="49274"/>
    <cellStyle name="Normal 5 9 3 3 8" xfId="49275"/>
    <cellStyle name="Normal 5 9 3 3 8 2" xfId="49276"/>
    <cellStyle name="Normal 5 9 3 3 9" xfId="49277"/>
    <cellStyle name="Normal 5 9 3 4" xfId="49278"/>
    <cellStyle name="Normal 5 9 3 4 2" xfId="49279"/>
    <cellStyle name="Normal 5 9 3 4 2 2" xfId="49280"/>
    <cellStyle name="Normal 5 9 3 4 2 2 2" xfId="49281"/>
    <cellStyle name="Normal 5 9 3 4 2 2 2 2" xfId="49282"/>
    <cellStyle name="Normal 5 9 3 4 2 2 3" xfId="49283"/>
    <cellStyle name="Normal 5 9 3 4 2 2 3 2" xfId="49284"/>
    <cellStyle name="Normal 5 9 3 4 2 2 4" xfId="49285"/>
    <cellStyle name="Normal 5 9 3 4 2 2 4 2" xfId="49286"/>
    <cellStyle name="Normal 5 9 3 4 2 2 5" xfId="49287"/>
    <cellStyle name="Normal 5 9 3 4 2 3" xfId="49288"/>
    <cellStyle name="Normal 5 9 3 4 2 3 2" xfId="49289"/>
    <cellStyle name="Normal 5 9 3 4 2 4" xfId="49290"/>
    <cellStyle name="Normal 5 9 3 4 2 4 2" xfId="49291"/>
    <cellStyle name="Normal 5 9 3 4 2 5" xfId="49292"/>
    <cellStyle name="Normal 5 9 3 4 2 5 2" xfId="49293"/>
    <cellStyle name="Normal 5 9 3 4 2 6" xfId="49294"/>
    <cellStyle name="Normal 5 9 3 4 2 6 2" xfId="49295"/>
    <cellStyle name="Normal 5 9 3 4 2 7" xfId="49296"/>
    <cellStyle name="Normal 5 9 3 4 3" xfId="49297"/>
    <cellStyle name="Normal 5 9 3 4 3 2" xfId="49298"/>
    <cellStyle name="Normal 5 9 3 4 3 2 2" xfId="49299"/>
    <cellStyle name="Normal 5 9 3 4 3 3" xfId="49300"/>
    <cellStyle name="Normal 5 9 3 4 3 3 2" xfId="49301"/>
    <cellStyle name="Normal 5 9 3 4 3 4" xfId="49302"/>
    <cellStyle name="Normal 5 9 3 4 3 4 2" xfId="49303"/>
    <cellStyle name="Normal 5 9 3 4 3 5" xfId="49304"/>
    <cellStyle name="Normal 5 9 3 4 4" xfId="49305"/>
    <cellStyle name="Normal 5 9 3 4 4 2" xfId="49306"/>
    <cellStyle name="Normal 5 9 3 4 5" xfId="49307"/>
    <cellStyle name="Normal 5 9 3 4 5 2" xfId="49308"/>
    <cellStyle name="Normal 5 9 3 4 6" xfId="49309"/>
    <cellStyle name="Normal 5 9 3 4 6 2" xfId="49310"/>
    <cellStyle name="Normal 5 9 3 4 7" xfId="49311"/>
    <cellStyle name="Normal 5 9 3 4 7 2" xfId="49312"/>
    <cellStyle name="Normal 5 9 3 4 8" xfId="49313"/>
    <cellStyle name="Normal 5 9 3 5" xfId="49314"/>
    <cellStyle name="Normal 5 9 3 5 2" xfId="49315"/>
    <cellStyle name="Normal 5 9 3 5 2 2" xfId="49316"/>
    <cellStyle name="Normal 5 9 3 5 2 2 2" xfId="49317"/>
    <cellStyle name="Normal 5 9 3 5 2 3" xfId="49318"/>
    <cellStyle name="Normal 5 9 3 5 2 3 2" xfId="49319"/>
    <cellStyle name="Normal 5 9 3 5 2 4" xfId="49320"/>
    <cellStyle name="Normal 5 9 3 5 2 4 2" xfId="49321"/>
    <cellStyle name="Normal 5 9 3 5 2 5" xfId="49322"/>
    <cellStyle name="Normal 5 9 3 5 3" xfId="49323"/>
    <cellStyle name="Normal 5 9 3 5 3 2" xfId="49324"/>
    <cellStyle name="Normal 5 9 3 5 4" xfId="49325"/>
    <cellStyle name="Normal 5 9 3 5 4 2" xfId="49326"/>
    <cellStyle name="Normal 5 9 3 5 5" xfId="49327"/>
    <cellStyle name="Normal 5 9 3 5 5 2" xfId="49328"/>
    <cellStyle name="Normal 5 9 3 5 6" xfId="49329"/>
    <cellStyle name="Normal 5 9 3 5 6 2" xfId="49330"/>
    <cellStyle name="Normal 5 9 3 5 7" xfId="49331"/>
    <cellStyle name="Normal 5 9 3 6" xfId="49332"/>
    <cellStyle name="Normal 5 9 3 6 2" xfId="49333"/>
    <cellStyle name="Normal 5 9 3 6 2 2" xfId="49334"/>
    <cellStyle name="Normal 5 9 3 6 3" xfId="49335"/>
    <cellStyle name="Normal 5 9 3 6 3 2" xfId="49336"/>
    <cellStyle name="Normal 5 9 3 6 4" xfId="49337"/>
    <cellStyle name="Normal 5 9 3 6 4 2" xfId="49338"/>
    <cellStyle name="Normal 5 9 3 6 5" xfId="49339"/>
    <cellStyle name="Normal 5 9 3 7" xfId="49340"/>
    <cellStyle name="Normal 5 9 3 7 2" xfId="49341"/>
    <cellStyle name="Normal 5 9 3 8" xfId="49342"/>
    <cellStyle name="Normal 5 9 3 8 2" xfId="49343"/>
    <cellStyle name="Normal 5 9 3 9" xfId="49344"/>
    <cellStyle name="Normal 5 9 3 9 2" xfId="49345"/>
    <cellStyle name="Normal 5 9 4" xfId="49346"/>
    <cellStyle name="Normal 5 9 4 10" xfId="49347"/>
    <cellStyle name="Normal 5 9 4 2" xfId="49348"/>
    <cellStyle name="Normal 5 9 4 2 2" xfId="49349"/>
    <cellStyle name="Normal 5 9 4 2 2 2" xfId="49350"/>
    <cellStyle name="Normal 5 9 4 2 2 2 2" xfId="49351"/>
    <cellStyle name="Normal 5 9 4 2 2 2 2 2" xfId="49352"/>
    <cellStyle name="Normal 5 9 4 2 2 2 2 2 2" xfId="49353"/>
    <cellStyle name="Normal 5 9 4 2 2 2 2 3" xfId="49354"/>
    <cellStyle name="Normal 5 9 4 2 2 2 2 3 2" xfId="49355"/>
    <cellStyle name="Normal 5 9 4 2 2 2 2 4" xfId="49356"/>
    <cellStyle name="Normal 5 9 4 2 2 2 2 4 2" xfId="49357"/>
    <cellStyle name="Normal 5 9 4 2 2 2 2 5" xfId="49358"/>
    <cellStyle name="Normal 5 9 4 2 2 2 3" xfId="49359"/>
    <cellStyle name="Normal 5 9 4 2 2 2 3 2" xfId="49360"/>
    <cellStyle name="Normal 5 9 4 2 2 2 4" xfId="49361"/>
    <cellStyle name="Normal 5 9 4 2 2 2 4 2" xfId="49362"/>
    <cellStyle name="Normal 5 9 4 2 2 2 5" xfId="49363"/>
    <cellStyle name="Normal 5 9 4 2 2 2 5 2" xfId="49364"/>
    <cellStyle name="Normal 5 9 4 2 2 2 6" xfId="49365"/>
    <cellStyle name="Normal 5 9 4 2 2 3" xfId="49366"/>
    <cellStyle name="Normal 5 9 4 2 2 3 2" xfId="49367"/>
    <cellStyle name="Normal 5 9 4 2 2 3 2 2" xfId="49368"/>
    <cellStyle name="Normal 5 9 4 2 2 3 3" xfId="49369"/>
    <cellStyle name="Normal 5 9 4 2 2 3 3 2" xfId="49370"/>
    <cellStyle name="Normal 5 9 4 2 2 3 4" xfId="49371"/>
    <cellStyle name="Normal 5 9 4 2 2 3 4 2" xfId="49372"/>
    <cellStyle name="Normal 5 9 4 2 2 3 5" xfId="49373"/>
    <cellStyle name="Normal 5 9 4 2 2 4" xfId="49374"/>
    <cellStyle name="Normal 5 9 4 2 2 4 2" xfId="49375"/>
    <cellStyle name="Normal 5 9 4 2 2 5" xfId="49376"/>
    <cellStyle name="Normal 5 9 4 2 2 5 2" xfId="49377"/>
    <cellStyle name="Normal 5 9 4 2 2 6" xfId="49378"/>
    <cellStyle name="Normal 5 9 4 2 2 6 2" xfId="49379"/>
    <cellStyle name="Normal 5 9 4 2 2 7" xfId="49380"/>
    <cellStyle name="Normal 5 9 4 2 2 7 2" xfId="49381"/>
    <cellStyle name="Normal 5 9 4 2 2 8" xfId="49382"/>
    <cellStyle name="Normal 5 9 4 2 3" xfId="49383"/>
    <cellStyle name="Normal 5 9 4 2 3 2" xfId="49384"/>
    <cellStyle name="Normal 5 9 4 2 3 2 2" xfId="49385"/>
    <cellStyle name="Normal 5 9 4 2 3 2 2 2" xfId="49386"/>
    <cellStyle name="Normal 5 9 4 2 3 2 3" xfId="49387"/>
    <cellStyle name="Normal 5 9 4 2 3 2 3 2" xfId="49388"/>
    <cellStyle name="Normal 5 9 4 2 3 2 4" xfId="49389"/>
    <cellStyle name="Normal 5 9 4 2 3 2 4 2" xfId="49390"/>
    <cellStyle name="Normal 5 9 4 2 3 2 5" xfId="49391"/>
    <cellStyle name="Normal 5 9 4 2 3 3" xfId="49392"/>
    <cellStyle name="Normal 5 9 4 2 3 3 2" xfId="49393"/>
    <cellStyle name="Normal 5 9 4 2 3 4" xfId="49394"/>
    <cellStyle name="Normal 5 9 4 2 3 4 2" xfId="49395"/>
    <cellStyle name="Normal 5 9 4 2 3 5" xfId="49396"/>
    <cellStyle name="Normal 5 9 4 2 3 5 2" xfId="49397"/>
    <cellStyle name="Normal 5 9 4 2 3 6" xfId="49398"/>
    <cellStyle name="Normal 5 9 4 2 4" xfId="49399"/>
    <cellStyle name="Normal 5 9 4 2 4 2" xfId="49400"/>
    <cellStyle name="Normal 5 9 4 2 4 2 2" xfId="49401"/>
    <cellStyle name="Normal 5 9 4 2 4 3" xfId="49402"/>
    <cellStyle name="Normal 5 9 4 2 4 3 2" xfId="49403"/>
    <cellStyle name="Normal 5 9 4 2 4 4" xfId="49404"/>
    <cellStyle name="Normal 5 9 4 2 4 4 2" xfId="49405"/>
    <cellStyle name="Normal 5 9 4 2 4 5" xfId="49406"/>
    <cellStyle name="Normal 5 9 4 2 5" xfId="49407"/>
    <cellStyle name="Normal 5 9 4 2 5 2" xfId="49408"/>
    <cellStyle name="Normal 5 9 4 2 6" xfId="49409"/>
    <cellStyle name="Normal 5 9 4 2 6 2" xfId="49410"/>
    <cellStyle name="Normal 5 9 4 2 7" xfId="49411"/>
    <cellStyle name="Normal 5 9 4 2 7 2" xfId="49412"/>
    <cellStyle name="Normal 5 9 4 2 8" xfId="49413"/>
    <cellStyle name="Normal 5 9 4 2 8 2" xfId="49414"/>
    <cellStyle name="Normal 5 9 4 2 9" xfId="49415"/>
    <cellStyle name="Normal 5 9 4 3" xfId="49416"/>
    <cellStyle name="Normal 5 9 4 3 2" xfId="49417"/>
    <cellStyle name="Normal 5 9 4 3 2 2" xfId="49418"/>
    <cellStyle name="Normal 5 9 4 3 2 2 2" xfId="49419"/>
    <cellStyle name="Normal 5 9 4 3 2 2 2 2" xfId="49420"/>
    <cellStyle name="Normal 5 9 4 3 2 2 3" xfId="49421"/>
    <cellStyle name="Normal 5 9 4 3 2 2 3 2" xfId="49422"/>
    <cellStyle name="Normal 5 9 4 3 2 2 4" xfId="49423"/>
    <cellStyle name="Normal 5 9 4 3 2 2 4 2" xfId="49424"/>
    <cellStyle name="Normal 5 9 4 3 2 2 5" xfId="49425"/>
    <cellStyle name="Normal 5 9 4 3 2 3" xfId="49426"/>
    <cellStyle name="Normal 5 9 4 3 2 3 2" xfId="49427"/>
    <cellStyle name="Normal 5 9 4 3 2 4" xfId="49428"/>
    <cellStyle name="Normal 5 9 4 3 2 4 2" xfId="49429"/>
    <cellStyle name="Normal 5 9 4 3 2 5" xfId="49430"/>
    <cellStyle name="Normal 5 9 4 3 2 5 2" xfId="49431"/>
    <cellStyle name="Normal 5 9 4 3 2 6" xfId="49432"/>
    <cellStyle name="Normal 5 9 4 3 2 6 2" xfId="49433"/>
    <cellStyle name="Normal 5 9 4 3 2 7" xfId="49434"/>
    <cellStyle name="Normal 5 9 4 3 3" xfId="49435"/>
    <cellStyle name="Normal 5 9 4 3 3 2" xfId="49436"/>
    <cellStyle name="Normal 5 9 4 3 3 2 2" xfId="49437"/>
    <cellStyle name="Normal 5 9 4 3 3 3" xfId="49438"/>
    <cellStyle name="Normal 5 9 4 3 3 3 2" xfId="49439"/>
    <cellStyle name="Normal 5 9 4 3 3 4" xfId="49440"/>
    <cellStyle name="Normal 5 9 4 3 3 4 2" xfId="49441"/>
    <cellStyle name="Normal 5 9 4 3 3 5" xfId="49442"/>
    <cellStyle name="Normal 5 9 4 3 4" xfId="49443"/>
    <cellStyle name="Normal 5 9 4 3 4 2" xfId="49444"/>
    <cellStyle name="Normal 5 9 4 3 5" xfId="49445"/>
    <cellStyle name="Normal 5 9 4 3 5 2" xfId="49446"/>
    <cellStyle name="Normal 5 9 4 3 6" xfId="49447"/>
    <cellStyle name="Normal 5 9 4 3 6 2" xfId="49448"/>
    <cellStyle name="Normal 5 9 4 3 7" xfId="49449"/>
    <cellStyle name="Normal 5 9 4 3 7 2" xfId="49450"/>
    <cellStyle name="Normal 5 9 4 3 8" xfId="49451"/>
    <cellStyle name="Normal 5 9 4 4" xfId="49452"/>
    <cellStyle name="Normal 5 9 4 4 2" xfId="49453"/>
    <cellStyle name="Normal 5 9 4 4 2 2" xfId="49454"/>
    <cellStyle name="Normal 5 9 4 4 2 2 2" xfId="49455"/>
    <cellStyle name="Normal 5 9 4 4 2 3" xfId="49456"/>
    <cellStyle name="Normal 5 9 4 4 2 3 2" xfId="49457"/>
    <cellStyle name="Normal 5 9 4 4 2 4" xfId="49458"/>
    <cellStyle name="Normal 5 9 4 4 2 4 2" xfId="49459"/>
    <cellStyle name="Normal 5 9 4 4 2 5" xfId="49460"/>
    <cellStyle name="Normal 5 9 4 4 3" xfId="49461"/>
    <cellStyle name="Normal 5 9 4 4 3 2" xfId="49462"/>
    <cellStyle name="Normal 5 9 4 4 4" xfId="49463"/>
    <cellStyle name="Normal 5 9 4 4 4 2" xfId="49464"/>
    <cellStyle name="Normal 5 9 4 4 5" xfId="49465"/>
    <cellStyle name="Normal 5 9 4 4 5 2" xfId="49466"/>
    <cellStyle name="Normal 5 9 4 4 6" xfId="49467"/>
    <cellStyle name="Normal 5 9 4 4 6 2" xfId="49468"/>
    <cellStyle name="Normal 5 9 4 4 7" xfId="49469"/>
    <cellStyle name="Normal 5 9 4 5" xfId="49470"/>
    <cellStyle name="Normal 5 9 4 5 2" xfId="49471"/>
    <cellStyle name="Normal 5 9 4 5 2 2" xfId="49472"/>
    <cellStyle name="Normal 5 9 4 5 3" xfId="49473"/>
    <cellStyle name="Normal 5 9 4 5 3 2" xfId="49474"/>
    <cellStyle name="Normal 5 9 4 5 4" xfId="49475"/>
    <cellStyle name="Normal 5 9 4 5 4 2" xfId="49476"/>
    <cellStyle name="Normal 5 9 4 5 5" xfId="49477"/>
    <cellStyle name="Normal 5 9 4 6" xfId="49478"/>
    <cellStyle name="Normal 5 9 4 6 2" xfId="49479"/>
    <cellStyle name="Normal 5 9 4 7" xfId="49480"/>
    <cellStyle name="Normal 5 9 4 7 2" xfId="49481"/>
    <cellStyle name="Normal 5 9 4 8" xfId="49482"/>
    <cellStyle name="Normal 5 9 4 8 2" xfId="49483"/>
    <cellStyle name="Normal 5 9 4 9" xfId="49484"/>
    <cellStyle name="Normal 5 9 4 9 2" xfId="49485"/>
    <cellStyle name="Normal 5 9 5" xfId="49486"/>
    <cellStyle name="Normal 5 9 5 2" xfId="49487"/>
    <cellStyle name="Normal 5 9 5 2 2" xfId="49488"/>
    <cellStyle name="Normal 5 9 5 2 2 2" xfId="49489"/>
    <cellStyle name="Normal 5 9 5 2 2 2 2" xfId="49490"/>
    <cellStyle name="Normal 5 9 5 2 2 2 2 2" xfId="49491"/>
    <cellStyle name="Normal 5 9 5 2 2 2 3" xfId="49492"/>
    <cellStyle name="Normal 5 9 5 2 2 2 3 2" xfId="49493"/>
    <cellStyle name="Normal 5 9 5 2 2 2 4" xfId="49494"/>
    <cellStyle name="Normal 5 9 5 2 2 2 4 2" xfId="49495"/>
    <cellStyle name="Normal 5 9 5 2 2 2 5" xfId="49496"/>
    <cellStyle name="Normal 5 9 5 2 2 3" xfId="49497"/>
    <cellStyle name="Normal 5 9 5 2 2 3 2" xfId="49498"/>
    <cellStyle name="Normal 5 9 5 2 2 4" xfId="49499"/>
    <cellStyle name="Normal 5 9 5 2 2 4 2" xfId="49500"/>
    <cellStyle name="Normal 5 9 5 2 2 5" xfId="49501"/>
    <cellStyle name="Normal 5 9 5 2 2 5 2" xfId="49502"/>
    <cellStyle name="Normal 5 9 5 2 2 6" xfId="49503"/>
    <cellStyle name="Normal 5 9 5 2 3" xfId="49504"/>
    <cellStyle name="Normal 5 9 5 2 3 2" xfId="49505"/>
    <cellStyle name="Normal 5 9 5 2 3 2 2" xfId="49506"/>
    <cellStyle name="Normal 5 9 5 2 3 3" xfId="49507"/>
    <cellStyle name="Normal 5 9 5 2 3 3 2" xfId="49508"/>
    <cellStyle name="Normal 5 9 5 2 3 4" xfId="49509"/>
    <cellStyle name="Normal 5 9 5 2 3 4 2" xfId="49510"/>
    <cellStyle name="Normal 5 9 5 2 3 5" xfId="49511"/>
    <cellStyle name="Normal 5 9 5 2 4" xfId="49512"/>
    <cellStyle name="Normal 5 9 5 2 4 2" xfId="49513"/>
    <cellStyle name="Normal 5 9 5 2 5" xfId="49514"/>
    <cellStyle name="Normal 5 9 5 2 5 2" xfId="49515"/>
    <cellStyle name="Normal 5 9 5 2 6" xfId="49516"/>
    <cellStyle name="Normal 5 9 5 2 6 2" xfId="49517"/>
    <cellStyle name="Normal 5 9 5 2 7" xfId="49518"/>
    <cellStyle name="Normal 5 9 5 2 7 2" xfId="49519"/>
    <cellStyle name="Normal 5 9 5 2 8" xfId="49520"/>
    <cellStyle name="Normal 5 9 5 3" xfId="49521"/>
    <cellStyle name="Normal 5 9 5 3 2" xfId="49522"/>
    <cellStyle name="Normal 5 9 5 3 2 2" xfId="49523"/>
    <cellStyle name="Normal 5 9 5 3 2 2 2" xfId="49524"/>
    <cellStyle name="Normal 5 9 5 3 2 3" xfId="49525"/>
    <cellStyle name="Normal 5 9 5 3 2 3 2" xfId="49526"/>
    <cellStyle name="Normal 5 9 5 3 2 4" xfId="49527"/>
    <cellStyle name="Normal 5 9 5 3 2 4 2" xfId="49528"/>
    <cellStyle name="Normal 5 9 5 3 2 5" xfId="49529"/>
    <cellStyle name="Normal 5 9 5 3 3" xfId="49530"/>
    <cellStyle name="Normal 5 9 5 3 3 2" xfId="49531"/>
    <cellStyle name="Normal 5 9 5 3 4" xfId="49532"/>
    <cellStyle name="Normal 5 9 5 3 4 2" xfId="49533"/>
    <cellStyle name="Normal 5 9 5 3 5" xfId="49534"/>
    <cellStyle name="Normal 5 9 5 3 5 2" xfId="49535"/>
    <cellStyle name="Normal 5 9 5 3 6" xfId="49536"/>
    <cellStyle name="Normal 5 9 5 4" xfId="49537"/>
    <cellStyle name="Normal 5 9 5 4 2" xfId="49538"/>
    <cellStyle name="Normal 5 9 5 4 2 2" xfId="49539"/>
    <cellStyle name="Normal 5 9 5 4 3" xfId="49540"/>
    <cellStyle name="Normal 5 9 5 4 3 2" xfId="49541"/>
    <cellStyle name="Normal 5 9 5 4 4" xfId="49542"/>
    <cellStyle name="Normal 5 9 5 4 4 2" xfId="49543"/>
    <cellStyle name="Normal 5 9 5 4 5" xfId="49544"/>
    <cellStyle name="Normal 5 9 5 5" xfId="49545"/>
    <cellStyle name="Normal 5 9 5 5 2" xfId="49546"/>
    <cellStyle name="Normal 5 9 5 6" xfId="49547"/>
    <cellStyle name="Normal 5 9 5 6 2" xfId="49548"/>
    <cellStyle name="Normal 5 9 5 7" xfId="49549"/>
    <cellStyle name="Normal 5 9 5 7 2" xfId="49550"/>
    <cellStyle name="Normal 5 9 5 8" xfId="49551"/>
    <cellStyle name="Normal 5 9 5 8 2" xfId="49552"/>
    <cellStyle name="Normal 5 9 5 9" xfId="49553"/>
    <cellStyle name="Normal 5 9 6" xfId="49554"/>
    <cellStyle name="Normal 5 9 6 2" xfId="49555"/>
    <cellStyle name="Normal 5 9 6 2 2" xfId="49556"/>
    <cellStyle name="Normal 5 9 6 2 2 2" xfId="49557"/>
    <cellStyle name="Normal 5 9 6 2 2 2 2" xfId="49558"/>
    <cellStyle name="Normal 5 9 6 2 2 2 2 2" xfId="49559"/>
    <cellStyle name="Normal 5 9 6 2 2 2 3" xfId="49560"/>
    <cellStyle name="Normal 5 9 6 2 2 2 3 2" xfId="49561"/>
    <cellStyle name="Normal 5 9 6 2 2 2 4" xfId="49562"/>
    <cellStyle name="Normal 5 9 6 2 2 2 4 2" xfId="49563"/>
    <cellStyle name="Normal 5 9 6 2 2 2 5" xfId="49564"/>
    <cellStyle name="Normal 5 9 6 2 2 3" xfId="49565"/>
    <cellStyle name="Normal 5 9 6 2 2 3 2" xfId="49566"/>
    <cellStyle name="Normal 5 9 6 2 2 4" xfId="49567"/>
    <cellStyle name="Normal 5 9 6 2 2 4 2" xfId="49568"/>
    <cellStyle name="Normal 5 9 6 2 2 5" xfId="49569"/>
    <cellStyle name="Normal 5 9 6 2 2 5 2" xfId="49570"/>
    <cellStyle name="Normal 5 9 6 2 2 6" xfId="49571"/>
    <cellStyle name="Normal 5 9 6 2 3" xfId="49572"/>
    <cellStyle name="Normal 5 9 6 2 3 2" xfId="49573"/>
    <cellStyle name="Normal 5 9 6 2 3 2 2" xfId="49574"/>
    <cellStyle name="Normal 5 9 6 2 3 3" xfId="49575"/>
    <cellStyle name="Normal 5 9 6 2 3 3 2" xfId="49576"/>
    <cellStyle name="Normal 5 9 6 2 3 4" xfId="49577"/>
    <cellStyle name="Normal 5 9 6 2 3 4 2" xfId="49578"/>
    <cellStyle name="Normal 5 9 6 2 3 5" xfId="49579"/>
    <cellStyle name="Normal 5 9 6 2 4" xfId="49580"/>
    <cellStyle name="Normal 5 9 6 2 4 2" xfId="49581"/>
    <cellStyle name="Normal 5 9 6 2 5" xfId="49582"/>
    <cellStyle name="Normal 5 9 6 2 5 2" xfId="49583"/>
    <cellStyle name="Normal 5 9 6 2 6" xfId="49584"/>
    <cellStyle name="Normal 5 9 6 2 6 2" xfId="49585"/>
    <cellStyle name="Normal 5 9 6 2 7" xfId="49586"/>
    <cellStyle name="Normal 5 9 6 2 7 2" xfId="49587"/>
    <cellStyle name="Normal 5 9 6 2 8" xfId="49588"/>
    <cellStyle name="Normal 5 9 6 3" xfId="49589"/>
    <cellStyle name="Normal 5 9 6 3 2" xfId="49590"/>
    <cellStyle name="Normal 5 9 6 3 2 2" xfId="49591"/>
    <cellStyle name="Normal 5 9 6 3 2 2 2" xfId="49592"/>
    <cellStyle name="Normal 5 9 6 3 2 3" xfId="49593"/>
    <cellStyle name="Normal 5 9 6 3 2 3 2" xfId="49594"/>
    <cellStyle name="Normal 5 9 6 3 2 4" xfId="49595"/>
    <cellStyle name="Normal 5 9 6 3 2 4 2" xfId="49596"/>
    <cellStyle name="Normal 5 9 6 3 2 5" xfId="49597"/>
    <cellStyle name="Normal 5 9 6 3 3" xfId="49598"/>
    <cellStyle name="Normal 5 9 6 3 3 2" xfId="49599"/>
    <cellStyle name="Normal 5 9 6 3 4" xfId="49600"/>
    <cellStyle name="Normal 5 9 6 3 4 2" xfId="49601"/>
    <cellStyle name="Normal 5 9 6 3 5" xfId="49602"/>
    <cellStyle name="Normal 5 9 6 3 5 2" xfId="49603"/>
    <cellStyle name="Normal 5 9 6 3 6" xfId="49604"/>
    <cellStyle name="Normal 5 9 6 4" xfId="49605"/>
    <cellStyle name="Normal 5 9 6 4 2" xfId="49606"/>
    <cellStyle name="Normal 5 9 6 4 2 2" xfId="49607"/>
    <cellStyle name="Normal 5 9 6 4 3" xfId="49608"/>
    <cellStyle name="Normal 5 9 6 4 3 2" xfId="49609"/>
    <cellStyle name="Normal 5 9 6 4 4" xfId="49610"/>
    <cellStyle name="Normal 5 9 6 4 4 2" xfId="49611"/>
    <cellStyle name="Normal 5 9 6 4 5" xfId="49612"/>
    <cellStyle name="Normal 5 9 6 5" xfId="49613"/>
    <cellStyle name="Normal 5 9 6 5 2" xfId="49614"/>
    <cellStyle name="Normal 5 9 6 6" xfId="49615"/>
    <cellStyle name="Normal 5 9 6 6 2" xfId="49616"/>
    <cellStyle name="Normal 5 9 6 7" xfId="49617"/>
    <cellStyle name="Normal 5 9 6 7 2" xfId="49618"/>
    <cellStyle name="Normal 5 9 6 8" xfId="49619"/>
    <cellStyle name="Normal 5 9 6 8 2" xfId="49620"/>
    <cellStyle name="Normal 5 9 6 9" xfId="49621"/>
    <cellStyle name="Normal 5 9 7" xfId="49622"/>
    <cellStyle name="Normal 5 9 7 2" xfId="49623"/>
    <cellStyle name="Normal 5 9 7 2 2" xfId="49624"/>
    <cellStyle name="Normal 5 9 7 2 2 2" xfId="49625"/>
    <cellStyle name="Normal 5 9 7 2 2 2 2" xfId="49626"/>
    <cellStyle name="Normal 5 9 7 2 2 2 2 2" xfId="49627"/>
    <cellStyle name="Normal 5 9 7 2 2 2 3" xfId="49628"/>
    <cellStyle name="Normal 5 9 7 2 2 2 3 2" xfId="49629"/>
    <cellStyle name="Normal 5 9 7 2 2 2 4" xfId="49630"/>
    <cellStyle name="Normal 5 9 7 2 2 2 4 2" xfId="49631"/>
    <cellStyle name="Normal 5 9 7 2 2 2 5" xfId="49632"/>
    <cellStyle name="Normal 5 9 7 2 2 3" xfId="49633"/>
    <cellStyle name="Normal 5 9 7 2 2 3 2" xfId="49634"/>
    <cellStyle name="Normal 5 9 7 2 2 4" xfId="49635"/>
    <cellStyle name="Normal 5 9 7 2 2 4 2" xfId="49636"/>
    <cellStyle name="Normal 5 9 7 2 2 5" xfId="49637"/>
    <cellStyle name="Normal 5 9 7 2 2 5 2" xfId="49638"/>
    <cellStyle name="Normal 5 9 7 2 2 6" xfId="49639"/>
    <cellStyle name="Normal 5 9 7 2 3" xfId="49640"/>
    <cellStyle name="Normal 5 9 7 2 3 2" xfId="49641"/>
    <cellStyle name="Normal 5 9 7 2 3 2 2" xfId="49642"/>
    <cellStyle name="Normal 5 9 7 2 3 3" xfId="49643"/>
    <cellStyle name="Normal 5 9 7 2 3 3 2" xfId="49644"/>
    <cellStyle name="Normal 5 9 7 2 3 4" xfId="49645"/>
    <cellStyle name="Normal 5 9 7 2 3 4 2" xfId="49646"/>
    <cellStyle name="Normal 5 9 7 2 3 5" xfId="49647"/>
    <cellStyle name="Normal 5 9 7 2 4" xfId="49648"/>
    <cellStyle name="Normal 5 9 7 2 4 2" xfId="49649"/>
    <cellStyle name="Normal 5 9 7 2 5" xfId="49650"/>
    <cellStyle name="Normal 5 9 7 2 5 2" xfId="49651"/>
    <cellStyle name="Normal 5 9 7 2 6" xfId="49652"/>
    <cellStyle name="Normal 5 9 7 2 6 2" xfId="49653"/>
    <cellStyle name="Normal 5 9 7 2 7" xfId="49654"/>
    <cellStyle name="Normal 5 9 7 3" xfId="49655"/>
    <cellStyle name="Normal 5 9 7 3 2" xfId="49656"/>
    <cellStyle name="Normal 5 9 7 3 2 2" xfId="49657"/>
    <cellStyle name="Normal 5 9 7 3 2 2 2" xfId="49658"/>
    <cellStyle name="Normal 5 9 7 3 2 3" xfId="49659"/>
    <cellStyle name="Normal 5 9 7 3 2 3 2" xfId="49660"/>
    <cellStyle name="Normal 5 9 7 3 2 4" xfId="49661"/>
    <cellStyle name="Normal 5 9 7 3 2 4 2" xfId="49662"/>
    <cellStyle name="Normal 5 9 7 3 2 5" xfId="49663"/>
    <cellStyle name="Normal 5 9 7 3 3" xfId="49664"/>
    <cellStyle name="Normal 5 9 7 3 3 2" xfId="49665"/>
    <cellStyle name="Normal 5 9 7 3 4" xfId="49666"/>
    <cellStyle name="Normal 5 9 7 3 4 2" xfId="49667"/>
    <cellStyle name="Normal 5 9 7 3 5" xfId="49668"/>
    <cellStyle name="Normal 5 9 7 3 5 2" xfId="49669"/>
    <cellStyle name="Normal 5 9 7 3 6" xfId="49670"/>
    <cellStyle name="Normal 5 9 7 4" xfId="49671"/>
    <cellStyle name="Normal 5 9 7 4 2" xfId="49672"/>
    <cellStyle name="Normal 5 9 7 4 2 2" xfId="49673"/>
    <cellStyle name="Normal 5 9 7 4 3" xfId="49674"/>
    <cellStyle name="Normal 5 9 7 4 3 2" xfId="49675"/>
    <cellStyle name="Normal 5 9 7 4 4" xfId="49676"/>
    <cellStyle name="Normal 5 9 7 4 4 2" xfId="49677"/>
    <cellStyle name="Normal 5 9 7 4 5" xfId="49678"/>
    <cellStyle name="Normal 5 9 7 5" xfId="49679"/>
    <cellStyle name="Normal 5 9 7 5 2" xfId="49680"/>
    <cellStyle name="Normal 5 9 7 6" xfId="49681"/>
    <cellStyle name="Normal 5 9 7 6 2" xfId="49682"/>
    <cellStyle name="Normal 5 9 7 7" xfId="49683"/>
    <cellStyle name="Normal 5 9 7 7 2" xfId="49684"/>
    <cellStyle name="Normal 5 9 7 8" xfId="49685"/>
    <cellStyle name="Normal 5 9 7 8 2" xfId="49686"/>
    <cellStyle name="Normal 5 9 7 9" xfId="49687"/>
    <cellStyle name="Normal 5 9 8" xfId="49688"/>
    <cellStyle name="Normal 5 9 8 2" xfId="49689"/>
    <cellStyle name="Normal 5 9 8 2 2" xfId="49690"/>
    <cellStyle name="Normal 5 9 8 2 2 2" xfId="49691"/>
    <cellStyle name="Normal 5 9 8 2 2 2 2" xfId="49692"/>
    <cellStyle name="Normal 5 9 8 2 2 3" xfId="49693"/>
    <cellStyle name="Normal 5 9 8 2 2 3 2" xfId="49694"/>
    <cellStyle name="Normal 5 9 8 2 2 4" xfId="49695"/>
    <cellStyle name="Normal 5 9 8 2 2 4 2" xfId="49696"/>
    <cellStyle name="Normal 5 9 8 2 2 5" xfId="49697"/>
    <cellStyle name="Normal 5 9 8 2 3" xfId="49698"/>
    <cellStyle name="Normal 5 9 8 2 3 2" xfId="49699"/>
    <cellStyle name="Normal 5 9 8 2 4" xfId="49700"/>
    <cellStyle name="Normal 5 9 8 2 4 2" xfId="49701"/>
    <cellStyle name="Normal 5 9 8 2 5" xfId="49702"/>
    <cellStyle name="Normal 5 9 8 2 5 2" xfId="49703"/>
    <cellStyle name="Normal 5 9 8 2 6" xfId="49704"/>
    <cellStyle name="Normal 5 9 8 3" xfId="49705"/>
    <cellStyle name="Normal 5 9 8 3 2" xfId="49706"/>
    <cellStyle name="Normal 5 9 8 3 2 2" xfId="49707"/>
    <cellStyle name="Normal 5 9 8 3 3" xfId="49708"/>
    <cellStyle name="Normal 5 9 8 3 3 2" xfId="49709"/>
    <cellStyle name="Normal 5 9 8 3 4" xfId="49710"/>
    <cellStyle name="Normal 5 9 8 3 4 2" xfId="49711"/>
    <cellStyle name="Normal 5 9 8 3 5" xfId="49712"/>
    <cellStyle name="Normal 5 9 8 4" xfId="49713"/>
    <cellStyle name="Normal 5 9 8 4 2" xfId="49714"/>
    <cellStyle name="Normal 5 9 8 5" xfId="49715"/>
    <cellStyle name="Normal 5 9 8 5 2" xfId="49716"/>
    <cellStyle name="Normal 5 9 8 6" xfId="49717"/>
    <cellStyle name="Normal 5 9 8 6 2" xfId="49718"/>
    <cellStyle name="Normal 5 9 8 7" xfId="49719"/>
    <cellStyle name="Normal 5 9 9" xfId="49720"/>
    <cellStyle name="Normal 5 9 9 2" xfId="49721"/>
    <cellStyle name="Normal 5 9 9 2 2" xfId="49722"/>
    <cellStyle name="Normal 5 9 9 2 2 2" xfId="49723"/>
    <cellStyle name="Normal 5 9 9 2 3" xfId="49724"/>
    <cellStyle name="Normal 5 9 9 2 3 2" xfId="49725"/>
    <cellStyle name="Normal 5 9 9 2 4" xfId="49726"/>
    <cellStyle name="Normal 5 9 9 2 4 2" xfId="49727"/>
    <cellStyle name="Normal 5 9 9 2 5" xfId="49728"/>
    <cellStyle name="Normal 5 9 9 3" xfId="49729"/>
    <cellStyle name="Normal 5 9 9 3 2" xfId="49730"/>
    <cellStyle name="Normal 5 9 9 4" xfId="49731"/>
    <cellStyle name="Normal 5 9 9 4 2" xfId="49732"/>
    <cellStyle name="Normal 5 9 9 5" xfId="49733"/>
    <cellStyle name="Normal 5 9 9 5 2" xfId="49734"/>
    <cellStyle name="Normal 5 9 9 6" xfId="49735"/>
    <cellStyle name="Normal 50" xfId="49736"/>
    <cellStyle name="Normal 50 2" xfId="49737"/>
    <cellStyle name="Normal 50 2 2" xfId="49738"/>
    <cellStyle name="Normal 50 3" xfId="49739"/>
    <cellStyle name="Normal 51" xfId="49740"/>
    <cellStyle name="Normal 51 2" xfId="49741"/>
    <cellStyle name="Normal 51 2 2" xfId="49742"/>
    <cellStyle name="Normal 51 3" xfId="49743"/>
    <cellStyle name="Normal 52" xfId="49744"/>
    <cellStyle name="Normal 52 2" xfId="49745"/>
    <cellStyle name="Normal 52 2 2" xfId="49746"/>
    <cellStyle name="Normal 52 3" xfId="49747"/>
    <cellStyle name="Normal 53" xfId="49748"/>
    <cellStyle name="Normal 53 2" xfId="49749"/>
    <cellStyle name="Normal 53 2 2" xfId="49750"/>
    <cellStyle name="Normal 53 3" xfId="49751"/>
    <cellStyle name="Normal 54" xfId="49752"/>
    <cellStyle name="Normal 54 2" xfId="49753"/>
    <cellStyle name="Normal 54 2 2" xfId="49754"/>
    <cellStyle name="Normal 54 3" xfId="49755"/>
    <cellStyle name="Normal 55" xfId="49756"/>
    <cellStyle name="Normal 55 2" xfId="49757"/>
    <cellStyle name="Normal 55 2 2" xfId="49758"/>
    <cellStyle name="Normal 55 3" xfId="49759"/>
    <cellStyle name="Normal 56" xfId="49760"/>
    <cellStyle name="Normal 56 2" xfId="49761"/>
    <cellStyle name="Normal 56 2 2" xfId="49762"/>
    <cellStyle name="Normal 56 3" xfId="49763"/>
    <cellStyle name="Normal 57" xfId="49764"/>
    <cellStyle name="Normal 57 2" xfId="49765"/>
    <cellStyle name="Normal 57 2 2" xfId="49766"/>
    <cellStyle name="Normal 57 3" xfId="49767"/>
    <cellStyle name="Normal 58" xfId="49768"/>
    <cellStyle name="Normal 58 2" xfId="49769"/>
    <cellStyle name="Normal 58 2 2" xfId="49770"/>
    <cellStyle name="Normal 58 3" xfId="49771"/>
    <cellStyle name="Normal 59" xfId="49772"/>
    <cellStyle name="Normal 59 2" xfId="49773"/>
    <cellStyle name="Normal 59 2 2" xfId="49774"/>
    <cellStyle name="Normal 59 3" xfId="49775"/>
    <cellStyle name="Normal 6" xfId="49776"/>
    <cellStyle name="Normal 6 10" xfId="49777"/>
    <cellStyle name="Normal 6 2" xfId="49778"/>
    <cellStyle name="Normal 6 2 2" xfId="49779"/>
    <cellStyle name="Normal 6 2 2 10" xfId="49780"/>
    <cellStyle name="Normal 6 2 2 10 2" xfId="49781"/>
    <cellStyle name="Normal 6 2 2 11" xfId="49782"/>
    <cellStyle name="Normal 6 2 2 11 2" xfId="49783"/>
    <cellStyle name="Normal 6 2 2 12" xfId="49784"/>
    <cellStyle name="Normal 6 2 2 12 2" xfId="49785"/>
    <cellStyle name="Normal 6 2 2 13" xfId="49786"/>
    <cellStyle name="Normal 6 2 2 13 2" xfId="49787"/>
    <cellStyle name="Normal 6 2 2 14" xfId="49788"/>
    <cellStyle name="Normal 6 2 2 15" xfId="49789"/>
    <cellStyle name="Normal 6 2 2 2" xfId="49790"/>
    <cellStyle name="Normal 6 2 2 2 10" xfId="49791"/>
    <cellStyle name="Normal 6 2 2 2 10 2" xfId="49792"/>
    <cellStyle name="Normal 6 2 2 2 11" xfId="49793"/>
    <cellStyle name="Normal 6 2 2 2 12" xfId="49794"/>
    <cellStyle name="Normal 6 2 2 2 2" xfId="49795"/>
    <cellStyle name="Normal 6 2 2 2 2 2" xfId="49796"/>
    <cellStyle name="Normal 6 2 2 2 2 2 2" xfId="49797"/>
    <cellStyle name="Normal 6 2 2 2 2 2 2 2" xfId="49798"/>
    <cellStyle name="Normal 6 2 2 2 2 2 2 2 2" xfId="49799"/>
    <cellStyle name="Normal 6 2 2 2 2 2 2 2 2 2" xfId="49800"/>
    <cellStyle name="Normal 6 2 2 2 2 2 2 2 3" xfId="49801"/>
    <cellStyle name="Normal 6 2 2 2 2 2 2 2 3 2" xfId="49802"/>
    <cellStyle name="Normal 6 2 2 2 2 2 2 2 4" xfId="49803"/>
    <cellStyle name="Normal 6 2 2 2 2 2 2 2 4 2" xfId="49804"/>
    <cellStyle name="Normal 6 2 2 2 2 2 2 2 5" xfId="49805"/>
    <cellStyle name="Normal 6 2 2 2 2 2 2 3" xfId="49806"/>
    <cellStyle name="Normal 6 2 2 2 2 2 2 3 2" xfId="49807"/>
    <cellStyle name="Normal 6 2 2 2 2 2 2 4" xfId="49808"/>
    <cellStyle name="Normal 6 2 2 2 2 2 2 4 2" xfId="49809"/>
    <cellStyle name="Normal 6 2 2 2 2 2 2 5" xfId="49810"/>
    <cellStyle name="Normal 6 2 2 2 2 2 2 5 2" xfId="49811"/>
    <cellStyle name="Normal 6 2 2 2 2 2 2 6" xfId="49812"/>
    <cellStyle name="Normal 6 2 2 2 2 2 2 6 2" xfId="49813"/>
    <cellStyle name="Normal 6 2 2 2 2 2 2 7" xfId="49814"/>
    <cellStyle name="Normal 6 2 2 2 2 2 3" xfId="49815"/>
    <cellStyle name="Normal 6 2 2 2 2 2 3 2" xfId="49816"/>
    <cellStyle name="Normal 6 2 2 2 2 2 3 2 2" xfId="49817"/>
    <cellStyle name="Normal 6 2 2 2 2 2 3 3" xfId="49818"/>
    <cellStyle name="Normal 6 2 2 2 2 2 3 3 2" xfId="49819"/>
    <cellStyle name="Normal 6 2 2 2 2 2 3 4" xfId="49820"/>
    <cellStyle name="Normal 6 2 2 2 2 2 3 4 2" xfId="49821"/>
    <cellStyle name="Normal 6 2 2 2 2 2 3 5" xfId="49822"/>
    <cellStyle name="Normal 6 2 2 2 2 2 4" xfId="49823"/>
    <cellStyle name="Normal 6 2 2 2 2 2 4 2" xfId="49824"/>
    <cellStyle name="Normal 6 2 2 2 2 2 5" xfId="49825"/>
    <cellStyle name="Normal 6 2 2 2 2 2 5 2" xfId="49826"/>
    <cellStyle name="Normal 6 2 2 2 2 2 6" xfId="49827"/>
    <cellStyle name="Normal 6 2 2 2 2 2 6 2" xfId="49828"/>
    <cellStyle name="Normal 6 2 2 2 2 2 7" xfId="49829"/>
    <cellStyle name="Normal 6 2 2 2 2 2 7 2" xfId="49830"/>
    <cellStyle name="Normal 6 2 2 2 2 2 8" xfId="49831"/>
    <cellStyle name="Normal 6 2 2 2 2 3" xfId="49832"/>
    <cellStyle name="Normal 6 2 2 2 2 3 2" xfId="49833"/>
    <cellStyle name="Normal 6 2 2 2 2 3 2 2" xfId="49834"/>
    <cellStyle name="Normal 6 2 2 2 2 3 2 2 2" xfId="49835"/>
    <cellStyle name="Normal 6 2 2 2 2 3 2 3" xfId="49836"/>
    <cellStyle name="Normal 6 2 2 2 2 3 2 3 2" xfId="49837"/>
    <cellStyle name="Normal 6 2 2 2 2 3 2 4" xfId="49838"/>
    <cellStyle name="Normal 6 2 2 2 2 3 2 4 2" xfId="49839"/>
    <cellStyle name="Normal 6 2 2 2 2 3 2 5" xfId="49840"/>
    <cellStyle name="Normal 6 2 2 2 2 3 2 5 2" xfId="49841"/>
    <cellStyle name="Normal 6 2 2 2 2 3 2 6" xfId="49842"/>
    <cellStyle name="Normal 6 2 2 2 2 3 3" xfId="49843"/>
    <cellStyle name="Normal 6 2 2 2 2 3 3 2" xfId="49844"/>
    <cellStyle name="Normal 6 2 2 2 2 3 4" xfId="49845"/>
    <cellStyle name="Normal 6 2 2 2 2 3 4 2" xfId="49846"/>
    <cellStyle name="Normal 6 2 2 2 2 3 5" xfId="49847"/>
    <cellStyle name="Normal 6 2 2 2 2 3 5 2" xfId="49848"/>
    <cellStyle name="Normal 6 2 2 2 2 3 6" xfId="49849"/>
    <cellStyle name="Normal 6 2 2 2 2 3 6 2" xfId="49850"/>
    <cellStyle name="Normal 6 2 2 2 2 3 7" xfId="49851"/>
    <cellStyle name="Normal 6 2 2 2 2 4" xfId="49852"/>
    <cellStyle name="Normal 6 2 2 2 2 4 2" xfId="49853"/>
    <cellStyle name="Normal 6 2 2 2 2 4 2 2" xfId="49854"/>
    <cellStyle name="Normal 6 2 2 2 2 4 3" xfId="49855"/>
    <cellStyle name="Normal 6 2 2 2 2 4 3 2" xfId="49856"/>
    <cellStyle name="Normal 6 2 2 2 2 4 4" xfId="49857"/>
    <cellStyle name="Normal 6 2 2 2 2 4 4 2" xfId="49858"/>
    <cellStyle name="Normal 6 2 2 2 2 4 5" xfId="49859"/>
    <cellStyle name="Normal 6 2 2 2 2 4 5 2" xfId="49860"/>
    <cellStyle name="Normal 6 2 2 2 2 4 6" xfId="49861"/>
    <cellStyle name="Normal 6 2 2 2 2 5" xfId="49862"/>
    <cellStyle name="Normal 6 2 2 2 2 5 2" xfId="49863"/>
    <cellStyle name="Normal 6 2 2 2 2 6" xfId="49864"/>
    <cellStyle name="Normal 6 2 2 2 2 6 2" xfId="49865"/>
    <cellStyle name="Normal 6 2 2 2 2 7" xfId="49866"/>
    <cellStyle name="Normal 6 2 2 2 2 7 2" xfId="49867"/>
    <cellStyle name="Normal 6 2 2 2 2 8" xfId="49868"/>
    <cellStyle name="Normal 6 2 2 2 2 8 2" xfId="49869"/>
    <cellStyle name="Normal 6 2 2 2 2 9" xfId="49870"/>
    <cellStyle name="Normal 6 2 2 2 3" xfId="49871"/>
    <cellStyle name="Normal 6 2 2 2 3 2" xfId="49872"/>
    <cellStyle name="Normal 6 2 2 2 3 2 2" xfId="49873"/>
    <cellStyle name="Normal 6 2 2 2 3 2 2 2" xfId="49874"/>
    <cellStyle name="Normal 6 2 2 2 3 2 2 2 2" xfId="49875"/>
    <cellStyle name="Normal 6 2 2 2 3 2 2 2 2 2" xfId="49876"/>
    <cellStyle name="Normal 6 2 2 2 3 2 2 2 3" xfId="49877"/>
    <cellStyle name="Normal 6 2 2 2 3 2 2 2 3 2" xfId="49878"/>
    <cellStyle name="Normal 6 2 2 2 3 2 2 2 4" xfId="49879"/>
    <cellStyle name="Normal 6 2 2 2 3 2 2 2 4 2" xfId="49880"/>
    <cellStyle name="Normal 6 2 2 2 3 2 2 2 5" xfId="49881"/>
    <cellStyle name="Normal 6 2 2 2 3 2 2 3" xfId="49882"/>
    <cellStyle name="Normal 6 2 2 2 3 2 2 3 2" xfId="49883"/>
    <cellStyle name="Normal 6 2 2 2 3 2 2 4" xfId="49884"/>
    <cellStyle name="Normal 6 2 2 2 3 2 2 4 2" xfId="49885"/>
    <cellStyle name="Normal 6 2 2 2 3 2 2 5" xfId="49886"/>
    <cellStyle name="Normal 6 2 2 2 3 2 2 5 2" xfId="49887"/>
    <cellStyle name="Normal 6 2 2 2 3 2 2 6" xfId="49888"/>
    <cellStyle name="Normal 6 2 2 2 3 2 3" xfId="49889"/>
    <cellStyle name="Normal 6 2 2 2 3 2 3 2" xfId="49890"/>
    <cellStyle name="Normal 6 2 2 2 3 2 3 2 2" xfId="49891"/>
    <cellStyle name="Normal 6 2 2 2 3 2 3 3" xfId="49892"/>
    <cellStyle name="Normal 6 2 2 2 3 2 3 3 2" xfId="49893"/>
    <cellStyle name="Normal 6 2 2 2 3 2 3 4" xfId="49894"/>
    <cellStyle name="Normal 6 2 2 2 3 2 3 4 2" xfId="49895"/>
    <cellStyle name="Normal 6 2 2 2 3 2 3 5" xfId="49896"/>
    <cellStyle name="Normal 6 2 2 2 3 2 4" xfId="49897"/>
    <cellStyle name="Normal 6 2 2 2 3 2 4 2" xfId="49898"/>
    <cellStyle name="Normal 6 2 2 2 3 2 5" xfId="49899"/>
    <cellStyle name="Normal 6 2 2 2 3 2 5 2" xfId="49900"/>
    <cellStyle name="Normal 6 2 2 2 3 2 6" xfId="49901"/>
    <cellStyle name="Normal 6 2 2 2 3 2 6 2" xfId="49902"/>
    <cellStyle name="Normal 6 2 2 2 3 2 7" xfId="49903"/>
    <cellStyle name="Normal 6 2 2 2 3 2 7 2" xfId="49904"/>
    <cellStyle name="Normal 6 2 2 2 3 2 8" xfId="49905"/>
    <cellStyle name="Normal 6 2 2 2 3 3" xfId="49906"/>
    <cellStyle name="Normal 6 2 2 2 3 3 2" xfId="49907"/>
    <cellStyle name="Normal 6 2 2 2 3 3 2 2" xfId="49908"/>
    <cellStyle name="Normal 6 2 2 2 3 3 2 2 2" xfId="49909"/>
    <cellStyle name="Normal 6 2 2 2 3 3 2 3" xfId="49910"/>
    <cellStyle name="Normal 6 2 2 2 3 3 2 3 2" xfId="49911"/>
    <cellStyle name="Normal 6 2 2 2 3 3 2 4" xfId="49912"/>
    <cellStyle name="Normal 6 2 2 2 3 3 2 4 2" xfId="49913"/>
    <cellStyle name="Normal 6 2 2 2 3 3 2 5" xfId="49914"/>
    <cellStyle name="Normal 6 2 2 2 3 3 3" xfId="49915"/>
    <cellStyle name="Normal 6 2 2 2 3 3 3 2" xfId="49916"/>
    <cellStyle name="Normal 6 2 2 2 3 3 4" xfId="49917"/>
    <cellStyle name="Normal 6 2 2 2 3 3 4 2" xfId="49918"/>
    <cellStyle name="Normal 6 2 2 2 3 3 5" xfId="49919"/>
    <cellStyle name="Normal 6 2 2 2 3 3 5 2" xfId="49920"/>
    <cellStyle name="Normal 6 2 2 2 3 3 6" xfId="49921"/>
    <cellStyle name="Normal 6 2 2 2 3 4" xfId="49922"/>
    <cellStyle name="Normal 6 2 2 2 3 4 2" xfId="49923"/>
    <cellStyle name="Normal 6 2 2 2 3 4 2 2" xfId="49924"/>
    <cellStyle name="Normal 6 2 2 2 3 4 3" xfId="49925"/>
    <cellStyle name="Normal 6 2 2 2 3 4 3 2" xfId="49926"/>
    <cellStyle name="Normal 6 2 2 2 3 4 4" xfId="49927"/>
    <cellStyle name="Normal 6 2 2 2 3 4 4 2" xfId="49928"/>
    <cellStyle name="Normal 6 2 2 2 3 4 5" xfId="49929"/>
    <cellStyle name="Normal 6 2 2 2 3 5" xfId="49930"/>
    <cellStyle name="Normal 6 2 2 2 3 5 2" xfId="49931"/>
    <cellStyle name="Normal 6 2 2 2 3 6" xfId="49932"/>
    <cellStyle name="Normal 6 2 2 2 3 6 2" xfId="49933"/>
    <cellStyle name="Normal 6 2 2 2 3 7" xfId="49934"/>
    <cellStyle name="Normal 6 2 2 2 3 7 2" xfId="49935"/>
    <cellStyle name="Normal 6 2 2 2 3 8" xfId="49936"/>
    <cellStyle name="Normal 6 2 2 2 3 8 2" xfId="49937"/>
    <cellStyle name="Normal 6 2 2 2 3 9" xfId="49938"/>
    <cellStyle name="Normal 6 2 2 2 4" xfId="49939"/>
    <cellStyle name="Normal 6 2 2 2 4 2" xfId="49940"/>
    <cellStyle name="Normal 6 2 2 2 4 2 2" xfId="49941"/>
    <cellStyle name="Normal 6 2 2 2 4 2 2 2" xfId="49942"/>
    <cellStyle name="Normal 6 2 2 2 4 2 2 2 2" xfId="49943"/>
    <cellStyle name="Normal 6 2 2 2 4 2 2 3" xfId="49944"/>
    <cellStyle name="Normal 6 2 2 2 4 2 2 3 2" xfId="49945"/>
    <cellStyle name="Normal 6 2 2 2 4 2 2 4" xfId="49946"/>
    <cellStyle name="Normal 6 2 2 2 4 2 2 4 2" xfId="49947"/>
    <cellStyle name="Normal 6 2 2 2 4 2 2 5" xfId="49948"/>
    <cellStyle name="Normal 6 2 2 2 4 2 3" xfId="49949"/>
    <cellStyle name="Normal 6 2 2 2 4 2 3 2" xfId="49950"/>
    <cellStyle name="Normal 6 2 2 2 4 2 4" xfId="49951"/>
    <cellStyle name="Normal 6 2 2 2 4 2 4 2" xfId="49952"/>
    <cellStyle name="Normal 6 2 2 2 4 2 5" xfId="49953"/>
    <cellStyle name="Normal 6 2 2 2 4 2 5 2" xfId="49954"/>
    <cellStyle name="Normal 6 2 2 2 4 2 6" xfId="49955"/>
    <cellStyle name="Normal 6 2 2 2 4 2 6 2" xfId="49956"/>
    <cellStyle name="Normal 6 2 2 2 4 2 7" xfId="49957"/>
    <cellStyle name="Normal 6 2 2 2 4 3" xfId="49958"/>
    <cellStyle name="Normal 6 2 2 2 4 3 2" xfId="49959"/>
    <cellStyle name="Normal 6 2 2 2 4 3 2 2" xfId="49960"/>
    <cellStyle name="Normal 6 2 2 2 4 3 3" xfId="49961"/>
    <cellStyle name="Normal 6 2 2 2 4 3 3 2" xfId="49962"/>
    <cellStyle name="Normal 6 2 2 2 4 3 4" xfId="49963"/>
    <cellStyle name="Normal 6 2 2 2 4 3 4 2" xfId="49964"/>
    <cellStyle name="Normal 6 2 2 2 4 3 5" xfId="49965"/>
    <cellStyle name="Normal 6 2 2 2 4 4" xfId="49966"/>
    <cellStyle name="Normal 6 2 2 2 4 4 2" xfId="49967"/>
    <cellStyle name="Normal 6 2 2 2 4 5" xfId="49968"/>
    <cellStyle name="Normal 6 2 2 2 4 5 2" xfId="49969"/>
    <cellStyle name="Normal 6 2 2 2 4 6" xfId="49970"/>
    <cellStyle name="Normal 6 2 2 2 4 6 2" xfId="49971"/>
    <cellStyle name="Normal 6 2 2 2 4 7" xfId="49972"/>
    <cellStyle name="Normal 6 2 2 2 4 7 2" xfId="49973"/>
    <cellStyle name="Normal 6 2 2 2 4 8" xfId="49974"/>
    <cellStyle name="Normal 6 2 2 2 5" xfId="49975"/>
    <cellStyle name="Normal 6 2 2 2 5 2" xfId="49976"/>
    <cellStyle name="Normal 6 2 2 2 5 2 2" xfId="49977"/>
    <cellStyle name="Normal 6 2 2 2 5 2 2 2" xfId="49978"/>
    <cellStyle name="Normal 6 2 2 2 5 2 3" xfId="49979"/>
    <cellStyle name="Normal 6 2 2 2 5 2 3 2" xfId="49980"/>
    <cellStyle name="Normal 6 2 2 2 5 2 4" xfId="49981"/>
    <cellStyle name="Normal 6 2 2 2 5 2 4 2" xfId="49982"/>
    <cellStyle name="Normal 6 2 2 2 5 2 5" xfId="49983"/>
    <cellStyle name="Normal 6 2 2 2 5 3" xfId="49984"/>
    <cellStyle name="Normal 6 2 2 2 5 3 2" xfId="49985"/>
    <cellStyle name="Normal 6 2 2 2 5 4" xfId="49986"/>
    <cellStyle name="Normal 6 2 2 2 5 4 2" xfId="49987"/>
    <cellStyle name="Normal 6 2 2 2 5 5" xfId="49988"/>
    <cellStyle name="Normal 6 2 2 2 5 5 2" xfId="49989"/>
    <cellStyle name="Normal 6 2 2 2 5 6" xfId="49990"/>
    <cellStyle name="Normal 6 2 2 2 5 6 2" xfId="49991"/>
    <cellStyle name="Normal 6 2 2 2 5 7" xfId="49992"/>
    <cellStyle name="Normal 6 2 2 2 6" xfId="49993"/>
    <cellStyle name="Normal 6 2 2 2 6 2" xfId="49994"/>
    <cellStyle name="Normal 6 2 2 2 6 2 2" xfId="49995"/>
    <cellStyle name="Normal 6 2 2 2 6 3" xfId="49996"/>
    <cellStyle name="Normal 6 2 2 2 6 3 2" xfId="49997"/>
    <cellStyle name="Normal 6 2 2 2 6 4" xfId="49998"/>
    <cellStyle name="Normal 6 2 2 2 6 4 2" xfId="49999"/>
    <cellStyle name="Normal 6 2 2 2 6 5" xfId="50000"/>
    <cellStyle name="Normal 6 2 2 2 7" xfId="50001"/>
    <cellStyle name="Normal 6 2 2 2 7 2" xfId="50002"/>
    <cellStyle name="Normal 6 2 2 2 8" xfId="50003"/>
    <cellStyle name="Normal 6 2 2 2 8 2" xfId="50004"/>
    <cellStyle name="Normal 6 2 2 2 9" xfId="50005"/>
    <cellStyle name="Normal 6 2 2 2 9 2" xfId="50006"/>
    <cellStyle name="Normal 6 2 2 3" xfId="50007"/>
    <cellStyle name="Normal 6 2 2 3 10" xfId="50008"/>
    <cellStyle name="Normal 6 2 2 3 2" xfId="50009"/>
    <cellStyle name="Normal 6 2 2 3 2 2" xfId="50010"/>
    <cellStyle name="Normal 6 2 2 3 2 2 2" xfId="50011"/>
    <cellStyle name="Normal 6 2 2 3 2 2 2 2" xfId="50012"/>
    <cellStyle name="Normal 6 2 2 3 2 2 2 2 2" xfId="50013"/>
    <cellStyle name="Normal 6 2 2 3 2 2 2 2 2 2" xfId="50014"/>
    <cellStyle name="Normal 6 2 2 3 2 2 2 2 3" xfId="50015"/>
    <cellStyle name="Normal 6 2 2 3 2 2 2 2 3 2" xfId="50016"/>
    <cellStyle name="Normal 6 2 2 3 2 2 2 2 4" xfId="50017"/>
    <cellStyle name="Normal 6 2 2 3 2 2 2 2 4 2" xfId="50018"/>
    <cellStyle name="Normal 6 2 2 3 2 2 2 2 5" xfId="50019"/>
    <cellStyle name="Normal 6 2 2 3 2 2 2 3" xfId="50020"/>
    <cellStyle name="Normal 6 2 2 3 2 2 2 3 2" xfId="50021"/>
    <cellStyle name="Normal 6 2 2 3 2 2 2 4" xfId="50022"/>
    <cellStyle name="Normal 6 2 2 3 2 2 2 4 2" xfId="50023"/>
    <cellStyle name="Normal 6 2 2 3 2 2 2 5" xfId="50024"/>
    <cellStyle name="Normal 6 2 2 3 2 2 2 5 2" xfId="50025"/>
    <cellStyle name="Normal 6 2 2 3 2 2 2 6" xfId="50026"/>
    <cellStyle name="Normal 6 2 2 3 2 2 3" xfId="50027"/>
    <cellStyle name="Normal 6 2 2 3 2 2 3 2" xfId="50028"/>
    <cellStyle name="Normal 6 2 2 3 2 2 3 2 2" xfId="50029"/>
    <cellStyle name="Normal 6 2 2 3 2 2 3 3" xfId="50030"/>
    <cellStyle name="Normal 6 2 2 3 2 2 3 3 2" xfId="50031"/>
    <cellStyle name="Normal 6 2 2 3 2 2 3 4" xfId="50032"/>
    <cellStyle name="Normal 6 2 2 3 2 2 3 4 2" xfId="50033"/>
    <cellStyle name="Normal 6 2 2 3 2 2 3 5" xfId="50034"/>
    <cellStyle name="Normal 6 2 2 3 2 2 4" xfId="50035"/>
    <cellStyle name="Normal 6 2 2 3 2 2 4 2" xfId="50036"/>
    <cellStyle name="Normal 6 2 2 3 2 2 5" xfId="50037"/>
    <cellStyle name="Normal 6 2 2 3 2 2 5 2" xfId="50038"/>
    <cellStyle name="Normal 6 2 2 3 2 2 6" xfId="50039"/>
    <cellStyle name="Normal 6 2 2 3 2 2 6 2" xfId="50040"/>
    <cellStyle name="Normal 6 2 2 3 2 2 7" xfId="50041"/>
    <cellStyle name="Normal 6 2 2 3 2 2 7 2" xfId="50042"/>
    <cellStyle name="Normal 6 2 2 3 2 2 8" xfId="50043"/>
    <cellStyle name="Normal 6 2 2 3 2 3" xfId="50044"/>
    <cellStyle name="Normal 6 2 2 3 2 3 2" xfId="50045"/>
    <cellStyle name="Normal 6 2 2 3 2 3 2 2" xfId="50046"/>
    <cellStyle name="Normal 6 2 2 3 2 3 2 2 2" xfId="50047"/>
    <cellStyle name="Normal 6 2 2 3 2 3 2 3" xfId="50048"/>
    <cellStyle name="Normal 6 2 2 3 2 3 2 3 2" xfId="50049"/>
    <cellStyle name="Normal 6 2 2 3 2 3 2 4" xfId="50050"/>
    <cellStyle name="Normal 6 2 2 3 2 3 2 4 2" xfId="50051"/>
    <cellStyle name="Normal 6 2 2 3 2 3 2 5" xfId="50052"/>
    <cellStyle name="Normal 6 2 2 3 2 3 3" xfId="50053"/>
    <cellStyle name="Normal 6 2 2 3 2 3 3 2" xfId="50054"/>
    <cellStyle name="Normal 6 2 2 3 2 3 4" xfId="50055"/>
    <cellStyle name="Normal 6 2 2 3 2 3 4 2" xfId="50056"/>
    <cellStyle name="Normal 6 2 2 3 2 3 5" xfId="50057"/>
    <cellStyle name="Normal 6 2 2 3 2 3 5 2" xfId="50058"/>
    <cellStyle name="Normal 6 2 2 3 2 3 6" xfId="50059"/>
    <cellStyle name="Normal 6 2 2 3 2 4" xfId="50060"/>
    <cellStyle name="Normal 6 2 2 3 2 4 2" xfId="50061"/>
    <cellStyle name="Normal 6 2 2 3 2 4 2 2" xfId="50062"/>
    <cellStyle name="Normal 6 2 2 3 2 4 3" xfId="50063"/>
    <cellStyle name="Normal 6 2 2 3 2 4 3 2" xfId="50064"/>
    <cellStyle name="Normal 6 2 2 3 2 4 4" xfId="50065"/>
    <cellStyle name="Normal 6 2 2 3 2 4 4 2" xfId="50066"/>
    <cellStyle name="Normal 6 2 2 3 2 4 5" xfId="50067"/>
    <cellStyle name="Normal 6 2 2 3 2 5" xfId="50068"/>
    <cellStyle name="Normal 6 2 2 3 2 5 2" xfId="50069"/>
    <cellStyle name="Normal 6 2 2 3 2 6" xfId="50070"/>
    <cellStyle name="Normal 6 2 2 3 2 6 2" xfId="50071"/>
    <cellStyle name="Normal 6 2 2 3 2 7" xfId="50072"/>
    <cellStyle name="Normal 6 2 2 3 2 7 2" xfId="50073"/>
    <cellStyle name="Normal 6 2 2 3 2 8" xfId="50074"/>
    <cellStyle name="Normal 6 2 2 3 2 8 2" xfId="50075"/>
    <cellStyle name="Normal 6 2 2 3 2 9" xfId="50076"/>
    <cellStyle name="Normal 6 2 2 3 3" xfId="50077"/>
    <cellStyle name="Normal 6 2 2 3 3 2" xfId="50078"/>
    <cellStyle name="Normal 6 2 2 3 3 2 2" xfId="50079"/>
    <cellStyle name="Normal 6 2 2 3 3 2 2 2" xfId="50080"/>
    <cellStyle name="Normal 6 2 2 3 3 2 2 2 2" xfId="50081"/>
    <cellStyle name="Normal 6 2 2 3 3 2 2 3" xfId="50082"/>
    <cellStyle name="Normal 6 2 2 3 3 2 2 3 2" xfId="50083"/>
    <cellStyle name="Normal 6 2 2 3 3 2 2 4" xfId="50084"/>
    <cellStyle name="Normal 6 2 2 3 3 2 2 4 2" xfId="50085"/>
    <cellStyle name="Normal 6 2 2 3 3 2 2 5" xfId="50086"/>
    <cellStyle name="Normal 6 2 2 3 3 2 3" xfId="50087"/>
    <cellStyle name="Normal 6 2 2 3 3 2 3 2" xfId="50088"/>
    <cellStyle name="Normal 6 2 2 3 3 2 4" xfId="50089"/>
    <cellStyle name="Normal 6 2 2 3 3 2 4 2" xfId="50090"/>
    <cellStyle name="Normal 6 2 2 3 3 2 5" xfId="50091"/>
    <cellStyle name="Normal 6 2 2 3 3 2 5 2" xfId="50092"/>
    <cellStyle name="Normal 6 2 2 3 3 2 6" xfId="50093"/>
    <cellStyle name="Normal 6 2 2 3 3 2 6 2" xfId="50094"/>
    <cellStyle name="Normal 6 2 2 3 3 2 7" xfId="50095"/>
    <cellStyle name="Normal 6 2 2 3 3 3" xfId="50096"/>
    <cellStyle name="Normal 6 2 2 3 3 3 2" xfId="50097"/>
    <cellStyle name="Normal 6 2 2 3 3 3 2 2" xfId="50098"/>
    <cellStyle name="Normal 6 2 2 3 3 3 3" xfId="50099"/>
    <cellStyle name="Normal 6 2 2 3 3 3 3 2" xfId="50100"/>
    <cellStyle name="Normal 6 2 2 3 3 3 4" xfId="50101"/>
    <cellStyle name="Normal 6 2 2 3 3 3 4 2" xfId="50102"/>
    <cellStyle name="Normal 6 2 2 3 3 3 5" xfId="50103"/>
    <cellStyle name="Normal 6 2 2 3 3 4" xfId="50104"/>
    <cellStyle name="Normal 6 2 2 3 3 4 2" xfId="50105"/>
    <cellStyle name="Normal 6 2 2 3 3 5" xfId="50106"/>
    <cellStyle name="Normal 6 2 2 3 3 5 2" xfId="50107"/>
    <cellStyle name="Normal 6 2 2 3 3 6" xfId="50108"/>
    <cellStyle name="Normal 6 2 2 3 3 6 2" xfId="50109"/>
    <cellStyle name="Normal 6 2 2 3 3 7" xfId="50110"/>
    <cellStyle name="Normal 6 2 2 3 3 7 2" xfId="50111"/>
    <cellStyle name="Normal 6 2 2 3 3 8" xfId="50112"/>
    <cellStyle name="Normal 6 2 2 3 4" xfId="50113"/>
    <cellStyle name="Normal 6 2 2 3 4 2" xfId="50114"/>
    <cellStyle name="Normal 6 2 2 3 4 2 2" xfId="50115"/>
    <cellStyle name="Normal 6 2 2 3 4 2 2 2" xfId="50116"/>
    <cellStyle name="Normal 6 2 2 3 4 2 3" xfId="50117"/>
    <cellStyle name="Normal 6 2 2 3 4 2 3 2" xfId="50118"/>
    <cellStyle name="Normal 6 2 2 3 4 2 4" xfId="50119"/>
    <cellStyle name="Normal 6 2 2 3 4 2 4 2" xfId="50120"/>
    <cellStyle name="Normal 6 2 2 3 4 2 5" xfId="50121"/>
    <cellStyle name="Normal 6 2 2 3 4 3" xfId="50122"/>
    <cellStyle name="Normal 6 2 2 3 4 3 2" xfId="50123"/>
    <cellStyle name="Normal 6 2 2 3 4 4" xfId="50124"/>
    <cellStyle name="Normal 6 2 2 3 4 4 2" xfId="50125"/>
    <cellStyle name="Normal 6 2 2 3 4 5" xfId="50126"/>
    <cellStyle name="Normal 6 2 2 3 4 5 2" xfId="50127"/>
    <cellStyle name="Normal 6 2 2 3 4 6" xfId="50128"/>
    <cellStyle name="Normal 6 2 2 3 4 6 2" xfId="50129"/>
    <cellStyle name="Normal 6 2 2 3 4 7" xfId="50130"/>
    <cellStyle name="Normal 6 2 2 3 5" xfId="50131"/>
    <cellStyle name="Normal 6 2 2 3 5 2" xfId="50132"/>
    <cellStyle name="Normal 6 2 2 3 5 2 2" xfId="50133"/>
    <cellStyle name="Normal 6 2 2 3 5 3" xfId="50134"/>
    <cellStyle name="Normal 6 2 2 3 5 3 2" xfId="50135"/>
    <cellStyle name="Normal 6 2 2 3 5 4" xfId="50136"/>
    <cellStyle name="Normal 6 2 2 3 5 4 2" xfId="50137"/>
    <cellStyle name="Normal 6 2 2 3 5 5" xfId="50138"/>
    <cellStyle name="Normal 6 2 2 3 6" xfId="50139"/>
    <cellStyle name="Normal 6 2 2 3 6 2" xfId="50140"/>
    <cellStyle name="Normal 6 2 2 3 7" xfId="50141"/>
    <cellStyle name="Normal 6 2 2 3 7 2" xfId="50142"/>
    <cellStyle name="Normal 6 2 2 3 8" xfId="50143"/>
    <cellStyle name="Normal 6 2 2 3 8 2" xfId="50144"/>
    <cellStyle name="Normal 6 2 2 3 9" xfId="50145"/>
    <cellStyle name="Normal 6 2 2 3 9 2" xfId="50146"/>
    <cellStyle name="Normal 6 2 2 4" xfId="50147"/>
    <cellStyle name="Normal 6 2 2 4 2" xfId="50148"/>
    <cellStyle name="Normal 6 2 2 4 2 2" xfId="50149"/>
    <cellStyle name="Normal 6 2 2 4 2 2 2" xfId="50150"/>
    <cellStyle name="Normal 6 2 2 4 2 2 2 2" xfId="50151"/>
    <cellStyle name="Normal 6 2 2 4 2 2 2 2 2" xfId="50152"/>
    <cellStyle name="Normal 6 2 2 4 2 2 2 3" xfId="50153"/>
    <cellStyle name="Normal 6 2 2 4 2 2 2 3 2" xfId="50154"/>
    <cellStyle name="Normal 6 2 2 4 2 2 2 4" xfId="50155"/>
    <cellStyle name="Normal 6 2 2 4 2 2 2 4 2" xfId="50156"/>
    <cellStyle name="Normal 6 2 2 4 2 2 2 5" xfId="50157"/>
    <cellStyle name="Normal 6 2 2 4 2 2 3" xfId="50158"/>
    <cellStyle name="Normal 6 2 2 4 2 2 3 2" xfId="50159"/>
    <cellStyle name="Normal 6 2 2 4 2 2 4" xfId="50160"/>
    <cellStyle name="Normal 6 2 2 4 2 2 4 2" xfId="50161"/>
    <cellStyle name="Normal 6 2 2 4 2 2 5" xfId="50162"/>
    <cellStyle name="Normal 6 2 2 4 2 2 5 2" xfId="50163"/>
    <cellStyle name="Normal 6 2 2 4 2 2 6" xfId="50164"/>
    <cellStyle name="Normal 6 2 2 4 2 3" xfId="50165"/>
    <cellStyle name="Normal 6 2 2 4 2 3 2" xfId="50166"/>
    <cellStyle name="Normal 6 2 2 4 2 3 2 2" xfId="50167"/>
    <cellStyle name="Normal 6 2 2 4 2 3 3" xfId="50168"/>
    <cellStyle name="Normal 6 2 2 4 2 3 3 2" xfId="50169"/>
    <cellStyle name="Normal 6 2 2 4 2 3 4" xfId="50170"/>
    <cellStyle name="Normal 6 2 2 4 2 3 4 2" xfId="50171"/>
    <cellStyle name="Normal 6 2 2 4 2 3 5" xfId="50172"/>
    <cellStyle name="Normal 6 2 2 4 2 4" xfId="50173"/>
    <cellStyle name="Normal 6 2 2 4 2 4 2" xfId="50174"/>
    <cellStyle name="Normal 6 2 2 4 2 5" xfId="50175"/>
    <cellStyle name="Normal 6 2 2 4 2 5 2" xfId="50176"/>
    <cellStyle name="Normal 6 2 2 4 2 6" xfId="50177"/>
    <cellStyle name="Normal 6 2 2 4 2 6 2" xfId="50178"/>
    <cellStyle name="Normal 6 2 2 4 2 7" xfId="50179"/>
    <cellStyle name="Normal 6 2 2 4 3" xfId="50180"/>
    <cellStyle name="Normal 6 2 2 4 3 2" xfId="50181"/>
    <cellStyle name="Normal 6 2 2 4 3 2 2" xfId="50182"/>
    <cellStyle name="Normal 6 2 2 4 3 2 2 2" xfId="50183"/>
    <cellStyle name="Normal 6 2 2 4 3 2 3" xfId="50184"/>
    <cellStyle name="Normal 6 2 2 4 3 2 3 2" xfId="50185"/>
    <cellStyle name="Normal 6 2 2 4 3 2 4" xfId="50186"/>
    <cellStyle name="Normal 6 2 2 4 3 2 4 2" xfId="50187"/>
    <cellStyle name="Normal 6 2 2 4 3 2 5" xfId="50188"/>
    <cellStyle name="Normal 6 2 2 4 3 3" xfId="50189"/>
    <cellStyle name="Normal 6 2 2 4 3 3 2" xfId="50190"/>
    <cellStyle name="Normal 6 2 2 4 3 4" xfId="50191"/>
    <cellStyle name="Normal 6 2 2 4 3 4 2" xfId="50192"/>
    <cellStyle name="Normal 6 2 2 4 3 5" xfId="50193"/>
    <cellStyle name="Normal 6 2 2 4 3 5 2" xfId="50194"/>
    <cellStyle name="Normal 6 2 2 4 3 6" xfId="50195"/>
    <cellStyle name="Normal 6 2 2 4 4" xfId="50196"/>
    <cellStyle name="Normal 6 2 2 4 4 2" xfId="50197"/>
    <cellStyle name="Normal 6 2 2 4 4 2 2" xfId="50198"/>
    <cellStyle name="Normal 6 2 2 4 4 3" xfId="50199"/>
    <cellStyle name="Normal 6 2 2 4 4 3 2" xfId="50200"/>
    <cellStyle name="Normal 6 2 2 4 4 4" xfId="50201"/>
    <cellStyle name="Normal 6 2 2 4 4 4 2" xfId="50202"/>
    <cellStyle name="Normal 6 2 2 4 4 5" xfId="50203"/>
    <cellStyle name="Normal 6 2 2 4 5" xfId="50204"/>
    <cellStyle name="Normal 6 2 2 4 5 2" xfId="50205"/>
    <cellStyle name="Normal 6 2 2 4 6" xfId="50206"/>
    <cellStyle name="Normal 6 2 2 4 6 2" xfId="50207"/>
    <cellStyle name="Normal 6 2 2 4 7" xfId="50208"/>
    <cellStyle name="Normal 6 2 2 4 7 2" xfId="50209"/>
    <cellStyle name="Normal 6 2 2 4 8" xfId="50210"/>
    <cellStyle name="Normal 6 2 2 4 8 2" xfId="50211"/>
    <cellStyle name="Normal 6 2 2 5" xfId="50212"/>
    <cellStyle name="Normal 6 2 2 5 2" xfId="50213"/>
    <cellStyle name="Normal 6 2 2 5 2 2" xfId="50214"/>
    <cellStyle name="Normal 6 2 2 5 2 2 2" xfId="50215"/>
    <cellStyle name="Normal 6 2 2 5 2 2 2 2" xfId="50216"/>
    <cellStyle name="Normal 6 2 2 5 2 2 2 2 2" xfId="50217"/>
    <cellStyle name="Normal 6 2 2 5 2 2 2 3" xfId="50218"/>
    <cellStyle name="Normal 6 2 2 5 2 2 2 3 2" xfId="50219"/>
    <cellStyle name="Normal 6 2 2 5 2 2 2 4" xfId="50220"/>
    <cellStyle name="Normal 6 2 2 5 2 2 2 4 2" xfId="50221"/>
    <cellStyle name="Normal 6 2 2 5 2 2 2 5" xfId="50222"/>
    <cellStyle name="Normal 6 2 2 5 2 2 3" xfId="50223"/>
    <cellStyle name="Normal 6 2 2 5 2 2 3 2" xfId="50224"/>
    <cellStyle name="Normal 6 2 2 5 2 2 4" xfId="50225"/>
    <cellStyle name="Normal 6 2 2 5 2 2 4 2" xfId="50226"/>
    <cellStyle name="Normal 6 2 2 5 2 2 5" xfId="50227"/>
    <cellStyle name="Normal 6 2 2 5 2 2 5 2" xfId="50228"/>
    <cellStyle name="Normal 6 2 2 5 2 2 6" xfId="50229"/>
    <cellStyle name="Normal 6 2 2 5 2 3" xfId="50230"/>
    <cellStyle name="Normal 6 2 2 5 2 3 2" xfId="50231"/>
    <cellStyle name="Normal 6 2 2 5 2 3 2 2" xfId="50232"/>
    <cellStyle name="Normal 6 2 2 5 2 3 3" xfId="50233"/>
    <cellStyle name="Normal 6 2 2 5 2 3 3 2" xfId="50234"/>
    <cellStyle name="Normal 6 2 2 5 2 3 4" xfId="50235"/>
    <cellStyle name="Normal 6 2 2 5 2 3 4 2" xfId="50236"/>
    <cellStyle name="Normal 6 2 2 5 2 3 5" xfId="50237"/>
    <cellStyle name="Normal 6 2 2 5 2 4" xfId="50238"/>
    <cellStyle name="Normal 6 2 2 5 2 4 2" xfId="50239"/>
    <cellStyle name="Normal 6 2 2 5 2 5" xfId="50240"/>
    <cellStyle name="Normal 6 2 2 5 2 5 2" xfId="50241"/>
    <cellStyle name="Normal 6 2 2 5 2 6" xfId="50242"/>
    <cellStyle name="Normal 6 2 2 5 2 6 2" xfId="50243"/>
    <cellStyle name="Normal 6 2 2 5 2 7" xfId="50244"/>
    <cellStyle name="Normal 6 2 2 5 2 7 2" xfId="50245"/>
    <cellStyle name="Normal 6 2 2 5 2 8" xfId="50246"/>
    <cellStyle name="Normal 6 2 2 5 3" xfId="50247"/>
    <cellStyle name="Normal 6 2 2 5 3 2" xfId="50248"/>
    <cellStyle name="Normal 6 2 2 5 3 2 2" xfId="50249"/>
    <cellStyle name="Normal 6 2 2 5 3 2 2 2" xfId="50250"/>
    <cellStyle name="Normal 6 2 2 5 3 2 3" xfId="50251"/>
    <cellStyle name="Normal 6 2 2 5 3 2 3 2" xfId="50252"/>
    <cellStyle name="Normal 6 2 2 5 3 2 4" xfId="50253"/>
    <cellStyle name="Normal 6 2 2 5 3 2 4 2" xfId="50254"/>
    <cellStyle name="Normal 6 2 2 5 3 2 5" xfId="50255"/>
    <cellStyle name="Normal 6 2 2 5 3 3" xfId="50256"/>
    <cellStyle name="Normal 6 2 2 5 3 3 2" xfId="50257"/>
    <cellStyle name="Normal 6 2 2 5 3 4" xfId="50258"/>
    <cellStyle name="Normal 6 2 2 5 3 4 2" xfId="50259"/>
    <cellStyle name="Normal 6 2 2 5 3 5" xfId="50260"/>
    <cellStyle name="Normal 6 2 2 5 3 5 2" xfId="50261"/>
    <cellStyle name="Normal 6 2 2 5 3 6" xfId="50262"/>
    <cellStyle name="Normal 6 2 2 5 4" xfId="50263"/>
    <cellStyle name="Normal 6 2 2 5 4 2" xfId="50264"/>
    <cellStyle name="Normal 6 2 2 5 4 2 2" xfId="50265"/>
    <cellStyle name="Normal 6 2 2 5 4 3" xfId="50266"/>
    <cellStyle name="Normal 6 2 2 5 4 3 2" xfId="50267"/>
    <cellStyle name="Normal 6 2 2 5 4 4" xfId="50268"/>
    <cellStyle name="Normal 6 2 2 5 4 4 2" xfId="50269"/>
    <cellStyle name="Normal 6 2 2 5 4 5" xfId="50270"/>
    <cellStyle name="Normal 6 2 2 5 5" xfId="50271"/>
    <cellStyle name="Normal 6 2 2 5 5 2" xfId="50272"/>
    <cellStyle name="Normal 6 2 2 5 6" xfId="50273"/>
    <cellStyle name="Normal 6 2 2 5 6 2" xfId="50274"/>
    <cellStyle name="Normal 6 2 2 5 7" xfId="50275"/>
    <cellStyle name="Normal 6 2 2 5 7 2" xfId="50276"/>
    <cellStyle name="Normal 6 2 2 5 8" xfId="50277"/>
    <cellStyle name="Normal 6 2 2 5 8 2" xfId="50278"/>
    <cellStyle name="Normal 6 2 2 5 9" xfId="50279"/>
    <cellStyle name="Normal 6 2 2 6" xfId="50280"/>
    <cellStyle name="Normal 6 2 2 6 2" xfId="50281"/>
    <cellStyle name="Normal 6 2 2 6 2 2" xfId="50282"/>
    <cellStyle name="Normal 6 2 2 6 2 2 2" xfId="50283"/>
    <cellStyle name="Normal 6 2 2 6 2 2 2 2" xfId="50284"/>
    <cellStyle name="Normal 6 2 2 6 2 2 2 2 2" xfId="50285"/>
    <cellStyle name="Normal 6 2 2 6 2 2 2 3" xfId="50286"/>
    <cellStyle name="Normal 6 2 2 6 2 2 2 3 2" xfId="50287"/>
    <cellStyle name="Normal 6 2 2 6 2 2 2 4" xfId="50288"/>
    <cellStyle name="Normal 6 2 2 6 2 2 2 4 2" xfId="50289"/>
    <cellStyle name="Normal 6 2 2 6 2 2 2 5" xfId="50290"/>
    <cellStyle name="Normal 6 2 2 6 2 2 3" xfId="50291"/>
    <cellStyle name="Normal 6 2 2 6 2 2 3 2" xfId="50292"/>
    <cellStyle name="Normal 6 2 2 6 2 2 4" xfId="50293"/>
    <cellStyle name="Normal 6 2 2 6 2 2 4 2" xfId="50294"/>
    <cellStyle name="Normal 6 2 2 6 2 2 5" xfId="50295"/>
    <cellStyle name="Normal 6 2 2 6 2 2 5 2" xfId="50296"/>
    <cellStyle name="Normal 6 2 2 6 2 2 6" xfId="50297"/>
    <cellStyle name="Normal 6 2 2 6 2 3" xfId="50298"/>
    <cellStyle name="Normal 6 2 2 6 2 3 2" xfId="50299"/>
    <cellStyle name="Normal 6 2 2 6 2 3 2 2" xfId="50300"/>
    <cellStyle name="Normal 6 2 2 6 2 3 3" xfId="50301"/>
    <cellStyle name="Normal 6 2 2 6 2 3 3 2" xfId="50302"/>
    <cellStyle name="Normal 6 2 2 6 2 3 4" xfId="50303"/>
    <cellStyle name="Normal 6 2 2 6 2 3 4 2" xfId="50304"/>
    <cellStyle name="Normal 6 2 2 6 2 3 5" xfId="50305"/>
    <cellStyle name="Normal 6 2 2 6 2 4" xfId="50306"/>
    <cellStyle name="Normal 6 2 2 6 2 4 2" xfId="50307"/>
    <cellStyle name="Normal 6 2 2 6 2 5" xfId="50308"/>
    <cellStyle name="Normal 6 2 2 6 2 5 2" xfId="50309"/>
    <cellStyle name="Normal 6 2 2 6 2 6" xfId="50310"/>
    <cellStyle name="Normal 6 2 2 6 2 6 2" xfId="50311"/>
    <cellStyle name="Normal 6 2 2 6 2 7" xfId="50312"/>
    <cellStyle name="Normal 6 2 2 6 2 7 2" xfId="50313"/>
    <cellStyle name="Normal 6 2 2 6 2 8" xfId="50314"/>
    <cellStyle name="Normal 6 2 2 6 3" xfId="50315"/>
    <cellStyle name="Normal 6 2 2 6 3 2" xfId="50316"/>
    <cellStyle name="Normal 6 2 2 6 3 2 2" xfId="50317"/>
    <cellStyle name="Normal 6 2 2 6 3 2 2 2" xfId="50318"/>
    <cellStyle name="Normal 6 2 2 6 3 2 3" xfId="50319"/>
    <cellStyle name="Normal 6 2 2 6 3 2 3 2" xfId="50320"/>
    <cellStyle name="Normal 6 2 2 6 3 2 4" xfId="50321"/>
    <cellStyle name="Normal 6 2 2 6 3 2 4 2" xfId="50322"/>
    <cellStyle name="Normal 6 2 2 6 3 2 5" xfId="50323"/>
    <cellStyle name="Normal 6 2 2 6 3 3" xfId="50324"/>
    <cellStyle name="Normal 6 2 2 6 3 3 2" xfId="50325"/>
    <cellStyle name="Normal 6 2 2 6 3 4" xfId="50326"/>
    <cellStyle name="Normal 6 2 2 6 3 4 2" xfId="50327"/>
    <cellStyle name="Normal 6 2 2 6 3 5" xfId="50328"/>
    <cellStyle name="Normal 6 2 2 6 3 5 2" xfId="50329"/>
    <cellStyle name="Normal 6 2 2 6 3 6" xfId="50330"/>
    <cellStyle name="Normal 6 2 2 6 4" xfId="50331"/>
    <cellStyle name="Normal 6 2 2 6 4 2" xfId="50332"/>
    <cellStyle name="Normal 6 2 2 6 4 2 2" xfId="50333"/>
    <cellStyle name="Normal 6 2 2 6 4 3" xfId="50334"/>
    <cellStyle name="Normal 6 2 2 6 4 3 2" xfId="50335"/>
    <cellStyle name="Normal 6 2 2 6 4 4" xfId="50336"/>
    <cellStyle name="Normal 6 2 2 6 4 4 2" xfId="50337"/>
    <cellStyle name="Normal 6 2 2 6 4 5" xfId="50338"/>
    <cellStyle name="Normal 6 2 2 6 5" xfId="50339"/>
    <cellStyle name="Normal 6 2 2 6 5 2" xfId="50340"/>
    <cellStyle name="Normal 6 2 2 6 6" xfId="50341"/>
    <cellStyle name="Normal 6 2 2 6 6 2" xfId="50342"/>
    <cellStyle name="Normal 6 2 2 6 7" xfId="50343"/>
    <cellStyle name="Normal 6 2 2 6 7 2" xfId="50344"/>
    <cellStyle name="Normal 6 2 2 6 8" xfId="50345"/>
    <cellStyle name="Normal 6 2 2 6 8 2" xfId="50346"/>
    <cellStyle name="Normal 6 2 2 6 9" xfId="50347"/>
    <cellStyle name="Normal 6 2 2 7" xfId="50348"/>
    <cellStyle name="Normal 6 2 2 7 2" xfId="50349"/>
    <cellStyle name="Normal 6 2 2 7 2 2" xfId="50350"/>
    <cellStyle name="Normal 6 2 2 7 2 2 2" xfId="50351"/>
    <cellStyle name="Normal 6 2 2 7 2 2 2 2" xfId="50352"/>
    <cellStyle name="Normal 6 2 2 7 2 2 3" xfId="50353"/>
    <cellStyle name="Normal 6 2 2 7 2 2 3 2" xfId="50354"/>
    <cellStyle name="Normal 6 2 2 7 2 2 4" xfId="50355"/>
    <cellStyle name="Normal 6 2 2 7 2 2 4 2" xfId="50356"/>
    <cellStyle name="Normal 6 2 2 7 2 2 5" xfId="50357"/>
    <cellStyle name="Normal 6 2 2 7 2 3" xfId="50358"/>
    <cellStyle name="Normal 6 2 2 7 2 3 2" xfId="50359"/>
    <cellStyle name="Normal 6 2 2 7 2 4" xfId="50360"/>
    <cellStyle name="Normal 6 2 2 7 2 4 2" xfId="50361"/>
    <cellStyle name="Normal 6 2 2 7 2 5" xfId="50362"/>
    <cellStyle name="Normal 6 2 2 7 2 5 2" xfId="50363"/>
    <cellStyle name="Normal 6 2 2 7 2 6" xfId="50364"/>
    <cellStyle name="Normal 6 2 2 7 3" xfId="50365"/>
    <cellStyle name="Normal 6 2 2 7 3 2" xfId="50366"/>
    <cellStyle name="Normal 6 2 2 7 3 2 2" xfId="50367"/>
    <cellStyle name="Normal 6 2 2 7 3 3" xfId="50368"/>
    <cellStyle name="Normal 6 2 2 7 3 3 2" xfId="50369"/>
    <cellStyle name="Normal 6 2 2 7 3 4" xfId="50370"/>
    <cellStyle name="Normal 6 2 2 7 3 4 2" xfId="50371"/>
    <cellStyle name="Normal 6 2 2 7 3 5" xfId="50372"/>
    <cellStyle name="Normal 6 2 2 7 4" xfId="50373"/>
    <cellStyle name="Normal 6 2 2 7 4 2" xfId="50374"/>
    <cellStyle name="Normal 6 2 2 7 5" xfId="50375"/>
    <cellStyle name="Normal 6 2 2 7 5 2" xfId="50376"/>
    <cellStyle name="Normal 6 2 2 7 6" xfId="50377"/>
    <cellStyle name="Normal 6 2 2 7 6 2" xfId="50378"/>
    <cellStyle name="Normal 6 2 2 7 7" xfId="50379"/>
    <cellStyle name="Normal 6 2 2 7 7 2" xfId="50380"/>
    <cellStyle name="Normal 6 2 2 7 8" xfId="50381"/>
    <cellStyle name="Normal 6 2 2 8" xfId="50382"/>
    <cellStyle name="Normal 6 2 2 8 2" xfId="50383"/>
    <cellStyle name="Normal 6 2 2 8 2 2" xfId="50384"/>
    <cellStyle name="Normal 6 2 2 8 2 2 2" xfId="50385"/>
    <cellStyle name="Normal 6 2 2 8 2 3" xfId="50386"/>
    <cellStyle name="Normal 6 2 2 8 2 3 2" xfId="50387"/>
    <cellStyle name="Normal 6 2 2 8 2 4" xfId="50388"/>
    <cellStyle name="Normal 6 2 2 8 2 4 2" xfId="50389"/>
    <cellStyle name="Normal 6 2 2 8 2 5" xfId="50390"/>
    <cellStyle name="Normal 6 2 2 8 3" xfId="50391"/>
    <cellStyle name="Normal 6 2 2 8 3 2" xfId="50392"/>
    <cellStyle name="Normal 6 2 2 8 4" xfId="50393"/>
    <cellStyle name="Normal 6 2 2 8 4 2" xfId="50394"/>
    <cellStyle name="Normal 6 2 2 8 5" xfId="50395"/>
    <cellStyle name="Normal 6 2 2 8 5 2" xfId="50396"/>
    <cellStyle name="Normal 6 2 2 8 6" xfId="50397"/>
    <cellStyle name="Normal 6 2 2 9" xfId="50398"/>
    <cellStyle name="Normal 6 2 2 9 2" xfId="50399"/>
    <cellStyle name="Normal 6 2 2 9 2 2" xfId="50400"/>
    <cellStyle name="Normal 6 2 2 9 3" xfId="50401"/>
    <cellStyle name="Normal 6 2 2 9 3 2" xfId="50402"/>
    <cellStyle name="Normal 6 2 2 9 4" xfId="50403"/>
    <cellStyle name="Normal 6 2 2 9 4 2" xfId="50404"/>
    <cellStyle name="Normal 6 2 2 9 5" xfId="50405"/>
    <cellStyle name="Normal 6 2 3" xfId="50406"/>
    <cellStyle name="Normal 6 2 3 2" xfId="50407"/>
    <cellStyle name="Normal 6 2 3 3" xfId="50408"/>
    <cellStyle name="Normal 6 2 3 3 2" xfId="50409"/>
    <cellStyle name="Normal 6 2 3 3 2 2" xfId="50410"/>
    <cellStyle name="Normal 6 2 3 3 3" xfId="50411"/>
    <cellStyle name="Normal 6 2 3 4" xfId="50412"/>
    <cellStyle name="Normal 6 2 3 4 2" xfId="50413"/>
    <cellStyle name="Normal 6 2 3 4 2 2" xfId="50414"/>
    <cellStyle name="Normal 6 2 3 4 3" xfId="50415"/>
    <cellStyle name="Normal 6 2 3 5" xfId="50416"/>
    <cellStyle name="Normal 6 2 3 5 2" xfId="50417"/>
    <cellStyle name="Normal 6 2 3 6" xfId="50418"/>
    <cellStyle name="Normal 6 2 4" xfId="50419"/>
    <cellStyle name="Normal 6 3" xfId="50420"/>
    <cellStyle name="Normal 6 3 10" xfId="50421"/>
    <cellStyle name="Normal 6 3 10 2" xfId="50422"/>
    <cellStyle name="Normal 6 3 11" xfId="50423"/>
    <cellStyle name="Normal 6 3 11 2" xfId="50424"/>
    <cellStyle name="Normal 6 3 12" xfId="50425"/>
    <cellStyle name="Normal 6 3 12 2" xfId="50426"/>
    <cellStyle name="Normal 6 3 13" xfId="50427"/>
    <cellStyle name="Normal 6 3 13 2" xfId="50428"/>
    <cellStyle name="Normal 6 3 14" xfId="50429"/>
    <cellStyle name="Normal 6 3 15" xfId="50430"/>
    <cellStyle name="Normal 6 3 2" xfId="50431"/>
    <cellStyle name="Normal 6 3 2 10" xfId="50432"/>
    <cellStyle name="Normal 6 3 2 10 2" xfId="50433"/>
    <cellStyle name="Normal 6 3 2 11" xfId="50434"/>
    <cellStyle name="Normal 6 3 2 12" xfId="50435"/>
    <cellStyle name="Normal 6 3 2 2" xfId="50436"/>
    <cellStyle name="Normal 6 3 2 2 2" xfId="50437"/>
    <cellStyle name="Normal 6 3 2 2 2 2" xfId="50438"/>
    <cellStyle name="Normal 6 3 2 2 2 2 2" xfId="50439"/>
    <cellStyle name="Normal 6 3 2 2 2 2 2 2" xfId="50440"/>
    <cellStyle name="Normal 6 3 2 2 2 2 2 2 2" xfId="50441"/>
    <cellStyle name="Normal 6 3 2 2 2 2 2 3" xfId="50442"/>
    <cellStyle name="Normal 6 3 2 2 2 2 2 3 2" xfId="50443"/>
    <cellStyle name="Normal 6 3 2 2 2 2 2 4" xfId="50444"/>
    <cellStyle name="Normal 6 3 2 2 2 2 2 4 2" xfId="50445"/>
    <cellStyle name="Normal 6 3 2 2 2 2 2 5" xfId="50446"/>
    <cellStyle name="Normal 6 3 2 2 2 2 3" xfId="50447"/>
    <cellStyle name="Normal 6 3 2 2 2 2 3 2" xfId="50448"/>
    <cellStyle name="Normal 6 3 2 2 2 2 4" xfId="50449"/>
    <cellStyle name="Normal 6 3 2 2 2 2 4 2" xfId="50450"/>
    <cellStyle name="Normal 6 3 2 2 2 2 5" xfId="50451"/>
    <cellStyle name="Normal 6 3 2 2 2 2 5 2" xfId="50452"/>
    <cellStyle name="Normal 6 3 2 2 2 2 6" xfId="50453"/>
    <cellStyle name="Normal 6 3 2 2 2 2 6 2" xfId="50454"/>
    <cellStyle name="Normal 6 3 2 2 2 2 7" xfId="50455"/>
    <cellStyle name="Normal 6 3 2 2 2 3" xfId="50456"/>
    <cellStyle name="Normal 6 3 2 2 2 3 2" xfId="50457"/>
    <cellStyle name="Normal 6 3 2 2 2 3 2 2" xfId="50458"/>
    <cellStyle name="Normal 6 3 2 2 2 3 3" xfId="50459"/>
    <cellStyle name="Normal 6 3 2 2 2 3 3 2" xfId="50460"/>
    <cellStyle name="Normal 6 3 2 2 2 3 4" xfId="50461"/>
    <cellStyle name="Normal 6 3 2 2 2 3 4 2" xfId="50462"/>
    <cellStyle name="Normal 6 3 2 2 2 3 5" xfId="50463"/>
    <cellStyle name="Normal 6 3 2 2 2 4" xfId="50464"/>
    <cellStyle name="Normal 6 3 2 2 2 4 2" xfId="50465"/>
    <cellStyle name="Normal 6 3 2 2 2 5" xfId="50466"/>
    <cellStyle name="Normal 6 3 2 2 2 5 2" xfId="50467"/>
    <cellStyle name="Normal 6 3 2 2 2 6" xfId="50468"/>
    <cellStyle name="Normal 6 3 2 2 2 6 2" xfId="50469"/>
    <cellStyle name="Normal 6 3 2 2 2 7" xfId="50470"/>
    <cellStyle name="Normal 6 3 2 2 2 7 2" xfId="50471"/>
    <cellStyle name="Normal 6 3 2 2 2 8" xfId="50472"/>
    <cellStyle name="Normal 6 3 2 2 3" xfId="50473"/>
    <cellStyle name="Normal 6 3 2 2 3 2" xfId="50474"/>
    <cellStyle name="Normal 6 3 2 2 3 2 2" xfId="50475"/>
    <cellStyle name="Normal 6 3 2 2 3 2 2 2" xfId="50476"/>
    <cellStyle name="Normal 6 3 2 2 3 2 3" xfId="50477"/>
    <cellStyle name="Normal 6 3 2 2 3 2 3 2" xfId="50478"/>
    <cellStyle name="Normal 6 3 2 2 3 2 4" xfId="50479"/>
    <cellStyle name="Normal 6 3 2 2 3 2 4 2" xfId="50480"/>
    <cellStyle name="Normal 6 3 2 2 3 2 5" xfId="50481"/>
    <cellStyle name="Normal 6 3 2 2 3 2 5 2" xfId="50482"/>
    <cellStyle name="Normal 6 3 2 2 3 2 6" xfId="50483"/>
    <cellStyle name="Normal 6 3 2 2 3 3" xfId="50484"/>
    <cellStyle name="Normal 6 3 2 2 3 3 2" xfId="50485"/>
    <cellStyle name="Normal 6 3 2 2 3 4" xfId="50486"/>
    <cellStyle name="Normal 6 3 2 2 3 4 2" xfId="50487"/>
    <cellStyle name="Normal 6 3 2 2 3 5" xfId="50488"/>
    <cellStyle name="Normal 6 3 2 2 3 5 2" xfId="50489"/>
    <cellStyle name="Normal 6 3 2 2 3 6" xfId="50490"/>
    <cellStyle name="Normal 6 3 2 2 3 6 2" xfId="50491"/>
    <cellStyle name="Normal 6 3 2 2 3 7" xfId="50492"/>
    <cellStyle name="Normal 6 3 2 2 4" xfId="50493"/>
    <cellStyle name="Normal 6 3 2 2 4 2" xfId="50494"/>
    <cellStyle name="Normal 6 3 2 2 4 2 2" xfId="50495"/>
    <cellStyle name="Normal 6 3 2 2 4 3" xfId="50496"/>
    <cellStyle name="Normal 6 3 2 2 4 3 2" xfId="50497"/>
    <cellStyle name="Normal 6 3 2 2 4 4" xfId="50498"/>
    <cellStyle name="Normal 6 3 2 2 4 4 2" xfId="50499"/>
    <cellStyle name="Normal 6 3 2 2 4 5" xfId="50500"/>
    <cellStyle name="Normal 6 3 2 2 4 5 2" xfId="50501"/>
    <cellStyle name="Normal 6 3 2 2 4 6" xfId="50502"/>
    <cellStyle name="Normal 6 3 2 2 5" xfId="50503"/>
    <cellStyle name="Normal 6 3 2 2 5 2" xfId="50504"/>
    <cellStyle name="Normal 6 3 2 2 6" xfId="50505"/>
    <cellStyle name="Normal 6 3 2 2 6 2" xfId="50506"/>
    <cellStyle name="Normal 6 3 2 2 7" xfId="50507"/>
    <cellStyle name="Normal 6 3 2 2 7 2" xfId="50508"/>
    <cellStyle name="Normal 6 3 2 2 8" xfId="50509"/>
    <cellStyle name="Normal 6 3 2 2 8 2" xfId="50510"/>
    <cellStyle name="Normal 6 3 2 2 9" xfId="50511"/>
    <cellStyle name="Normal 6 3 2 3" xfId="50512"/>
    <cellStyle name="Normal 6 3 2 3 2" xfId="50513"/>
    <cellStyle name="Normal 6 3 2 3 2 2" xfId="50514"/>
    <cellStyle name="Normal 6 3 2 3 2 2 2" xfId="50515"/>
    <cellStyle name="Normal 6 3 2 3 2 2 2 2" xfId="50516"/>
    <cellStyle name="Normal 6 3 2 3 2 2 2 2 2" xfId="50517"/>
    <cellStyle name="Normal 6 3 2 3 2 2 2 3" xfId="50518"/>
    <cellStyle name="Normal 6 3 2 3 2 2 2 3 2" xfId="50519"/>
    <cellStyle name="Normal 6 3 2 3 2 2 2 4" xfId="50520"/>
    <cellStyle name="Normal 6 3 2 3 2 2 2 4 2" xfId="50521"/>
    <cellStyle name="Normal 6 3 2 3 2 2 2 5" xfId="50522"/>
    <cellStyle name="Normal 6 3 2 3 2 2 3" xfId="50523"/>
    <cellStyle name="Normal 6 3 2 3 2 2 3 2" xfId="50524"/>
    <cellStyle name="Normal 6 3 2 3 2 2 4" xfId="50525"/>
    <cellStyle name="Normal 6 3 2 3 2 2 4 2" xfId="50526"/>
    <cellStyle name="Normal 6 3 2 3 2 2 5" xfId="50527"/>
    <cellStyle name="Normal 6 3 2 3 2 2 5 2" xfId="50528"/>
    <cellStyle name="Normal 6 3 2 3 2 2 6" xfId="50529"/>
    <cellStyle name="Normal 6 3 2 3 2 3" xfId="50530"/>
    <cellStyle name="Normal 6 3 2 3 2 3 2" xfId="50531"/>
    <cellStyle name="Normal 6 3 2 3 2 3 2 2" xfId="50532"/>
    <cellStyle name="Normal 6 3 2 3 2 3 3" xfId="50533"/>
    <cellStyle name="Normal 6 3 2 3 2 3 3 2" xfId="50534"/>
    <cellStyle name="Normal 6 3 2 3 2 3 4" xfId="50535"/>
    <cellStyle name="Normal 6 3 2 3 2 3 4 2" xfId="50536"/>
    <cellStyle name="Normal 6 3 2 3 2 3 5" xfId="50537"/>
    <cellStyle name="Normal 6 3 2 3 2 4" xfId="50538"/>
    <cellStyle name="Normal 6 3 2 3 2 4 2" xfId="50539"/>
    <cellStyle name="Normal 6 3 2 3 2 5" xfId="50540"/>
    <cellStyle name="Normal 6 3 2 3 2 5 2" xfId="50541"/>
    <cellStyle name="Normal 6 3 2 3 2 6" xfId="50542"/>
    <cellStyle name="Normal 6 3 2 3 2 6 2" xfId="50543"/>
    <cellStyle name="Normal 6 3 2 3 2 7" xfId="50544"/>
    <cellStyle name="Normal 6 3 2 3 2 7 2" xfId="50545"/>
    <cellStyle name="Normal 6 3 2 3 2 8" xfId="50546"/>
    <cellStyle name="Normal 6 3 2 3 3" xfId="50547"/>
    <cellStyle name="Normal 6 3 2 3 3 2" xfId="50548"/>
    <cellStyle name="Normal 6 3 2 3 3 2 2" xfId="50549"/>
    <cellStyle name="Normal 6 3 2 3 3 2 2 2" xfId="50550"/>
    <cellStyle name="Normal 6 3 2 3 3 2 3" xfId="50551"/>
    <cellStyle name="Normal 6 3 2 3 3 2 3 2" xfId="50552"/>
    <cellStyle name="Normal 6 3 2 3 3 2 4" xfId="50553"/>
    <cellStyle name="Normal 6 3 2 3 3 2 4 2" xfId="50554"/>
    <cellStyle name="Normal 6 3 2 3 3 2 5" xfId="50555"/>
    <cellStyle name="Normal 6 3 2 3 3 3" xfId="50556"/>
    <cellStyle name="Normal 6 3 2 3 3 3 2" xfId="50557"/>
    <cellStyle name="Normal 6 3 2 3 3 4" xfId="50558"/>
    <cellStyle name="Normal 6 3 2 3 3 4 2" xfId="50559"/>
    <cellStyle name="Normal 6 3 2 3 3 5" xfId="50560"/>
    <cellStyle name="Normal 6 3 2 3 3 5 2" xfId="50561"/>
    <cellStyle name="Normal 6 3 2 3 3 6" xfId="50562"/>
    <cellStyle name="Normal 6 3 2 3 4" xfId="50563"/>
    <cellStyle name="Normal 6 3 2 3 4 2" xfId="50564"/>
    <cellStyle name="Normal 6 3 2 3 4 2 2" xfId="50565"/>
    <cellStyle name="Normal 6 3 2 3 4 3" xfId="50566"/>
    <cellStyle name="Normal 6 3 2 3 4 3 2" xfId="50567"/>
    <cellStyle name="Normal 6 3 2 3 4 4" xfId="50568"/>
    <cellStyle name="Normal 6 3 2 3 4 4 2" xfId="50569"/>
    <cellStyle name="Normal 6 3 2 3 4 5" xfId="50570"/>
    <cellStyle name="Normal 6 3 2 3 5" xfId="50571"/>
    <cellStyle name="Normal 6 3 2 3 5 2" xfId="50572"/>
    <cellStyle name="Normal 6 3 2 3 6" xfId="50573"/>
    <cellStyle name="Normal 6 3 2 3 6 2" xfId="50574"/>
    <cellStyle name="Normal 6 3 2 3 7" xfId="50575"/>
    <cellStyle name="Normal 6 3 2 3 7 2" xfId="50576"/>
    <cellStyle name="Normal 6 3 2 3 8" xfId="50577"/>
    <cellStyle name="Normal 6 3 2 3 8 2" xfId="50578"/>
    <cellStyle name="Normal 6 3 2 3 9" xfId="50579"/>
    <cellStyle name="Normal 6 3 2 4" xfId="50580"/>
    <cellStyle name="Normal 6 3 2 4 2" xfId="50581"/>
    <cellStyle name="Normal 6 3 2 4 2 2" xfId="50582"/>
    <cellStyle name="Normal 6 3 2 4 2 2 2" xfId="50583"/>
    <cellStyle name="Normal 6 3 2 4 2 2 2 2" xfId="50584"/>
    <cellStyle name="Normal 6 3 2 4 2 2 3" xfId="50585"/>
    <cellStyle name="Normal 6 3 2 4 2 2 3 2" xfId="50586"/>
    <cellStyle name="Normal 6 3 2 4 2 2 4" xfId="50587"/>
    <cellStyle name="Normal 6 3 2 4 2 2 4 2" xfId="50588"/>
    <cellStyle name="Normal 6 3 2 4 2 2 5" xfId="50589"/>
    <cellStyle name="Normal 6 3 2 4 2 3" xfId="50590"/>
    <cellStyle name="Normal 6 3 2 4 2 3 2" xfId="50591"/>
    <cellStyle name="Normal 6 3 2 4 2 4" xfId="50592"/>
    <cellStyle name="Normal 6 3 2 4 2 4 2" xfId="50593"/>
    <cellStyle name="Normal 6 3 2 4 2 5" xfId="50594"/>
    <cellStyle name="Normal 6 3 2 4 2 5 2" xfId="50595"/>
    <cellStyle name="Normal 6 3 2 4 2 6" xfId="50596"/>
    <cellStyle name="Normal 6 3 2 4 2 6 2" xfId="50597"/>
    <cellStyle name="Normal 6 3 2 4 2 7" xfId="50598"/>
    <cellStyle name="Normal 6 3 2 4 3" xfId="50599"/>
    <cellStyle name="Normal 6 3 2 4 3 2" xfId="50600"/>
    <cellStyle name="Normal 6 3 2 4 3 2 2" xfId="50601"/>
    <cellStyle name="Normal 6 3 2 4 3 3" xfId="50602"/>
    <cellStyle name="Normal 6 3 2 4 3 3 2" xfId="50603"/>
    <cellStyle name="Normal 6 3 2 4 3 4" xfId="50604"/>
    <cellStyle name="Normal 6 3 2 4 3 4 2" xfId="50605"/>
    <cellStyle name="Normal 6 3 2 4 3 5" xfId="50606"/>
    <cellStyle name="Normal 6 3 2 4 4" xfId="50607"/>
    <cellStyle name="Normal 6 3 2 4 4 2" xfId="50608"/>
    <cellStyle name="Normal 6 3 2 4 5" xfId="50609"/>
    <cellStyle name="Normal 6 3 2 4 5 2" xfId="50610"/>
    <cellStyle name="Normal 6 3 2 4 6" xfId="50611"/>
    <cellStyle name="Normal 6 3 2 4 6 2" xfId="50612"/>
    <cellStyle name="Normal 6 3 2 4 7" xfId="50613"/>
    <cellStyle name="Normal 6 3 2 4 7 2" xfId="50614"/>
    <cellStyle name="Normal 6 3 2 4 8" xfId="50615"/>
    <cellStyle name="Normal 6 3 2 5" xfId="50616"/>
    <cellStyle name="Normal 6 3 2 5 2" xfId="50617"/>
    <cellStyle name="Normal 6 3 2 5 2 2" xfId="50618"/>
    <cellStyle name="Normal 6 3 2 5 2 2 2" xfId="50619"/>
    <cellStyle name="Normal 6 3 2 5 2 3" xfId="50620"/>
    <cellStyle name="Normal 6 3 2 5 2 3 2" xfId="50621"/>
    <cellStyle name="Normal 6 3 2 5 2 4" xfId="50622"/>
    <cellStyle name="Normal 6 3 2 5 2 4 2" xfId="50623"/>
    <cellStyle name="Normal 6 3 2 5 2 5" xfId="50624"/>
    <cellStyle name="Normal 6 3 2 5 3" xfId="50625"/>
    <cellStyle name="Normal 6 3 2 5 3 2" xfId="50626"/>
    <cellStyle name="Normal 6 3 2 5 4" xfId="50627"/>
    <cellStyle name="Normal 6 3 2 5 4 2" xfId="50628"/>
    <cellStyle name="Normal 6 3 2 5 5" xfId="50629"/>
    <cellStyle name="Normal 6 3 2 5 5 2" xfId="50630"/>
    <cellStyle name="Normal 6 3 2 5 6" xfId="50631"/>
    <cellStyle name="Normal 6 3 2 5 6 2" xfId="50632"/>
    <cellStyle name="Normal 6 3 2 5 7" xfId="50633"/>
    <cellStyle name="Normal 6 3 2 6" xfId="50634"/>
    <cellStyle name="Normal 6 3 2 6 2" xfId="50635"/>
    <cellStyle name="Normal 6 3 2 6 2 2" xfId="50636"/>
    <cellStyle name="Normal 6 3 2 6 3" xfId="50637"/>
    <cellStyle name="Normal 6 3 2 6 3 2" xfId="50638"/>
    <cellStyle name="Normal 6 3 2 6 4" xfId="50639"/>
    <cellStyle name="Normal 6 3 2 6 4 2" xfId="50640"/>
    <cellStyle name="Normal 6 3 2 6 5" xfId="50641"/>
    <cellStyle name="Normal 6 3 2 7" xfId="50642"/>
    <cellStyle name="Normal 6 3 2 7 2" xfId="50643"/>
    <cellStyle name="Normal 6 3 2 8" xfId="50644"/>
    <cellStyle name="Normal 6 3 2 8 2" xfId="50645"/>
    <cellStyle name="Normal 6 3 2 9" xfId="50646"/>
    <cellStyle name="Normal 6 3 2 9 2" xfId="50647"/>
    <cellStyle name="Normal 6 3 3" xfId="50648"/>
    <cellStyle name="Normal 6 3 3 10" xfId="50649"/>
    <cellStyle name="Normal 6 3 3 2" xfId="50650"/>
    <cellStyle name="Normal 6 3 3 2 2" xfId="50651"/>
    <cellStyle name="Normal 6 3 3 2 2 2" xfId="50652"/>
    <cellStyle name="Normal 6 3 3 2 2 2 2" xfId="50653"/>
    <cellStyle name="Normal 6 3 3 2 2 2 2 2" xfId="50654"/>
    <cellStyle name="Normal 6 3 3 2 2 2 2 2 2" xfId="50655"/>
    <cellStyle name="Normal 6 3 3 2 2 2 2 3" xfId="50656"/>
    <cellStyle name="Normal 6 3 3 2 2 2 2 3 2" xfId="50657"/>
    <cellStyle name="Normal 6 3 3 2 2 2 2 4" xfId="50658"/>
    <cellStyle name="Normal 6 3 3 2 2 2 2 4 2" xfId="50659"/>
    <cellStyle name="Normal 6 3 3 2 2 2 2 5" xfId="50660"/>
    <cellStyle name="Normal 6 3 3 2 2 2 3" xfId="50661"/>
    <cellStyle name="Normal 6 3 3 2 2 2 3 2" xfId="50662"/>
    <cellStyle name="Normal 6 3 3 2 2 2 4" xfId="50663"/>
    <cellStyle name="Normal 6 3 3 2 2 2 4 2" xfId="50664"/>
    <cellStyle name="Normal 6 3 3 2 2 2 5" xfId="50665"/>
    <cellStyle name="Normal 6 3 3 2 2 2 5 2" xfId="50666"/>
    <cellStyle name="Normal 6 3 3 2 2 2 6" xfId="50667"/>
    <cellStyle name="Normal 6 3 3 2 2 3" xfId="50668"/>
    <cellStyle name="Normal 6 3 3 2 2 3 2" xfId="50669"/>
    <cellStyle name="Normal 6 3 3 2 2 3 2 2" xfId="50670"/>
    <cellStyle name="Normal 6 3 3 2 2 3 3" xfId="50671"/>
    <cellStyle name="Normal 6 3 3 2 2 3 3 2" xfId="50672"/>
    <cellStyle name="Normal 6 3 3 2 2 3 4" xfId="50673"/>
    <cellStyle name="Normal 6 3 3 2 2 3 4 2" xfId="50674"/>
    <cellStyle name="Normal 6 3 3 2 2 3 5" xfId="50675"/>
    <cellStyle name="Normal 6 3 3 2 2 4" xfId="50676"/>
    <cellStyle name="Normal 6 3 3 2 2 4 2" xfId="50677"/>
    <cellStyle name="Normal 6 3 3 2 2 5" xfId="50678"/>
    <cellStyle name="Normal 6 3 3 2 2 5 2" xfId="50679"/>
    <cellStyle name="Normal 6 3 3 2 2 6" xfId="50680"/>
    <cellStyle name="Normal 6 3 3 2 2 6 2" xfId="50681"/>
    <cellStyle name="Normal 6 3 3 2 2 7" xfId="50682"/>
    <cellStyle name="Normal 6 3 3 2 2 7 2" xfId="50683"/>
    <cellStyle name="Normal 6 3 3 2 2 8" xfId="50684"/>
    <cellStyle name="Normal 6 3 3 2 3" xfId="50685"/>
    <cellStyle name="Normal 6 3 3 2 3 2" xfId="50686"/>
    <cellStyle name="Normal 6 3 3 2 3 2 2" xfId="50687"/>
    <cellStyle name="Normal 6 3 3 2 3 2 2 2" xfId="50688"/>
    <cellStyle name="Normal 6 3 3 2 3 2 3" xfId="50689"/>
    <cellStyle name="Normal 6 3 3 2 3 2 3 2" xfId="50690"/>
    <cellStyle name="Normal 6 3 3 2 3 2 4" xfId="50691"/>
    <cellStyle name="Normal 6 3 3 2 3 2 4 2" xfId="50692"/>
    <cellStyle name="Normal 6 3 3 2 3 2 5" xfId="50693"/>
    <cellStyle name="Normal 6 3 3 2 3 3" xfId="50694"/>
    <cellStyle name="Normal 6 3 3 2 3 3 2" xfId="50695"/>
    <cellStyle name="Normal 6 3 3 2 3 4" xfId="50696"/>
    <cellStyle name="Normal 6 3 3 2 3 4 2" xfId="50697"/>
    <cellStyle name="Normal 6 3 3 2 3 5" xfId="50698"/>
    <cellStyle name="Normal 6 3 3 2 3 5 2" xfId="50699"/>
    <cellStyle name="Normal 6 3 3 2 3 6" xfId="50700"/>
    <cellStyle name="Normal 6 3 3 2 4" xfId="50701"/>
    <cellStyle name="Normal 6 3 3 2 4 2" xfId="50702"/>
    <cellStyle name="Normal 6 3 3 2 4 2 2" xfId="50703"/>
    <cellStyle name="Normal 6 3 3 2 4 3" xfId="50704"/>
    <cellStyle name="Normal 6 3 3 2 4 3 2" xfId="50705"/>
    <cellStyle name="Normal 6 3 3 2 4 4" xfId="50706"/>
    <cellStyle name="Normal 6 3 3 2 4 4 2" xfId="50707"/>
    <cellStyle name="Normal 6 3 3 2 4 5" xfId="50708"/>
    <cellStyle name="Normal 6 3 3 2 5" xfId="50709"/>
    <cellStyle name="Normal 6 3 3 2 5 2" xfId="50710"/>
    <cellStyle name="Normal 6 3 3 2 6" xfId="50711"/>
    <cellStyle name="Normal 6 3 3 2 6 2" xfId="50712"/>
    <cellStyle name="Normal 6 3 3 2 7" xfId="50713"/>
    <cellStyle name="Normal 6 3 3 2 7 2" xfId="50714"/>
    <cellStyle name="Normal 6 3 3 2 8" xfId="50715"/>
    <cellStyle name="Normal 6 3 3 2 8 2" xfId="50716"/>
    <cellStyle name="Normal 6 3 3 2 9" xfId="50717"/>
    <cellStyle name="Normal 6 3 3 3" xfId="50718"/>
    <cellStyle name="Normal 6 3 3 3 2" xfId="50719"/>
    <cellStyle name="Normal 6 3 3 3 2 2" xfId="50720"/>
    <cellStyle name="Normal 6 3 3 3 2 2 2" xfId="50721"/>
    <cellStyle name="Normal 6 3 3 3 2 2 2 2" xfId="50722"/>
    <cellStyle name="Normal 6 3 3 3 2 2 3" xfId="50723"/>
    <cellStyle name="Normal 6 3 3 3 2 2 3 2" xfId="50724"/>
    <cellStyle name="Normal 6 3 3 3 2 2 4" xfId="50725"/>
    <cellStyle name="Normal 6 3 3 3 2 2 4 2" xfId="50726"/>
    <cellStyle name="Normal 6 3 3 3 2 2 5" xfId="50727"/>
    <cellStyle name="Normal 6 3 3 3 2 3" xfId="50728"/>
    <cellStyle name="Normal 6 3 3 3 2 3 2" xfId="50729"/>
    <cellStyle name="Normal 6 3 3 3 2 4" xfId="50730"/>
    <cellStyle name="Normal 6 3 3 3 2 4 2" xfId="50731"/>
    <cellStyle name="Normal 6 3 3 3 2 5" xfId="50732"/>
    <cellStyle name="Normal 6 3 3 3 2 5 2" xfId="50733"/>
    <cellStyle name="Normal 6 3 3 3 2 6" xfId="50734"/>
    <cellStyle name="Normal 6 3 3 3 2 6 2" xfId="50735"/>
    <cellStyle name="Normal 6 3 3 3 2 7" xfId="50736"/>
    <cellStyle name="Normal 6 3 3 3 3" xfId="50737"/>
    <cellStyle name="Normal 6 3 3 3 3 2" xfId="50738"/>
    <cellStyle name="Normal 6 3 3 3 3 2 2" xfId="50739"/>
    <cellStyle name="Normal 6 3 3 3 3 3" xfId="50740"/>
    <cellStyle name="Normal 6 3 3 3 3 3 2" xfId="50741"/>
    <cellStyle name="Normal 6 3 3 3 3 4" xfId="50742"/>
    <cellStyle name="Normal 6 3 3 3 3 4 2" xfId="50743"/>
    <cellStyle name="Normal 6 3 3 3 3 5" xfId="50744"/>
    <cellStyle name="Normal 6 3 3 3 4" xfId="50745"/>
    <cellStyle name="Normal 6 3 3 3 4 2" xfId="50746"/>
    <cellStyle name="Normal 6 3 3 3 5" xfId="50747"/>
    <cellStyle name="Normal 6 3 3 3 5 2" xfId="50748"/>
    <cellStyle name="Normal 6 3 3 3 6" xfId="50749"/>
    <cellStyle name="Normal 6 3 3 3 6 2" xfId="50750"/>
    <cellStyle name="Normal 6 3 3 3 7" xfId="50751"/>
    <cellStyle name="Normal 6 3 3 3 7 2" xfId="50752"/>
    <cellStyle name="Normal 6 3 3 3 8" xfId="50753"/>
    <cellStyle name="Normal 6 3 3 4" xfId="50754"/>
    <cellStyle name="Normal 6 3 3 4 2" xfId="50755"/>
    <cellStyle name="Normal 6 3 3 4 2 2" xfId="50756"/>
    <cellStyle name="Normal 6 3 3 4 2 2 2" xfId="50757"/>
    <cellStyle name="Normal 6 3 3 4 2 3" xfId="50758"/>
    <cellStyle name="Normal 6 3 3 4 2 3 2" xfId="50759"/>
    <cellStyle name="Normal 6 3 3 4 2 4" xfId="50760"/>
    <cellStyle name="Normal 6 3 3 4 2 4 2" xfId="50761"/>
    <cellStyle name="Normal 6 3 3 4 2 5" xfId="50762"/>
    <cellStyle name="Normal 6 3 3 4 3" xfId="50763"/>
    <cellStyle name="Normal 6 3 3 4 3 2" xfId="50764"/>
    <cellStyle name="Normal 6 3 3 4 4" xfId="50765"/>
    <cellStyle name="Normal 6 3 3 4 4 2" xfId="50766"/>
    <cellStyle name="Normal 6 3 3 4 5" xfId="50767"/>
    <cellStyle name="Normal 6 3 3 4 5 2" xfId="50768"/>
    <cellStyle name="Normal 6 3 3 4 6" xfId="50769"/>
    <cellStyle name="Normal 6 3 3 4 6 2" xfId="50770"/>
    <cellStyle name="Normal 6 3 3 4 7" xfId="50771"/>
    <cellStyle name="Normal 6 3 3 5" xfId="50772"/>
    <cellStyle name="Normal 6 3 3 5 2" xfId="50773"/>
    <cellStyle name="Normal 6 3 3 5 2 2" xfId="50774"/>
    <cellStyle name="Normal 6 3 3 5 3" xfId="50775"/>
    <cellStyle name="Normal 6 3 3 5 3 2" xfId="50776"/>
    <cellStyle name="Normal 6 3 3 5 4" xfId="50777"/>
    <cellStyle name="Normal 6 3 3 5 4 2" xfId="50778"/>
    <cellStyle name="Normal 6 3 3 5 5" xfId="50779"/>
    <cellStyle name="Normal 6 3 3 6" xfId="50780"/>
    <cellStyle name="Normal 6 3 3 6 2" xfId="50781"/>
    <cellStyle name="Normal 6 3 3 7" xfId="50782"/>
    <cellStyle name="Normal 6 3 3 7 2" xfId="50783"/>
    <cellStyle name="Normal 6 3 3 8" xfId="50784"/>
    <cellStyle name="Normal 6 3 3 8 2" xfId="50785"/>
    <cellStyle name="Normal 6 3 3 9" xfId="50786"/>
    <cellStyle name="Normal 6 3 3 9 2" xfId="50787"/>
    <cellStyle name="Normal 6 3 4" xfId="50788"/>
    <cellStyle name="Normal 6 3 4 2" xfId="50789"/>
    <cellStyle name="Normal 6 3 4 2 2" xfId="50790"/>
    <cellStyle name="Normal 6 3 4 2 2 2" xfId="50791"/>
    <cellStyle name="Normal 6 3 4 2 2 2 2" xfId="50792"/>
    <cellStyle name="Normal 6 3 4 2 2 2 2 2" xfId="50793"/>
    <cellStyle name="Normal 6 3 4 2 2 2 3" xfId="50794"/>
    <cellStyle name="Normal 6 3 4 2 2 2 3 2" xfId="50795"/>
    <cellStyle name="Normal 6 3 4 2 2 2 4" xfId="50796"/>
    <cellStyle name="Normal 6 3 4 2 2 2 4 2" xfId="50797"/>
    <cellStyle name="Normal 6 3 4 2 2 2 5" xfId="50798"/>
    <cellStyle name="Normal 6 3 4 2 2 3" xfId="50799"/>
    <cellStyle name="Normal 6 3 4 2 2 3 2" xfId="50800"/>
    <cellStyle name="Normal 6 3 4 2 2 4" xfId="50801"/>
    <cellStyle name="Normal 6 3 4 2 2 4 2" xfId="50802"/>
    <cellStyle name="Normal 6 3 4 2 2 5" xfId="50803"/>
    <cellStyle name="Normal 6 3 4 2 2 5 2" xfId="50804"/>
    <cellStyle name="Normal 6 3 4 2 2 6" xfId="50805"/>
    <cellStyle name="Normal 6 3 4 2 3" xfId="50806"/>
    <cellStyle name="Normal 6 3 4 2 3 2" xfId="50807"/>
    <cellStyle name="Normal 6 3 4 2 3 2 2" xfId="50808"/>
    <cellStyle name="Normal 6 3 4 2 3 3" xfId="50809"/>
    <cellStyle name="Normal 6 3 4 2 3 3 2" xfId="50810"/>
    <cellStyle name="Normal 6 3 4 2 3 4" xfId="50811"/>
    <cellStyle name="Normal 6 3 4 2 3 4 2" xfId="50812"/>
    <cellStyle name="Normal 6 3 4 2 3 5" xfId="50813"/>
    <cellStyle name="Normal 6 3 4 2 4" xfId="50814"/>
    <cellStyle name="Normal 6 3 4 2 4 2" xfId="50815"/>
    <cellStyle name="Normal 6 3 4 2 5" xfId="50816"/>
    <cellStyle name="Normal 6 3 4 2 5 2" xfId="50817"/>
    <cellStyle name="Normal 6 3 4 2 6" xfId="50818"/>
    <cellStyle name="Normal 6 3 4 2 6 2" xfId="50819"/>
    <cellStyle name="Normal 6 3 4 2 7" xfId="50820"/>
    <cellStyle name="Normal 6 3 4 3" xfId="50821"/>
    <cellStyle name="Normal 6 3 4 3 2" xfId="50822"/>
    <cellStyle name="Normal 6 3 4 3 2 2" xfId="50823"/>
    <cellStyle name="Normal 6 3 4 3 2 2 2" xfId="50824"/>
    <cellStyle name="Normal 6 3 4 3 2 3" xfId="50825"/>
    <cellStyle name="Normal 6 3 4 3 2 3 2" xfId="50826"/>
    <cellStyle name="Normal 6 3 4 3 2 4" xfId="50827"/>
    <cellStyle name="Normal 6 3 4 3 2 4 2" xfId="50828"/>
    <cellStyle name="Normal 6 3 4 3 2 5" xfId="50829"/>
    <cellStyle name="Normal 6 3 4 3 3" xfId="50830"/>
    <cellStyle name="Normal 6 3 4 3 3 2" xfId="50831"/>
    <cellStyle name="Normal 6 3 4 3 4" xfId="50832"/>
    <cellStyle name="Normal 6 3 4 3 4 2" xfId="50833"/>
    <cellStyle name="Normal 6 3 4 3 5" xfId="50834"/>
    <cellStyle name="Normal 6 3 4 3 5 2" xfId="50835"/>
    <cellStyle name="Normal 6 3 4 3 6" xfId="50836"/>
    <cellStyle name="Normal 6 3 4 4" xfId="50837"/>
    <cellStyle name="Normal 6 3 4 4 2" xfId="50838"/>
    <cellStyle name="Normal 6 3 4 4 2 2" xfId="50839"/>
    <cellStyle name="Normal 6 3 4 4 3" xfId="50840"/>
    <cellStyle name="Normal 6 3 4 4 3 2" xfId="50841"/>
    <cellStyle name="Normal 6 3 4 4 4" xfId="50842"/>
    <cellStyle name="Normal 6 3 4 4 4 2" xfId="50843"/>
    <cellStyle name="Normal 6 3 4 4 5" xfId="50844"/>
    <cellStyle name="Normal 6 3 4 5" xfId="50845"/>
    <cellStyle name="Normal 6 3 4 5 2" xfId="50846"/>
    <cellStyle name="Normal 6 3 4 6" xfId="50847"/>
    <cellStyle name="Normal 6 3 4 6 2" xfId="50848"/>
    <cellStyle name="Normal 6 3 4 7" xfId="50849"/>
    <cellStyle name="Normal 6 3 4 7 2" xfId="50850"/>
    <cellStyle name="Normal 6 3 4 8" xfId="50851"/>
    <cellStyle name="Normal 6 3 4 8 2" xfId="50852"/>
    <cellStyle name="Normal 6 3 5" xfId="50853"/>
    <cellStyle name="Normal 6 3 5 2" xfId="50854"/>
    <cellStyle name="Normal 6 3 5 2 2" xfId="50855"/>
    <cellStyle name="Normal 6 3 5 2 2 2" xfId="50856"/>
    <cellStyle name="Normal 6 3 5 2 2 2 2" xfId="50857"/>
    <cellStyle name="Normal 6 3 5 2 2 2 2 2" xfId="50858"/>
    <cellStyle name="Normal 6 3 5 2 2 2 3" xfId="50859"/>
    <cellStyle name="Normal 6 3 5 2 2 2 3 2" xfId="50860"/>
    <cellStyle name="Normal 6 3 5 2 2 2 4" xfId="50861"/>
    <cellStyle name="Normal 6 3 5 2 2 2 4 2" xfId="50862"/>
    <cellStyle name="Normal 6 3 5 2 2 2 5" xfId="50863"/>
    <cellStyle name="Normal 6 3 5 2 2 3" xfId="50864"/>
    <cellStyle name="Normal 6 3 5 2 2 3 2" xfId="50865"/>
    <cellStyle name="Normal 6 3 5 2 2 4" xfId="50866"/>
    <cellStyle name="Normal 6 3 5 2 2 4 2" xfId="50867"/>
    <cellStyle name="Normal 6 3 5 2 2 5" xfId="50868"/>
    <cellStyle name="Normal 6 3 5 2 2 5 2" xfId="50869"/>
    <cellStyle name="Normal 6 3 5 2 2 6" xfId="50870"/>
    <cellStyle name="Normal 6 3 5 2 3" xfId="50871"/>
    <cellStyle name="Normal 6 3 5 2 3 2" xfId="50872"/>
    <cellStyle name="Normal 6 3 5 2 3 2 2" xfId="50873"/>
    <cellStyle name="Normal 6 3 5 2 3 3" xfId="50874"/>
    <cellStyle name="Normal 6 3 5 2 3 3 2" xfId="50875"/>
    <cellStyle name="Normal 6 3 5 2 3 4" xfId="50876"/>
    <cellStyle name="Normal 6 3 5 2 3 4 2" xfId="50877"/>
    <cellStyle name="Normal 6 3 5 2 3 5" xfId="50878"/>
    <cellStyle name="Normal 6 3 5 2 4" xfId="50879"/>
    <cellStyle name="Normal 6 3 5 2 4 2" xfId="50880"/>
    <cellStyle name="Normal 6 3 5 2 5" xfId="50881"/>
    <cellStyle name="Normal 6 3 5 2 5 2" xfId="50882"/>
    <cellStyle name="Normal 6 3 5 2 6" xfId="50883"/>
    <cellStyle name="Normal 6 3 5 2 6 2" xfId="50884"/>
    <cellStyle name="Normal 6 3 5 2 7" xfId="50885"/>
    <cellStyle name="Normal 6 3 5 2 7 2" xfId="50886"/>
    <cellStyle name="Normal 6 3 5 2 8" xfId="50887"/>
    <cellStyle name="Normal 6 3 5 3" xfId="50888"/>
    <cellStyle name="Normal 6 3 5 3 2" xfId="50889"/>
    <cellStyle name="Normal 6 3 5 3 2 2" xfId="50890"/>
    <cellStyle name="Normal 6 3 5 3 2 2 2" xfId="50891"/>
    <cellStyle name="Normal 6 3 5 3 2 3" xfId="50892"/>
    <cellStyle name="Normal 6 3 5 3 2 3 2" xfId="50893"/>
    <cellStyle name="Normal 6 3 5 3 2 4" xfId="50894"/>
    <cellStyle name="Normal 6 3 5 3 2 4 2" xfId="50895"/>
    <cellStyle name="Normal 6 3 5 3 2 5" xfId="50896"/>
    <cellStyle name="Normal 6 3 5 3 3" xfId="50897"/>
    <cellStyle name="Normal 6 3 5 3 3 2" xfId="50898"/>
    <cellStyle name="Normal 6 3 5 3 4" xfId="50899"/>
    <cellStyle name="Normal 6 3 5 3 4 2" xfId="50900"/>
    <cellStyle name="Normal 6 3 5 3 5" xfId="50901"/>
    <cellStyle name="Normal 6 3 5 3 5 2" xfId="50902"/>
    <cellStyle name="Normal 6 3 5 3 6" xfId="50903"/>
    <cellStyle name="Normal 6 3 5 4" xfId="50904"/>
    <cellStyle name="Normal 6 3 5 4 2" xfId="50905"/>
    <cellStyle name="Normal 6 3 5 4 2 2" xfId="50906"/>
    <cellStyle name="Normal 6 3 5 4 3" xfId="50907"/>
    <cellStyle name="Normal 6 3 5 4 3 2" xfId="50908"/>
    <cellStyle name="Normal 6 3 5 4 4" xfId="50909"/>
    <cellStyle name="Normal 6 3 5 4 4 2" xfId="50910"/>
    <cellStyle name="Normal 6 3 5 4 5" xfId="50911"/>
    <cellStyle name="Normal 6 3 5 5" xfId="50912"/>
    <cellStyle name="Normal 6 3 5 5 2" xfId="50913"/>
    <cellStyle name="Normal 6 3 5 6" xfId="50914"/>
    <cellStyle name="Normal 6 3 5 6 2" xfId="50915"/>
    <cellStyle name="Normal 6 3 5 7" xfId="50916"/>
    <cellStyle name="Normal 6 3 5 7 2" xfId="50917"/>
    <cellStyle name="Normal 6 3 5 8" xfId="50918"/>
    <cellStyle name="Normal 6 3 5 8 2" xfId="50919"/>
    <cellStyle name="Normal 6 3 5 9" xfId="50920"/>
    <cellStyle name="Normal 6 3 6" xfId="50921"/>
    <cellStyle name="Normal 6 3 6 2" xfId="50922"/>
    <cellStyle name="Normal 6 3 6 2 2" xfId="50923"/>
    <cellStyle name="Normal 6 3 6 2 2 2" xfId="50924"/>
    <cellStyle name="Normal 6 3 6 2 2 2 2" xfId="50925"/>
    <cellStyle name="Normal 6 3 6 2 2 2 2 2" xfId="50926"/>
    <cellStyle name="Normal 6 3 6 2 2 2 3" xfId="50927"/>
    <cellStyle name="Normal 6 3 6 2 2 2 3 2" xfId="50928"/>
    <cellStyle name="Normal 6 3 6 2 2 2 4" xfId="50929"/>
    <cellStyle name="Normal 6 3 6 2 2 2 4 2" xfId="50930"/>
    <cellStyle name="Normal 6 3 6 2 2 2 5" xfId="50931"/>
    <cellStyle name="Normal 6 3 6 2 2 3" xfId="50932"/>
    <cellStyle name="Normal 6 3 6 2 2 3 2" xfId="50933"/>
    <cellStyle name="Normal 6 3 6 2 2 4" xfId="50934"/>
    <cellStyle name="Normal 6 3 6 2 2 4 2" xfId="50935"/>
    <cellStyle name="Normal 6 3 6 2 2 5" xfId="50936"/>
    <cellStyle name="Normal 6 3 6 2 2 5 2" xfId="50937"/>
    <cellStyle name="Normal 6 3 6 2 2 6" xfId="50938"/>
    <cellStyle name="Normal 6 3 6 2 3" xfId="50939"/>
    <cellStyle name="Normal 6 3 6 2 3 2" xfId="50940"/>
    <cellStyle name="Normal 6 3 6 2 3 2 2" xfId="50941"/>
    <cellStyle name="Normal 6 3 6 2 3 3" xfId="50942"/>
    <cellStyle name="Normal 6 3 6 2 3 3 2" xfId="50943"/>
    <cellStyle name="Normal 6 3 6 2 3 4" xfId="50944"/>
    <cellStyle name="Normal 6 3 6 2 3 4 2" xfId="50945"/>
    <cellStyle name="Normal 6 3 6 2 3 5" xfId="50946"/>
    <cellStyle name="Normal 6 3 6 2 4" xfId="50947"/>
    <cellStyle name="Normal 6 3 6 2 4 2" xfId="50948"/>
    <cellStyle name="Normal 6 3 6 2 5" xfId="50949"/>
    <cellStyle name="Normal 6 3 6 2 5 2" xfId="50950"/>
    <cellStyle name="Normal 6 3 6 2 6" xfId="50951"/>
    <cellStyle name="Normal 6 3 6 2 6 2" xfId="50952"/>
    <cellStyle name="Normal 6 3 6 2 7" xfId="50953"/>
    <cellStyle name="Normal 6 3 6 2 7 2" xfId="50954"/>
    <cellStyle name="Normal 6 3 6 2 8" xfId="50955"/>
    <cellStyle name="Normal 6 3 6 3" xfId="50956"/>
    <cellStyle name="Normal 6 3 6 3 2" xfId="50957"/>
    <cellStyle name="Normal 6 3 6 3 2 2" xfId="50958"/>
    <cellStyle name="Normal 6 3 6 3 2 2 2" xfId="50959"/>
    <cellStyle name="Normal 6 3 6 3 2 3" xfId="50960"/>
    <cellStyle name="Normal 6 3 6 3 2 3 2" xfId="50961"/>
    <cellStyle name="Normal 6 3 6 3 2 4" xfId="50962"/>
    <cellStyle name="Normal 6 3 6 3 2 4 2" xfId="50963"/>
    <cellStyle name="Normal 6 3 6 3 2 5" xfId="50964"/>
    <cellStyle name="Normal 6 3 6 3 3" xfId="50965"/>
    <cellStyle name="Normal 6 3 6 3 3 2" xfId="50966"/>
    <cellStyle name="Normal 6 3 6 3 4" xfId="50967"/>
    <cellStyle name="Normal 6 3 6 3 4 2" xfId="50968"/>
    <cellStyle name="Normal 6 3 6 3 5" xfId="50969"/>
    <cellStyle name="Normal 6 3 6 3 5 2" xfId="50970"/>
    <cellStyle name="Normal 6 3 6 3 6" xfId="50971"/>
    <cellStyle name="Normal 6 3 6 4" xfId="50972"/>
    <cellStyle name="Normal 6 3 6 4 2" xfId="50973"/>
    <cellStyle name="Normal 6 3 6 4 2 2" xfId="50974"/>
    <cellStyle name="Normal 6 3 6 4 3" xfId="50975"/>
    <cellStyle name="Normal 6 3 6 4 3 2" xfId="50976"/>
    <cellStyle name="Normal 6 3 6 4 4" xfId="50977"/>
    <cellStyle name="Normal 6 3 6 4 4 2" xfId="50978"/>
    <cellStyle name="Normal 6 3 6 4 5" xfId="50979"/>
    <cellStyle name="Normal 6 3 6 5" xfId="50980"/>
    <cellStyle name="Normal 6 3 6 5 2" xfId="50981"/>
    <cellStyle name="Normal 6 3 6 6" xfId="50982"/>
    <cellStyle name="Normal 6 3 6 6 2" xfId="50983"/>
    <cellStyle name="Normal 6 3 6 7" xfId="50984"/>
    <cellStyle name="Normal 6 3 6 7 2" xfId="50985"/>
    <cellStyle name="Normal 6 3 6 8" xfId="50986"/>
    <cellStyle name="Normal 6 3 6 8 2" xfId="50987"/>
    <cellStyle name="Normal 6 3 6 9" xfId="50988"/>
    <cellStyle name="Normal 6 3 7" xfId="50989"/>
    <cellStyle name="Normal 6 3 7 2" xfId="50990"/>
    <cellStyle name="Normal 6 3 7 2 2" xfId="50991"/>
    <cellStyle name="Normal 6 3 7 2 2 2" xfId="50992"/>
    <cellStyle name="Normal 6 3 7 2 2 2 2" xfId="50993"/>
    <cellStyle name="Normal 6 3 7 2 2 3" xfId="50994"/>
    <cellStyle name="Normal 6 3 7 2 2 3 2" xfId="50995"/>
    <cellStyle name="Normal 6 3 7 2 2 4" xfId="50996"/>
    <cellStyle name="Normal 6 3 7 2 2 4 2" xfId="50997"/>
    <cellStyle name="Normal 6 3 7 2 2 5" xfId="50998"/>
    <cellStyle name="Normal 6 3 7 2 3" xfId="50999"/>
    <cellStyle name="Normal 6 3 7 2 3 2" xfId="51000"/>
    <cellStyle name="Normal 6 3 7 2 4" xfId="51001"/>
    <cellStyle name="Normal 6 3 7 2 4 2" xfId="51002"/>
    <cellStyle name="Normal 6 3 7 2 5" xfId="51003"/>
    <cellStyle name="Normal 6 3 7 2 5 2" xfId="51004"/>
    <cellStyle name="Normal 6 3 7 2 6" xfId="51005"/>
    <cellStyle name="Normal 6 3 7 3" xfId="51006"/>
    <cellStyle name="Normal 6 3 7 3 2" xfId="51007"/>
    <cellStyle name="Normal 6 3 7 3 2 2" xfId="51008"/>
    <cellStyle name="Normal 6 3 7 3 3" xfId="51009"/>
    <cellStyle name="Normal 6 3 7 3 3 2" xfId="51010"/>
    <cellStyle name="Normal 6 3 7 3 4" xfId="51011"/>
    <cellStyle name="Normal 6 3 7 3 4 2" xfId="51012"/>
    <cellStyle name="Normal 6 3 7 3 5" xfId="51013"/>
    <cellStyle name="Normal 6 3 7 4" xfId="51014"/>
    <cellStyle name="Normal 6 3 7 4 2" xfId="51015"/>
    <cellStyle name="Normal 6 3 7 5" xfId="51016"/>
    <cellStyle name="Normal 6 3 7 5 2" xfId="51017"/>
    <cellStyle name="Normal 6 3 7 6" xfId="51018"/>
    <cellStyle name="Normal 6 3 7 6 2" xfId="51019"/>
    <cellStyle name="Normal 6 3 7 7" xfId="51020"/>
    <cellStyle name="Normal 6 3 7 7 2" xfId="51021"/>
    <cellStyle name="Normal 6 3 7 8" xfId="51022"/>
    <cellStyle name="Normal 6 3 8" xfId="51023"/>
    <cellStyle name="Normal 6 3 8 2" xfId="51024"/>
    <cellStyle name="Normal 6 3 8 2 2" xfId="51025"/>
    <cellStyle name="Normal 6 3 8 2 2 2" xfId="51026"/>
    <cellStyle name="Normal 6 3 8 2 3" xfId="51027"/>
    <cellStyle name="Normal 6 3 8 2 3 2" xfId="51028"/>
    <cellStyle name="Normal 6 3 8 2 4" xfId="51029"/>
    <cellStyle name="Normal 6 3 8 2 4 2" xfId="51030"/>
    <cellStyle name="Normal 6 3 8 2 5" xfId="51031"/>
    <cellStyle name="Normal 6 3 8 3" xfId="51032"/>
    <cellStyle name="Normal 6 3 8 3 2" xfId="51033"/>
    <cellStyle name="Normal 6 3 8 4" xfId="51034"/>
    <cellStyle name="Normal 6 3 8 4 2" xfId="51035"/>
    <cellStyle name="Normal 6 3 8 5" xfId="51036"/>
    <cellStyle name="Normal 6 3 8 5 2" xfId="51037"/>
    <cellStyle name="Normal 6 3 8 6" xfId="51038"/>
    <cellStyle name="Normal 6 3 9" xfId="51039"/>
    <cellStyle name="Normal 6 3 9 2" xfId="51040"/>
    <cellStyle name="Normal 6 3 9 2 2" xfId="51041"/>
    <cellStyle name="Normal 6 3 9 3" xfId="51042"/>
    <cellStyle name="Normal 6 3 9 3 2" xfId="51043"/>
    <cellStyle name="Normal 6 3 9 4" xfId="51044"/>
    <cellStyle name="Normal 6 3 9 4 2" xfId="51045"/>
    <cellStyle name="Normal 6 3 9 5" xfId="51046"/>
    <cellStyle name="Normal 6 4" xfId="51047"/>
    <cellStyle name="Normal 6 4 2" xfId="51048"/>
    <cellStyle name="Normal 6 4 3" xfId="51049"/>
    <cellStyle name="Normal 6 4 3 2" xfId="51050"/>
    <cellStyle name="Normal 6 4 3 2 2" xfId="51051"/>
    <cellStyle name="Normal 6 4 3 3" xfId="51052"/>
    <cellStyle name="Normal 6 4 4" xfId="51053"/>
    <cellStyle name="Normal 6 4 4 2" xfId="51054"/>
    <cellStyle name="Normal 6 4 4 2 2" xfId="51055"/>
    <cellStyle name="Normal 6 4 4 3" xfId="51056"/>
    <cellStyle name="Normal 6 4 5" xfId="51057"/>
    <cellStyle name="Normal 6 4 5 2" xfId="51058"/>
    <cellStyle name="Normal 6 4 6" xfId="51059"/>
    <cellStyle name="Normal 6 4 7" xfId="51060"/>
    <cellStyle name="Normal 6 5" xfId="51061"/>
    <cellStyle name="Normal 6 6" xfId="51062"/>
    <cellStyle name="Normal 6 7" xfId="51063"/>
    <cellStyle name="Normal 6 8" xfId="51064"/>
    <cellStyle name="Normal 6 9" xfId="51065"/>
    <cellStyle name="Normal 60" xfId="51066"/>
    <cellStyle name="Normal 60 2" xfId="51067"/>
    <cellStyle name="Normal 60 2 2" xfId="51068"/>
    <cellStyle name="Normal 60 3" xfId="51069"/>
    <cellStyle name="Normal 61" xfId="51070"/>
    <cellStyle name="Normal 61 2" xfId="51071"/>
    <cellStyle name="Normal 61 2 2" xfId="51072"/>
    <cellStyle name="Normal 61 3" xfId="51073"/>
    <cellStyle name="Normal 62" xfId="51074"/>
    <cellStyle name="Normal 62 2" xfId="51075"/>
    <cellStyle name="Normal 62 2 2" xfId="51076"/>
    <cellStyle name="Normal 62 3" xfId="51077"/>
    <cellStyle name="Normal 63" xfId="51078"/>
    <cellStyle name="Normal 63 2" xfId="51079"/>
    <cellStyle name="Normal 63 2 2" xfId="51080"/>
    <cellStyle name="Normal 63 3" xfId="51081"/>
    <cellStyle name="Normal 64" xfId="51082"/>
    <cellStyle name="Normal 64 2" xfId="51083"/>
    <cellStyle name="Normal 65" xfId="51084"/>
    <cellStyle name="Normal 65 2" xfId="51085"/>
    <cellStyle name="Normal 65 2 2" xfId="51086"/>
    <cellStyle name="Normal 65 2 2 2" xfId="51087"/>
    <cellStyle name="Normal 65 2 3" xfId="51088"/>
    <cellStyle name="Normal 65 3" xfId="51089"/>
    <cellStyle name="Normal 65 3 2" xfId="51090"/>
    <cellStyle name="Normal 65 3 2 2" xfId="51091"/>
    <cellStyle name="Normal 65 3 3" xfId="51092"/>
    <cellStyle name="Normal 65 4" xfId="51093"/>
    <cellStyle name="Normal 65 4 2" xfId="51094"/>
    <cellStyle name="Normal 65 5" xfId="51095"/>
    <cellStyle name="Normal 66" xfId="51096"/>
    <cellStyle name="Normal 66 2" xfId="51097"/>
    <cellStyle name="Normal 66 2 2" xfId="51098"/>
    <cellStyle name="Normal 66 2 2 2" xfId="51099"/>
    <cellStyle name="Normal 66 2 3" xfId="51100"/>
    <cellStyle name="Normal 66 3" xfId="51101"/>
    <cellStyle name="Normal 66 3 2" xfId="51102"/>
    <cellStyle name="Normal 66 3 2 2" xfId="51103"/>
    <cellStyle name="Normal 66 3 3" xfId="51104"/>
    <cellStyle name="Normal 66 4" xfId="51105"/>
    <cellStyle name="Normal 66 4 2" xfId="51106"/>
    <cellStyle name="Normal 66 5" xfId="51107"/>
    <cellStyle name="Normal 67" xfId="51108"/>
    <cellStyle name="Normal 67 2" xfId="51109"/>
    <cellStyle name="Normal 68" xfId="51110"/>
    <cellStyle name="Normal 68 2" xfId="51111"/>
    <cellStyle name="Normal 69" xfId="51112"/>
    <cellStyle name="Normal 69 2" xfId="51113"/>
    <cellStyle name="Normal 69 2 2" xfId="51114"/>
    <cellStyle name="Normal 69 2 2 2" xfId="51115"/>
    <cellStyle name="Normal 69 2 3" xfId="51116"/>
    <cellStyle name="Normal 69 3" xfId="51117"/>
    <cellStyle name="Normal 69 3 2" xfId="51118"/>
    <cellStyle name="Normal 69 3 2 2" xfId="51119"/>
    <cellStyle name="Normal 69 3 3" xfId="51120"/>
    <cellStyle name="Normal 69 4" xfId="51121"/>
    <cellStyle name="Normal 69 4 2" xfId="51122"/>
    <cellStyle name="Normal 69 5" xfId="51123"/>
    <cellStyle name="Normal 7" xfId="51124"/>
    <cellStyle name="Normal 7 10" xfId="51125"/>
    <cellStyle name="Normal 7 10 2" xfId="51126"/>
    <cellStyle name="Normal 7 10 2 2" xfId="51127"/>
    <cellStyle name="Normal 7 10 2 2 2" xfId="51128"/>
    <cellStyle name="Normal 7 10 2 2 2 2" xfId="51129"/>
    <cellStyle name="Normal 7 10 2 2 3" xfId="51130"/>
    <cellStyle name="Normal 7 10 2 3" xfId="51131"/>
    <cellStyle name="Normal 7 10 2 3 2" xfId="51132"/>
    <cellStyle name="Normal 7 10 2 3 2 2" xfId="51133"/>
    <cellStyle name="Normal 7 10 2 3 3" xfId="51134"/>
    <cellStyle name="Normal 7 10 2 4" xfId="51135"/>
    <cellStyle name="Normal 7 10 2 4 2" xfId="51136"/>
    <cellStyle name="Normal 7 10 2 5" xfId="51137"/>
    <cellStyle name="Normal 7 10 3" xfId="51138"/>
    <cellStyle name="Normal 7 10 3 2" xfId="51139"/>
    <cellStyle name="Normal 7 10 3 2 2" xfId="51140"/>
    <cellStyle name="Normal 7 10 3 3" xfId="51141"/>
    <cellStyle name="Normal 7 10 4" xfId="51142"/>
    <cellStyle name="Normal 7 10 4 2" xfId="51143"/>
    <cellStyle name="Normal 7 10 4 2 2" xfId="51144"/>
    <cellStyle name="Normal 7 10 4 3" xfId="51145"/>
    <cellStyle name="Normal 7 10 5" xfId="51146"/>
    <cellStyle name="Normal 7 10 5 2" xfId="51147"/>
    <cellStyle name="Normal 7 10 6" xfId="51148"/>
    <cellStyle name="Normal 7 11" xfId="51149"/>
    <cellStyle name="Normal 7 11 2" xfId="51150"/>
    <cellStyle name="Normal 7 11 2 2" xfId="51151"/>
    <cellStyle name="Normal 7 11 2 2 2" xfId="51152"/>
    <cellStyle name="Normal 7 11 2 2 2 2" xfId="51153"/>
    <cellStyle name="Normal 7 11 2 2 3" xfId="51154"/>
    <cellStyle name="Normal 7 11 2 3" xfId="51155"/>
    <cellStyle name="Normal 7 11 2 3 2" xfId="51156"/>
    <cellStyle name="Normal 7 11 2 3 2 2" xfId="51157"/>
    <cellStyle name="Normal 7 11 2 3 3" xfId="51158"/>
    <cellStyle name="Normal 7 11 2 4" xfId="51159"/>
    <cellStyle name="Normal 7 11 2 4 2" xfId="51160"/>
    <cellStyle name="Normal 7 11 2 5" xfId="51161"/>
    <cellStyle name="Normal 7 11 3" xfId="51162"/>
    <cellStyle name="Normal 7 11 3 2" xfId="51163"/>
    <cellStyle name="Normal 7 11 3 2 2" xfId="51164"/>
    <cellStyle name="Normal 7 11 3 3" xfId="51165"/>
    <cellStyle name="Normal 7 11 4" xfId="51166"/>
    <cellStyle name="Normal 7 11 4 2" xfId="51167"/>
    <cellStyle name="Normal 7 11 4 2 2" xfId="51168"/>
    <cellStyle name="Normal 7 11 4 3" xfId="51169"/>
    <cellStyle name="Normal 7 11 5" xfId="51170"/>
    <cellStyle name="Normal 7 11 5 2" xfId="51171"/>
    <cellStyle name="Normal 7 11 6" xfId="51172"/>
    <cellStyle name="Normal 7 12" xfId="51173"/>
    <cellStyle name="Normal 7 12 2" xfId="51174"/>
    <cellStyle name="Normal 7 12 2 2" xfId="51175"/>
    <cellStyle name="Normal 7 12 2 2 2" xfId="51176"/>
    <cellStyle name="Normal 7 12 2 2 2 2" xfId="51177"/>
    <cellStyle name="Normal 7 12 2 2 3" xfId="51178"/>
    <cellStyle name="Normal 7 12 2 3" xfId="51179"/>
    <cellStyle name="Normal 7 12 2 3 2" xfId="51180"/>
    <cellStyle name="Normal 7 12 2 3 2 2" xfId="51181"/>
    <cellStyle name="Normal 7 12 2 3 3" xfId="51182"/>
    <cellStyle name="Normal 7 12 2 4" xfId="51183"/>
    <cellStyle name="Normal 7 12 2 4 2" xfId="51184"/>
    <cellStyle name="Normal 7 12 2 5" xfId="51185"/>
    <cellStyle name="Normal 7 12 3" xfId="51186"/>
    <cellStyle name="Normal 7 12 3 2" xfId="51187"/>
    <cellStyle name="Normal 7 12 3 2 2" xfId="51188"/>
    <cellStyle name="Normal 7 12 3 3" xfId="51189"/>
    <cellStyle name="Normal 7 12 4" xfId="51190"/>
    <cellStyle name="Normal 7 12 4 2" xfId="51191"/>
    <cellStyle name="Normal 7 12 4 2 2" xfId="51192"/>
    <cellStyle name="Normal 7 12 4 3" xfId="51193"/>
    <cellStyle name="Normal 7 12 5" xfId="51194"/>
    <cellStyle name="Normal 7 12 5 2" xfId="51195"/>
    <cellStyle name="Normal 7 12 6" xfId="51196"/>
    <cellStyle name="Normal 7 13" xfId="51197"/>
    <cellStyle name="Normal 7 13 2" xfId="51198"/>
    <cellStyle name="Normal 7 13 2 2" xfId="51199"/>
    <cellStyle name="Normal 7 13 2 2 2" xfId="51200"/>
    <cellStyle name="Normal 7 13 2 2 2 2" xfId="51201"/>
    <cellStyle name="Normal 7 13 2 2 3" xfId="51202"/>
    <cellStyle name="Normal 7 13 2 3" xfId="51203"/>
    <cellStyle name="Normal 7 13 2 3 2" xfId="51204"/>
    <cellStyle name="Normal 7 13 2 3 2 2" xfId="51205"/>
    <cellStyle name="Normal 7 13 2 3 3" xfId="51206"/>
    <cellStyle name="Normal 7 13 2 4" xfId="51207"/>
    <cellStyle name="Normal 7 13 2 4 2" xfId="51208"/>
    <cellStyle name="Normal 7 13 2 5" xfId="51209"/>
    <cellStyle name="Normal 7 13 3" xfId="51210"/>
    <cellStyle name="Normal 7 13 3 2" xfId="51211"/>
    <cellStyle name="Normal 7 13 3 2 2" xfId="51212"/>
    <cellStyle name="Normal 7 13 3 3" xfId="51213"/>
    <cellStyle name="Normal 7 13 4" xfId="51214"/>
    <cellStyle name="Normal 7 13 4 2" xfId="51215"/>
    <cellStyle name="Normal 7 13 4 2 2" xfId="51216"/>
    <cellStyle name="Normal 7 13 4 3" xfId="51217"/>
    <cellStyle name="Normal 7 13 5" xfId="51218"/>
    <cellStyle name="Normal 7 13 5 2" xfId="51219"/>
    <cellStyle name="Normal 7 13 6" xfId="51220"/>
    <cellStyle name="Normal 7 14" xfId="51221"/>
    <cellStyle name="Normal 7 14 2" xfId="51222"/>
    <cellStyle name="Normal 7 14 2 2" xfId="51223"/>
    <cellStyle name="Normal 7 14 2 2 2" xfId="51224"/>
    <cellStyle name="Normal 7 14 2 2 2 2" xfId="51225"/>
    <cellStyle name="Normal 7 14 2 2 3" xfId="51226"/>
    <cellStyle name="Normal 7 14 2 3" xfId="51227"/>
    <cellStyle name="Normal 7 14 2 3 2" xfId="51228"/>
    <cellStyle name="Normal 7 14 2 3 2 2" xfId="51229"/>
    <cellStyle name="Normal 7 14 2 3 3" xfId="51230"/>
    <cellStyle name="Normal 7 14 2 4" xfId="51231"/>
    <cellStyle name="Normal 7 14 2 4 2" xfId="51232"/>
    <cellStyle name="Normal 7 14 2 5" xfId="51233"/>
    <cellStyle name="Normal 7 14 3" xfId="51234"/>
    <cellStyle name="Normal 7 14 3 2" xfId="51235"/>
    <cellStyle name="Normal 7 14 3 2 2" xfId="51236"/>
    <cellStyle name="Normal 7 14 3 3" xfId="51237"/>
    <cellStyle name="Normal 7 14 4" xfId="51238"/>
    <cellStyle name="Normal 7 14 4 2" xfId="51239"/>
    <cellStyle name="Normal 7 14 4 2 2" xfId="51240"/>
    <cellStyle name="Normal 7 14 4 3" xfId="51241"/>
    <cellStyle name="Normal 7 14 5" xfId="51242"/>
    <cellStyle name="Normal 7 14 5 2" xfId="51243"/>
    <cellStyle name="Normal 7 14 6" xfId="51244"/>
    <cellStyle name="Normal 7 15" xfId="51245"/>
    <cellStyle name="Normal 7 15 2" xfId="51246"/>
    <cellStyle name="Normal 7 15 2 2" xfId="51247"/>
    <cellStyle name="Normal 7 15 2 2 2" xfId="51248"/>
    <cellStyle name="Normal 7 15 2 2 2 2" xfId="51249"/>
    <cellStyle name="Normal 7 15 2 2 3" xfId="51250"/>
    <cellStyle name="Normal 7 15 2 3" xfId="51251"/>
    <cellStyle name="Normal 7 15 2 3 2" xfId="51252"/>
    <cellStyle name="Normal 7 15 2 3 2 2" xfId="51253"/>
    <cellStyle name="Normal 7 15 2 3 3" xfId="51254"/>
    <cellStyle name="Normal 7 15 2 4" xfId="51255"/>
    <cellStyle name="Normal 7 15 2 4 2" xfId="51256"/>
    <cellStyle name="Normal 7 15 2 5" xfId="51257"/>
    <cellStyle name="Normal 7 15 3" xfId="51258"/>
    <cellStyle name="Normal 7 15 3 2" xfId="51259"/>
    <cellStyle name="Normal 7 15 3 2 2" xfId="51260"/>
    <cellStyle name="Normal 7 15 3 3" xfId="51261"/>
    <cellStyle name="Normal 7 15 4" xfId="51262"/>
    <cellStyle name="Normal 7 15 4 2" xfId="51263"/>
    <cellStyle name="Normal 7 15 4 2 2" xfId="51264"/>
    <cellStyle name="Normal 7 15 4 3" xfId="51265"/>
    <cellStyle name="Normal 7 15 5" xfId="51266"/>
    <cellStyle name="Normal 7 15 5 2" xfId="51267"/>
    <cellStyle name="Normal 7 15 6" xfId="51268"/>
    <cellStyle name="Normal 7 16" xfId="51269"/>
    <cellStyle name="Normal 7 16 2" xfId="51270"/>
    <cellStyle name="Normal 7 16 2 2" xfId="51271"/>
    <cellStyle name="Normal 7 16 2 2 2" xfId="51272"/>
    <cellStyle name="Normal 7 16 2 2 2 2" xfId="51273"/>
    <cellStyle name="Normal 7 16 2 2 3" xfId="51274"/>
    <cellStyle name="Normal 7 16 2 3" xfId="51275"/>
    <cellStyle name="Normal 7 16 2 3 2" xfId="51276"/>
    <cellStyle name="Normal 7 16 2 3 2 2" xfId="51277"/>
    <cellStyle name="Normal 7 16 2 3 3" xfId="51278"/>
    <cellStyle name="Normal 7 16 2 4" xfId="51279"/>
    <cellStyle name="Normal 7 16 2 4 2" xfId="51280"/>
    <cellStyle name="Normal 7 16 2 5" xfId="51281"/>
    <cellStyle name="Normal 7 16 3" xfId="51282"/>
    <cellStyle name="Normal 7 16 3 2" xfId="51283"/>
    <cellStyle name="Normal 7 16 3 2 2" xfId="51284"/>
    <cellStyle name="Normal 7 16 3 3" xfId="51285"/>
    <cellStyle name="Normal 7 16 4" xfId="51286"/>
    <cellStyle name="Normal 7 16 4 2" xfId="51287"/>
    <cellStyle name="Normal 7 16 4 2 2" xfId="51288"/>
    <cellStyle name="Normal 7 16 4 3" xfId="51289"/>
    <cellStyle name="Normal 7 16 5" xfId="51290"/>
    <cellStyle name="Normal 7 16 5 2" xfId="51291"/>
    <cellStyle name="Normal 7 16 6" xfId="51292"/>
    <cellStyle name="Normal 7 17" xfId="51293"/>
    <cellStyle name="Normal 7 17 2" xfId="51294"/>
    <cellStyle name="Normal 7 17 2 2" xfId="51295"/>
    <cellStyle name="Normal 7 17 2 2 2" xfId="51296"/>
    <cellStyle name="Normal 7 17 2 2 2 2" xfId="51297"/>
    <cellStyle name="Normal 7 17 2 2 3" xfId="51298"/>
    <cellStyle name="Normal 7 17 2 3" xfId="51299"/>
    <cellStyle name="Normal 7 17 2 3 2" xfId="51300"/>
    <cellStyle name="Normal 7 17 2 3 2 2" xfId="51301"/>
    <cellStyle name="Normal 7 17 2 3 3" xfId="51302"/>
    <cellStyle name="Normal 7 17 2 4" xfId="51303"/>
    <cellStyle name="Normal 7 17 2 4 2" xfId="51304"/>
    <cellStyle name="Normal 7 17 2 5" xfId="51305"/>
    <cellStyle name="Normal 7 17 3" xfId="51306"/>
    <cellStyle name="Normal 7 17 3 2" xfId="51307"/>
    <cellStyle name="Normal 7 17 3 2 2" xfId="51308"/>
    <cellStyle name="Normal 7 17 3 3" xfId="51309"/>
    <cellStyle name="Normal 7 17 4" xfId="51310"/>
    <cellStyle name="Normal 7 17 4 2" xfId="51311"/>
    <cellStyle name="Normal 7 17 4 2 2" xfId="51312"/>
    <cellStyle name="Normal 7 17 4 3" xfId="51313"/>
    <cellStyle name="Normal 7 17 5" xfId="51314"/>
    <cellStyle name="Normal 7 17 5 2" xfId="51315"/>
    <cellStyle name="Normal 7 17 6" xfId="51316"/>
    <cellStyle name="Normal 7 18" xfId="51317"/>
    <cellStyle name="Normal 7 18 2" xfId="51318"/>
    <cellStyle name="Normal 7 18 2 2" xfId="51319"/>
    <cellStyle name="Normal 7 18 2 2 2" xfId="51320"/>
    <cellStyle name="Normal 7 18 2 2 2 2" xfId="51321"/>
    <cellStyle name="Normal 7 18 2 2 3" xfId="51322"/>
    <cellStyle name="Normal 7 18 2 3" xfId="51323"/>
    <cellStyle name="Normal 7 18 2 3 2" xfId="51324"/>
    <cellStyle name="Normal 7 18 2 3 2 2" xfId="51325"/>
    <cellStyle name="Normal 7 18 2 3 3" xfId="51326"/>
    <cellStyle name="Normal 7 18 2 4" xfId="51327"/>
    <cellStyle name="Normal 7 18 2 4 2" xfId="51328"/>
    <cellStyle name="Normal 7 18 2 5" xfId="51329"/>
    <cellStyle name="Normal 7 18 3" xfId="51330"/>
    <cellStyle name="Normal 7 18 3 2" xfId="51331"/>
    <cellStyle name="Normal 7 18 3 2 2" xfId="51332"/>
    <cellStyle name="Normal 7 18 3 3" xfId="51333"/>
    <cellStyle name="Normal 7 18 4" xfId="51334"/>
    <cellStyle name="Normal 7 18 4 2" xfId="51335"/>
    <cellStyle name="Normal 7 18 4 2 2" xfId="51336"/>
    <cellStyle name="Normal 7 18 4 3" xfId="51337"/>
    <cellStyle name="Normal 7 18 5" xfId="51338"/>
    <cellStyle name="Normal 7 18 5 2" xfId="51339"/>
    <cellStyle name="Normal 7 18 6" xfId="51340"/>
    <cellStyle name="Normal 7 19" xfId="51341"/>
    <cellStyle name="Normal 7 19 2" xfId="51342"/>
    <cellStyle name="Normal 7 19 2 2" xfId="51343"/>
    <cellStyle name="Normal 7 19 2 2 2" xfId="51344"/>
    <cellStyle name="Normal 7 19 2 2 2 2" xfId="51345"/>
    <cellStyle name="Normal 7 19 2 2 3" xfId="51346"/>
    <cellStyle name="Normal 7 19 2 3" xfId="51347"/>
    <cellStyle name="Normal 7 19 2 3 2" xfId="51348"/>
    <cellStyle name="Normal 7 19 2 3 2 2" xfId="51349"/>
    <cellStyle name="Normal 7 19 2 3 3" xfId="51350"/>
    <cellStyle name="Normal 7 19 2 4" xfId="51351"/>
    <cellStyle name="Normal 7 19 2 4 2" xfId="51352"/>
    <cellStyle name="Normal 7 19 2 5" xfId="51353"/>
    <cellStyle name="Normal 7 19 3" xfId="51354"/>
    <cellStyle name="Normal 7 19 3 2" xfId="51355"/>
    <cellStyle name="Normal 7 19 3 2 2" xfId="51356"/>
    <cellStyle name="Normal 7 19 3 3" xfId="51357"/>
    <cellStyle name="Normal 7 19 4" xfId="51358"/>
    <cellStyle name="Normal 7 19 4 2" xfId="51359"/>
    <cellStyle name="Normal 7 19 4 2 2" xfId="51360"/>
    <cellStyle name="Normal 7 19 4 3" xfId="51361"/>
    <cellStyle name="Normal 7 19 5" xfId="51362"/>
    <cellStyle name="Normal 7 19 5 2" xfId="51363"/>
    <cellStyle name="Normal 7 19 6" xfId="51364"/>
    <cellStyle name="Normal 7 2" xfId="51365"/>
    <cellStyle name="Normal 7 2 2" xfId="51366"/>
    <cellStyle name="Normal 7 2 2 2" xfId="51367"/>
    <cellStyle name="Normal 7 2 2 2 2" xfId="51368"/>
    <cellStyle name="Normal 7 2 2 2 2 2" xfId="51369"/>
    <cellStyle name="Normal 7 2 2 2 2 2 2" xfId="51370"/>
    <cellStyle name="Normal 7 2 2 2 2 3" xfId="51371"/>
    <cellStyle name="Normal 7 2 2 2 3" xfId="51372"/>
    <cellStyle name="Normal 7 2 2 2 3 2" xfId="51373"/>
    <cellStyle name="Normal 7 2 2 2 3 2 2" xfId="51374"/>
    <cellStyle name="Normal 7 2 2 2 3 3" xfId="51375"/>
    <cellStyle name="Normal 7 2 2 2 4" xfId="51376"/>
    <cellStyle name="Normal 7 2 2 2 4 2" xfId="51377"/>
    <cellStyle name="Normal 7 2 2 2 5" xfId="51378"/>
    <cellStyle name="Normal 7 2 2 3" xfId="51379"/>
    <cellStyle name="Normal 7 2 2 3 2" xfId="51380"/>
    <cellStyle name="Normal 7 2 2 3 2 2" xfId="51381"/>
    <cellStyle name="Normal 7 2 2 3 3" xfId="51382"/>
    <cellStyle name="Normal 7 2 2 4" xfId="51383"/>
    <cellStyle name="Normal 7 2 2 4 2" xfId="51384"/>
    <cellStyle name="Normal 7 2 2 4 2 2" xfId="51385"/>
    <cellStyle name="Normal 7 2 2 4 3" xfId="51386"/>
    <cellStyle name="Normal 7 2 2 5" xfId="51387"/>
    <cellStyle name="Normal 7 2 2 5 2" xfId="51388"/>
    <cellStyle name="Normal 7 2 2 6" xfId="51389"/>
    <cellStyle name="Normal 7 2 3" xfId="51390"/>
    <cellStyle name="Normal 7 2 3 2" xfId="51391"/>
    <cellStyle name="Normal 7 2 3 2 2" xfId="51392"/>
    <cellStyle name="Normal 7 2 3 2 2 2" xfId="51393"/>
    <cellStyle name="Normal 7 2 3 2 2 2 2" xfId="51394"/>
    <cellStyle name="Normal 7 2 3 2 2 3" xfId="51395"/>
    <cellStyle name="Normal 7 2 3 2 3" xfId="51396"/>
    <cellStyle name="Normal 7 2 3 2 3 2" xfId="51397"/>
    <cellStyle name="Normal 7 2 3 2 3 2 2" xfId="51398"/>
    <cellStyle name="Normal 7 2 3 2 3 3" xfId="51399"/>
    <cellStyle name="Normal 7 2 3 2 4" xfId="51400"/>
    <cellStyle name="Normal 7 2 3 2 4 2" xfId="51401"/>
    <cellStyle name="Normal 7 2 3 2 5" xfId="51402"/>
    <cellStyle name="Normal 7 2 3 3" xfId="51403"/>
    <cellStyle name="Normal 7 2 3 3 2" xfId="51404"/>
    <cellStyle name="Normal 7 2 3 3 2 2" xfId="51405"/>
    <cellStyle name="Normal 7 2 3 3 3" xfId="51406"/>
    <cellStyle name="Normal 7 2 3 4" xfId="51407"/>
    <cellStyle name="Normal 7 2 3 4 2" xfId="51408"/>
    <cellStyle name="Normal 7 2 3 4 2 2" xfId="51409"/>
    <cellStyle name="Normal 7 2 3 4 3" xfId="51410"/>
    <cellStyle name="Normal 7 2 3 5" xfId="51411"/>
    <cellStyle name="Normal 7 2 3 5 2" xfId="51412"/>
    <cellStyle name="Normal 7 2 3 6" xfId="51413"/>
    <cellStyle name="Normal 7 2 4" xfId="51414"/>
    <cellStyle name="Normal 7 2 4 2" xfId="51415"/>
    <cellStyle name="Normal 7 2 4 2 2" xfId="51416"/>
    <cellStyle name="Normal 7 2 4 2 2 2" xfId="51417"/>
    <cellStyle name="Normal 7 2 4 2 3" xfId="51418"/>
    <cellStyle name="Normal 7 2 4 3" xfId="51419"/>
    <cellStyle name="Normal 7 2 4 3 2" xfId="51420"/>
    <cellStyle name="Normal 7 2 4 3 2 2" xfId="51421"/>
    <cellStyle name="Normal 7 2 4 3 3" xfId="51422"/>
    <cellStyle name="Normal 7 2 4 4" xfId="51423"/>
    <cellStyle name="Normal 7 2 4 4 2" xfId="51424"/>
    <cellStyle name="Normal 7 2 4 5" xfId="51425"/>
    <cellStyle name="Normal 7 2 5" xfId="51426"/>
    <cellStyle name="Normal 7 2 5 2" xfId="51427"/>
    <cellStyle name="Normal 7 2 5 2 2" xfId="51428"/>
    <cellStyle name="Normal 7 2 5 2 2 2" xfId="51429"/>
    <cellStyle name="Normal 7 2 5 2 3" xfId="51430"/>
    <cellStyle name="Normal 7 2 5 3" xfId="51431"/>
    <cellStyle name="Normal 7 2 5 3 2" xfId="51432"/>
    <cellStyle name="Normal 7 2 5 3 2 2" xfId="51433"/>
    <cellStyle name="Normal 7 2 5 3 3" xfId="51434"/>
    <cellStyle name="Normal 7 2 5 4" xfId="51435"/>
    <cellStyle name="Normal 7 2 5 4 2" xfId="51436"/>
    <cellStyle name="Normal 7 2 5 5" xfId="51437"/>
    <cellStyle name="Normal 7 2 6" xfId="51438"/>
    <cellStyle name="Normal 7 2 6 2" xfId="51439"/>
    <cellStyle name="Normal 7 2 6 2 2" xfId="51440"/>
    <cellStyle name="Normal 7 2 6 3" xfId="51441"/>
    <cellStyle name="Normal 7 2 7" xfId="51442"/>
    <cellStyle name="Normal 7 2 7 2" xfId="51443"/>
    <cellStyle name="Normal 7 2 7 2 2" xfId="51444"/>
    <cellStyle name="Normal 7 2 7 3" xfId="51445"/>
    <cellStyle name="Normal 7 2 8" xfId="51446"/>
    <cellStyle name="Normal 7 2 8 2" xfId="51447"/>
    <cellStyle name="Normal 7 2 9" xfId="51448"/>
    <cellStyle name="Normal 7 20" xfId="51449"/>
    <cellStyle name="Normal 7 20 2" xfId="51450"/>
    <cellStyle name="Normal 7 20 2 2" xfId="51451"/>
    <cellStyle name="Normal 7 20 2 2 2" xfId="51452"/>
    <cellStyle name="Normal 7 20 2 2 2 2" xfId="51453"/>
    <cellStyle name="Normal 7 20 2 2 3" xfId="51454"/>
    <cellStyle name="Normal 7 20 2 3" xfId="51455"/>
    <cellStyle name="Normal 7 20 2 3 2" xfId="51456"/>
    <cellStyle name="Normal 7 20 2 3 2 2" xfId="51457"/>
    <cellStyle name="Normal 7 20 2 3 3" xfId="51458"/>
    <cellStyle name="Normal 7 20 2 4" xfId="51459"/>
    <cellStyle name="Normal 7 20 2 4 2" xfId="51460"/>
    <cellStyle name="Normal 7 20 2 5" xfId="51461"/>
    <cellStyle name="Normal 7 20 3" xfId="51462"/>
    <cellStyle name="Normal 7 20 3 2" xfId="51463"/>
    <cellStyle name="Normal 7 20 3 2 2" xfId="51464"/>
    <cellStyle name="Normal 7 20 3 3" xfId="51465"/>
    <cellStyle name="Normal 7 20 4" xfId="51466"/>
    <cellStyle name="Normal 7 20 4 2" xfId="51467"/>
    <cellStyle name="Normal 7 20 4 2 2" xfId="51468"/>
    <cellStyle name="Normal 7 20 4 3" xfId="51469"/>
    <cellStyle name="Normal 7 20 5" xfId="51470"/>
    <cellStyle name="Normal 7 20 5 2" xfId="51471"/>
    <cellStyle name="Normal 7 20 6" xfId="51472"/>
    <cellStyle name="Normal 7 21" xfId="51473"/>
    <cellStyle name="Normal 7 21 2" xfId="51474"/>
    <cellStyle name="Normal 7 21 2 2" xfId="51475"/>
    <cellStyle name="Normal 7 21 2 2 2" xfId="51476"/>
    <cellStyle name="Normal 7 21 2 2 2 2" xfId="51477"/>
    <cellStyle name="Normal 7 21 2 2 3" xfId="51478"/>
    <cellStyle name="Normal 7 21 2 3" xfId="51479"/>
    <cellStyle name="Normal 7 21 2 3 2" xfId="51480"/>
    <cellStyle name="Normal 7 21 2 3 2 2" xfId="51481"/>
    <cellStyle name="Normal 7 21 2 3 3" xfId="51482"/>
    <cellStyle name="Normal 7 21 2 4" xfId="51483"/>
    <cellStyle name="Normal 7 21 2 4 2" xfId="51484"/>
    <cellStyle name="Normal 7 21 2 5" xfId="51485"/>
    <cellStyle name="Normal 7 21 3" xfId="51486"/>
    <cellStyle name="Normal 7 21 3 2" xfId="51487"/>
    <cellStyle name="Normal 7 21 3 2 2" xfId="51488"/>
    <cellStyle name="Normal 7 21 3 3" xfId="51489"/>
    <cellStyle name="Normal 7 21 4" xfId="51490"/>
    <cellStyle name="Normal 7 21 4 2" xfId="51491"/>
    <cellStyle name="Normal 7 21 4 2 2" xfId="51492"/>
    <cellStyle name="Normal 7 21 4 3" xfId="51493"/>
    <cellStyle name="Normal 7 21 5" xfId="51494"/>
    <cellStyle name="Normal 7 21 5 2" xfId="51495"/>
    <cellStyle name="Normal 7 21 6" xfId="51496"/>
    <cellStyle name="Normal 7 22" xfId="51497"/>
    <cellStyle name="Normal 7 22 2" xfId="51498"/>
    <cellStyle name="Normal 7 22 2 2" xfId="51499"/>
    <cellStyle name="Normal 7 22 2 2 2" xfId="51500"/>
    <cellStyle name="Normal 7 22 2 2 2 2" xfId="51501"/>
    <cellStyle name="Normal 7 22 2 2 3" xfId="51502"/>
    <cellStyle name="Normal 7 22 2 3" xfId="51503"/>
    <cellStyle name="Normal 7 22 2 3 2" xfId="51504"/>
    <cellStyle name="Normal 7 22 2 3 2 2" xfId="51505"/>
    <cellStyle name="Normal 7 22 2 3 3" xfId="51506"/>
    <cellStyle name="Normal 7 22 2 4" xfId="51507"/>
    <cellStyle name="Normal 7 22 2 4 2" xfId="51508"/>
    <cellStyle name="Normal 7 22 2 5" xfId="51509"/>
    <cellStyle name="Normal 7 22 3" xfId="51510"/>
    <cellStyle name="Normal 7 22 3 2" xfId="51511"/>
    <cellStyle name="Normal 7 22 3 2 2" xfId="51512"/>
    <cellStyle name="Normal 7 22 3 3" xfId="51513"/>
    <cellStyle name="Normal 7 22 4" xfId="51514"/>
    <cellStyle name="Normal 7 22 4 2" xfId="51515"/>
    <cellStyle name="Normal 7 22 4 2 2" xfId="51516"/>
    <cellStyle name="Normal 7 22 4 3" xfId="51517"/>
    <cellStyle name="Normal 7 22 5" xfId="51518"/>
    <cellStyle name="Normal 7 22 5 2" xfId="51519"/>
    <cellStyle name="Normal 7 22 6" xfId="51520"/>
    <cellStyle name="Normal 7 23" xfId="51521"/>
    <cellStyle name="Normal 7 23 2" xfId="51522"/>
    <cellStyle name="Normal 7 23 2 2" xfId="51523"/>
    <cellStyle name="Normal 7 23 2 2 2" xfId="51524"/>
    <cellStyle name="Normal 7 23 2 2 2 2" xfId="51525"/>
    <cellStyle name="Normal 7 23 2 2 3" xfId="51526"/>
    <cellStyle name="Normal 7 23 2 3" xfId="51527"/>
    <cellStyle name="Normal 7 23 2 3 2" xfId="51528"/>
    <cellStyle name="Normal 7 23 2 3 2 2" xfId="51529"/>
    <cellStyle name="Normal 7 23 2 3 3" xfId="51530"/>
    <cellStyle name="Normal 7 23 2 4" xfId="51531"/>
    <cellStyle name="Normal 7 23 2 4 2" xfId="51532"/>
    <cellStyle name="Normal 7 23 2 5" xfId="51533"/>
    <cellStyle name="Normal 7 23 3" xfId="51534"/>
    <cellStyle name="Normal 7 23 3 2" xfId="51535"/>
    <cellStyle name="Normal 7 23 3 2 2" xfId="51536"/>
    <cellStyle name="Normal 7 23 3 3" xfId="51537"/>
    <cellStyle name="Normal 7 23 4" xfId="51538"/>
    <cellStyle name="Normal 7 23 4 2" xfId="51539"/>
    <cellStyle name="Normal 7 23 4 2 2" xfId="51540"/>
    <cellStyle name="Normal 7 23 4 3" xfId="51541"/>
    <cellStyle name="Normal 7 23 5" xfId="51542"/>
    <cellStyle name="Normal 7 23 5 2" xfId="51543"/>
    <cellStyle name="Normal 7 23 6" xfId="51544"/>
    <cellStyle name="Normal 7 24" xfId="51545"/>
    <cellStyle name="Normal 7 24 2" xfId="51546"/>
    <cellStyle name="Normal 7 24 2 2" xfId="51547"/>
    <cellStyle name="Normal 7 24 2 2 2" xfId="51548"/>
    <cellStyle name="Normal 7 24 2 2 2 2" xfId="51549"/>
    <cellStyle name="Normal 7 24 2 2 3" xfId="51550"/>
    <cellStyle name="Normal 7 24 2 3" xfId="51551"/>
    <cellStyle name="Normal 7 24 2 3 2" xfId="51552"/>
    <cellStyle name="Normal 7 24 2 3 2 2" xfId="51553"/>
    <cellStyle name="Normal 7 24 2 3 3" xfId="51554"/>
    <cellStyle name="Normal 7 24 2 4" xfId="51555"/>
    <cellStyle name="Normal 7 24 2 4 2" xfId="51556"/>
    <cellStyle name="Normal 7 24 2 5" xfId="51557"/>
    <cellStyle name="Normal 7 24 3" xfId="51558"/>
    <cellStyle name="Normal 7 24 3 2" xfId="51559"/>
    <cellStyle name="Normal 7 24 3 2 2" xfId="51560"/>
    <cellStyle name="Normal 7 24 3 3" xfId="51561"/>
    <cellStyle name="Normal 7 24 4" xfId="51562"/>
    <cellStyle name="Normal 7 24 4 2" xfId="51563"/>
    <cellStyle name="Normal 7 24 4 2 2" xfId="51564"/>
    <cellStyle name="Normal 7 24 4 3" xfId="51565"/>
    <cellStyle name="Normal 7 24 5" xfId="51566"/>
    <cellStyle name="Normal 7 24 5 2" xfId="51567"/>
    <cellStyle name="Normal 7 24 6" xfId="51568"/>
    <cellStyle name="Normal 7 25" xfId="51569"/>
    <cellStyle name="Normal 7 25 2" xfId="51570"/>
    <cellStyle name="Normal 7 25 2 2" xfId="51571"/>
    <cellStyle name="Normal 7 25 2 2 2" xfId="51572"/>
    <cellStyle name="Normal 7 25 2 2 2 2" xfId="51573"/>
    <cellStyle name="Normal 7 25 2 2 3" xfId="51574"/>
    <cellStyle name="Normal 7 25 2 3" xfId="51575"/>
    <cellStyle name="Normal 7 25 2 3 2" xfId="51576"/>
    <cellStyle name="Normal 7 25 2 3 2 2" xfId="51577"/>
    <cellStyle name="Normal 7 25 2 3 3" xfId="51578"/>
    <cellStyle name="Normal 7 25 2 4" xfId="51579"/>
    <cellStyle name="Normal 7 25 2 4 2" xfId="51580"/>
    <cellStyle name="Normal 7 25 2 5" xfId="51581"/>
    <cellStyle name="Normal 7 25 3" xfId="51582"/>
    <cellStyle name="Normal 7 25 3 2" xfId="51583"/>
    <cellStyle name="Normal 7 25 3 2 2" xfId="51584"/>
    <cellStyle name="Normal 7 25 3 3" xfId="51585"/>
    <cellStyle name="Normal 7 25 4" xfId="51586"/>
    <cellStyle name="Normal 7 25 4 2" xfId="51587"/>
    <cellStyle name="Normal 7 25 4 2 2" xfId="51588"/>
    <cellStyle name="Normal 7 25 4 3" xfId="51589"/>
    <cellStyle name="Normal 7 25 5" xfId="51590"/>
    <cellStyle name="Normal 7 25 5 2" xfId="51591"/>
    <cellStyle name="Normal 7 25 6" xfId="51592"/>
    <cellStyle name="Normal 7 26" xfId="51593"/>
    <cellStyle name="Normal 7 26 2" xfId="51594"/>
    <cellStyle name="Normal 7 26 2 2" xfId="51595"/>
    <cellStyle name="Normal 7 26 2 2 2" xfId="51596"/>
    <cellStyle name="Normal 7 26 2 2 2 2" xfId="51597"/>
    <cellStyle name="Normal 7 26 2 2 3" xfId="51598"/>
    <cellStyle name="Normal 7 26 2 3" xfId="51599"/>
    <cellStyle name="Normal 7 26 2 3 2" xfId="51600"/>
    <cellStyle name="Normal 7 26 2 3 2 2" xfId="51601"/>
    <cellStyle name="Normal 7 26 2 3 3" xfId="51602"/>
    <cellStyle name="Normal 7 26 2 4" xfId="51603"/>
    <cellStyle name="Normal 7 26 2 4 2" xfId="51604"/>
    <cellStyle name="Normal 7 26 2 5" xfId="51605"/>
    <cellStyle name="Normal 7 26 3" xfId="51606"/>
    <cellStyle name="Normal 7 26 3 2" xfId="51607"/>
    <cellStyle name="Normal 7 26 3 2 2" xfId="51608"/>
    <cellStyle name="Normal 7 26 3 3" xfId="51609"/>
    <cellStyle name="Normal 7 26 4" xfId="51610"/>
    <cellStyle name="Normal 7 26 4 2" xfId="51611"/>
    <cellStyle name="Normal 7 26 4 2 2" xfId="51612"/>
    <cellStyle name="Normal 7 26 4 3" xfId="51613"/>
    <cellStyle name="Normal 7 26 5" xfId="51614"/>
    <cellStyle name="Normal 7 26 5 2" xfId="51615"/>
    <cellStyle name="Normal 7 26 6" xfId="51616"/>
    <cellStyle name="Normal 7 27" xfId="51617"/>
    <cellStyle name="Normal 7 27 2" xfId="51618"/>
    <cellStyle name="Normal 7 27 2 2" xfId="51619"/>
    <cellStyle name="Normal 7 27 2 2 2" xfId="51620"/>
    <cellStyle name="Normal 7 27 2 2 2 2" xfId="51621"/>
    <cellStyle name="Normal 7 27 2 2 3" xfId="51622"/>
    <cellStyle name="Normal 7 27 2 3" xfId="51623"/>
    <cellStyle name="Normal 7 27 2 3 2" xfId="51624"/>
    <cellStyle name="Normal 7 27 2 3 2 2" xfId="51625"/>
    <cellStyle name="Normal 7 27 2 3 3" xfId="51626"/>
    <cellStyle name="Normal 7 27 2 4" xfId="51627"/>
    <cellStyle name="Normal 7 27 2 4 2" xfId="51628"/>
    <cellStyle name="Normal 7 27 2 5" xfId="51629"/>
    <cellStyle name="Normal 7 27 3" xfId="51630"/>
    <cellStyle name="Normal 7 27 3 2" xfId="51631"/>
    <cellStyle name="Normal 7 27 3 2 2" xfId="51632"/>
    <cellStyle name="Normal 7 27 3 3" xfId="51633"/>
    <cellStyle name="Normal 7 27 4" xfId="51634"/>
    <cellStyle name="Normal 7 27 4 2" xfId="51635"/>
    <cellStyle name="Normal 7 27 4 2 2" xfId="51636"/>
    <cellStyle name="Normal 7 27 4 3" xfId="51637"/>
    <cellStyle name="Normal 7 27 5" xfId="51638"/>
    <cellStyle name="Normal 7 27 5 2" xfId="51639"/>
    <cellStyle name="Normal 7 27 6" xfId="51640"/>
    <cellStyle name="Normal 7 28" xfId="51641"/>
    <cellStyle name="Normal 7 28 2" xfId="51642"/>
    <cellStyle name="Normal 7 28 2 2" xfId="51643"/>
    <cellStyle name="Normal 7 28 2 2 2" xfId="51644"/>
    <cellStyle name="Normal 7 28 2 2 2 2" xfId="51645"/>
    <cellStyle name="Normal 7 28 2 2 3" xfId="51646"/>
    <cellStyle name="Normal 7 28 2 3" xfId="51647"/>
    <cellStyle name="Normal 7 28 2 3 2" xfId="51648"/>
    <cellStyle name="Normal 7 28 2 3 2 2" xfId="51649"/>
    <cellStyle name="Normal 7 28 2 3 3" xfId="51650"/>
    <cellStyle name="Normal 7 28 2 4" xfId="51651"/>
    <cellStyle name="Normal 7 28 2 4 2" xfId="51652"/>
    <cellStyle name="Normal 7 28 2 5" xfId="51653"/>
    <cellStyle name="Normal 7 28 3" xfId="51654"/>
    <cellStyle name="Normal 7 28 3 2" xfId="51655"/>
    <cellStyle name="Normal 7 28 3 2 2" xfId="51656"/>
    <cellStyle name="Normal 7 28 3 3" xfId="51657"/>
    <cellStyle name="Normal 7 28 4" xfId="51658"/>
    <cellStyle name="Normal 7 28 4 2" xfId="51659"/>
    <cellStyle name="Normal 7 28 4 2 2" xfId="51660"/>
    <cellStyle name="Normal 7 28 4 3" xfId="51661"/>
    <cellStyle name="Normal 7 28 5" xfId="51662"/>
    <cellStyle name="Normal 7 28 5 2" xfId="51663"/>
    <cellStyle name="Normal 7 28 6" xfId="51664"/>
    <cellStyle name="Normal 7 29" xfId="51665"/>
    <cellStyle name="Normal 7 29 2" xfId="51666"/>
    <cellStyle name="Normal 7 29 2 2" xfId="51667"/>
    <cellStyle name="Normal 7 29 2 2 2" xfId="51668"/>
    <cellStyle name="Normal 7 29 2 2 2 2" xfId="51669"/>
    <cellStyle name="Normal 7 29 2 2 3" xfId="51670"/>
    <cellStyle name="Normal 7 29 2 3" xfId="51671"/>
    <cellStyle name="Normal 7 29 2 3 2" xfId="51672"/>
    <cellStyle name="Normal 7 29 2 3 2 2" xfId="51673"/>
    <cellStyle name="Normal 7 29 2 3 3" xfId="51674"/>
    <cellStyle name="Normal 7 29 2 4" xfId="51675"/>
    <cellStyle name="Normal 7 29 2 4 2" xfId="51676"/>
    <cellStyle name="Normal 7 29 2 5" xfId="51677"/>
    <cellStyle name="Normal 7 29 3" xfId="51678"/>
    <cellStyle name="Normal 7 29 3 2" xfId="51679"/>
    <cellStyle name="Normal 7 29 3 2 2" xfId="51680"/>
    <cellStyle name="Normal 7 29 3 3" xfId="51681"/>
    <cellStyle name="Normal 7 29 4" xfId="51682"/>
    <cellStyle name="Normal 7 29 4 2" xfId="51683"/>
    <cellStyle name="Normal 7 29 4 2 2" xfId="51684"/>
    <cellStyle name="Normal 7 29 4 3" xfId="51685"/>
    <cellStyle name="Normal 7 29 5" xfId="51686"/>
    <cellStyle name="Normal 7 29 5 2" xfId="51687"/>
    <cellStyle name="Normal 7 29 6" xfId="51688"/>
    <cellStyle name="Normal 7 3" xfId="51689"/>
    <cellStyle name="Normal 7 3 2" xfId="51690"/>
    <cellStyle name="Normal 7 3 2 2" xfId="51691"/>
    <cellStyle name="Normal 7 3 2 2 2" xfId="51692"/>
    <cellStyle name="Normal 7 3 2 2 2 2" xfId="51693"/>
    <cellStyle name="Normal 7 3 2 2 2 2 2" xfId="51694"/>
    <cellStyle name="Normal 7 3 2 2 2 3" xfId="51695"/>
    <cellStyle name="Normal 7 3 2 2 3" xfId="51696"/>
    <cellStyle name="Normal 7 3 2 2 3 2" xfId="51697"/>
    <cellStyle name="Normal 7 3 2 2 3 2 2" xfId="51698"/>
    <cellStyle name="Normal 7 3 2 2 3 3" xfId="51699"/>
    <cellStyle name="Normal 7 3 2 2 4" xfId="51700"/>
    <cellStyle name="Normal 7 3 2 2 4 2" xfId="51701"/>
    <cellStyle name="Normal 7 3 2 2 5" xfId="51702"/>
    <cellStyle name="Normal 7 3 2 3" xfId="51703"/>
    <cellStyle name="Normal 7 3 2 3 2" xfId="51704"/>
    <cellStyle name="Normal 7 3 2 3 2 2" xfId="51705"/>
    <cellStyle name="Normal 7 3 2 3 3" xfId="51706"/>
    <cellStyle name="Normal 7 3 2 4" xfId="51707"/>
    <cellStyle name="Normal 7 3 2 4 2" xfId="51708"/>
    <cellStyle name="Normal 7 3 2 4 2 2" xfId="51709"/>
    <cellStyle name="Normal 7 3 2 4 3" xfId="51710"/>
    <cellStyle name="Normal 7 3 2 5" xfId="51711"/>
    <cellStyle name="Normal 7 3 2 5 2" xfId="51712"/>
    <cellStyle name="Normal 7 3 2 6" xfId="51713"/>
    <cellStyle name="Normal 7 3 3" xfId="51714"/>
    <cellStyle name="Normal 7 3 3 2" xfId="51715"/>
    <cellStyle name="Normal 7 3 3 2 2" xfId="51716"/>
    <cellStyle name="Normal 7 3 3 2 2 2" xfId="51717"/>
    <cellStyle name="Normal 7 3 3 2 2 2 2" xfId="51718"/>
    <cellStyle name="Normal 7 3 3 2 2 3" xfId="51719"/>
    <cellStyle name="Normal 7 3 3 2 3" xfId="51720"/>
    <cellStyle name="Normal 7 3 3 2 3 2" xfId="51721"/>
    <cellStyle name="Normal 7 3 3 2 3 2 2" xfId="51722"/>
    <cellStyle name="Normal 7 3 3 2 3 3" xfId="51723"/>
    <cellStyle name="Normal 7 3 3 2 4" xfId="51724"/>
    <cellStyle name="Normal 7 3 3 2 4 2" xfId="51725"/>
    <cellStyle name="Normal 7 3 3 2 5" xfId="51726"/>
    <cellStyle name="Normal 7 3 3 3" xfId="51727"/>
    <cellStyle name="Normal 7 3 3 3 2" xfId="51728"/>
    <cellStyle name="Normal 7 3 3 3 2 2" xfId="51729"/>
    <cellStyle name="Normal 7 3 3 3 3" xfId="51730"/>
    <cellStyle name="Normal 7 3 3 4" xfId="51731"/>
    <cellStyle name="Normal 7 3 3 4 2" xfId="51732"/>
    <cellStyle name="Normal 7 3 3 4 2 2" xfId="51733"/>
    <cellStyle name="Normal 7 3 3 4 3" xfId="51734"/>
    <cellStyle name="Normal 7 3 3 5" xfId="51735"/>
    <cellStyle name="Normal 7 3 3 5 2" xfId="51736"/>
    <cellStyle name="Normal 7 3 3 6" xfId="51737"/>
    <cellStyle name="Normal 7 3 4" xfId="51738"/>
    <cellStyle name="Normal 7 3 4 2" xfId="51739"/>
    <cellStyle name="Normal 7 3 4 2 2" xfId="51740"/>
    <cellStyle name="Normal 7 3 4 2 2 2" xfId="51741"/>
    <cellStyle name="Normal 7 3 4 2 3" xfId="51742"/>
    <cellStyle name="Normal 7 3 4 3" xfId="51743"/>
    <cellStyle name="Normal 7 3 4 3 2" xfId="51744"/>
    <cellStyle name="Normal 7 3 4 3 2 2" xfId="51745"/>
    <cellStyle name="Normal 7 3 4 3 3" xfId="51746"/>
    <cellStyle name="Normal 7 3 4 4" xfId="51747"/>
    <cellStyle name="Normal 7 3 4 4 2" xfId="51748"/>
    <cellStyle name="Normal 7 3 4 5" xfId="51749"/>
    <cellStyle name="Normal 7 3 5" xfId="51750"/>
    <cellStyle name="Normal 7 3 5 2" xfId="51751"/>
    <cellStyle name="Normal 7 3 5 2 2" xfId="51752"/>
    <cellStyle name="Normal 7 3 5 2 2 2" xfId="51753"/>
    <cellStyle name="Normal 7 3 5 2 3" xfId="51754"/>
    <cellStyle name="Normal 7 3 5 3" xfId="51755"/>
    <cellStyle name="Normal 7 3 5 3 2" xfId="51756"/>
    <cellStyle name="Normal 7 3 5 3 2 2" xfId="51757"/>
    <cellStyle name="Normal 7 3 5 3 3" xfId="51758"/>
    <cellStyle name="Normal 7 3 5 4" xfId="51759"/>
    <cellStyle name="Normal 7 3 5 4 2" xfId="51760"/>
    <cellStyle name="Normal 7 3 5 5" xfId="51761"/>
    <cellStyle name="Normal 7 3 6" xfId="51762"/>
    <cellStyle name="Normal 7 3 6 2" xfId="51763"/>
    <cellStyle name="Normal 7 3 6 2 2" xfId="51764"/>
    <cellStyle name="Normal 7 3 6 3" xfId="51765"/>
    <cellStyle name="Normal 7 3 7" xfId="51766"/>
    <cellStyle name="Normal 7 3 7 2" xfId="51767"/>
    <cellStyle name="Normal 7 3 7 2 2" xfId="51768"/>
    <cellStyle name="Normal 7 3 7 3" xfId="51769"/>
    <cellStyle name="Normal 7 3 8" xfId="51770"/>
    <cellStyle name="Normal 7 3 8 2" xfId="51771"/>
    <cellStyle name="Normal 7 3 9" xfId="51772"/>
    <cellStyle name="Normal 7 30" xfId="51773"/>
    <cellStyle name="Normal 7 30 2" xfId="51774"/>
    <cellStyle name="Normal 7 30 2 2" xfId="51775"/>
    <cellStyle name="Normal 7 30 2 2 2" xfId="51776"/>
    <cellStyle name="Normal 7 30 2 2 2 2" xfId="51777"/>
    <cellStyle name="Normal 7 30 2 2 3" xfId="51778"/>
    <cellStyle name="Normal 7 30 2 3" xfId="51779"/>
    <cellStyle name="Normal 7 30 2 3 2" xfId="51780"/>
    <cellStyle name="Normal 7 30 2 3 2 2" xfId="51781"/>
    <cellStyle name="Normal 7 30 2 3 3" xfId="51782"/>
    <cellStyle name="Normal 7 30 2 4" xfId="51783"/>
    <cellStyle name="Normal 7 30 2 4 2" xfId="51784"/>
    <cellStyle name="Normal 7 30 2 5" xfId="51785"/>
    <cellStyle name="Normal 7 30 3" xfId="51786"/>
    <cellStyle name="Normal 7 30 3 2" xfId="51787"/>
    <cellStyle name="Normal 7 30 3 2 2" xfId="51788"/>
    <cellStyle name="Normal 7 30 3 3" xfId="51789"/>
    <cellStyle name="Normal 7 30 4" xfId="51790"/>
    <cellStyle name="Normal 7 30 4 2" xfId="51791"/>
    <cellStyle name="Normal 7 30 4 2 2" xfId="51792"/>
    <cellStyle name="Normal 7 30 4 3" xfId="51793"/>
    <cellStyle name="Normal 7 30 5" xfId="51794"/>
    <cellStyle name="Normal 7 30 5 2" xfId="51795"/>
    <cellStyle name="Normal 7 30 6" xfId="51796"/>
    <cellStyle name="Normal 7 31" xfId="51797"/>
    <cellStyle name="Normal 7 31 2" xfId="51798"/>
    <cellStyle name="Normal 7 31 2 2" xfId="51799"/>
    <cellStyle name="Normal 7 31 2 2 2" xfId="51800"/>
    <cellStyle name="Normal 7 31 2 2 2 2" xfId="51801"/>
    <cellStyle name="Normal 7 31 2 2 3" xfId="51802"/>
    <cellStyle name="Normal 7 31 2 3" xfId="51803"/>
    <cellStyle name="Normal 7 31 2 3 2" xfId="51804"/>
    <cellStyle name="Normal 7 31 2 3 2 2" xfId="51805"/>
    <cellStyle name="Normal 7 31 2 3 3" xfId="51806"/>
    <cellStyle name="Normal 7 31 2 4" xfId="51807"/>
    <cellStyle name="Normal 7 31 2 4 2" xfId="51808"/>
    <cellStyle name="Normal 7 31 2 5" xfId="51809"/>
    <cellStyle name="Normal 7 31 3" xfId="51810"/>
    <cellStyle name="Normal 7 31 3 2" xfId="51811"/>
    <cellStyle name="Normal 7 31 3 2 2" xfId="51812"/>
    <cellStyle name="Normal 7 31 3 3" xfId="51813"/>
    <cellStyle name="Normal 7 31 4" xfId="51814"/>
    <cellStyle name="Normal 7 31 4 2" xfId="51815"/>
    <cellStyle name="Normal 7 31 4 2 2" xfId="51816"/>
    <cellStyle name="Normal 7 31 4 3" xfId="51817"/>
    <cellStyle name="Normal 7 31 5" xfId="51818"/>
    <cellStyle name="Normal 7 31 5 2" xfId="51819"/>
    <cellStyle name="Normal 7 31 6" xfId="51820"/>
    <cellStyle name="Normal 7 32" xfId="51821"/>
    <cellStyle name="Normal 7 32 2" xfId="51822"/>
    <cellStyle name="Normal 7 32 2 2" xfId="51823"/>
    <cellStyle name="Normal 7 32 2 2 2" xfId="51824"/>
    <cellStyle name="Normal 7 32 2 2 2 2" xfId="51825"/>
    <cellStyle name="Normal 7 32 2 2 3" xfId="51826"/>
    <cellStyle name="Normal 7 32 2 3" xfId="51827"/>
    <cellStyle name="Normal 7 32 2 3 2" xfId="51828"/>
    <cellStyle name="Normal 7 32 2 3 2 2" xfId="51829"/>
    <cellStyle name="Normal 7 32 2 3 3" xfId="51830"/>
    <cellStyle name="Normal 7 32 2 4" xfId="51831"/>
    <cellStyle name="Normal 7 32 2 4 2" xfId="51832"/>
    <cellStyle name="Normal 7 32 2 5" xfId="51833"/>
    <cellStyle name="Normal 7 32 3" xfId="51834"/>
    <cellStyle name="Normal 7 32 3 2" xfId="51835"/>
    <cellStyle name="Normal 7 32 3 2 2" xfId="51836"/>
    <cellStyle name="Normal 7 32 3 3" xfId="51837"/>
    <cellStyle name="Normal 7 32 4" xfId="51838"/>
    <cellStyle name="Normal 7 32 4 2" xfId="51839"/>
    <cellStyle name="Normal 7 32 4 2 2" xfId="51840"/>
    <cellStyle name="Normal 7 32 4 3" xfId="51841"/>
    <cellStyle name="Normal 7 32 5" xfId="51842"/>
    <cellStyle name="Normal 7 32 5 2" xfId="51843"/>
    <cellStyle name="Normal 7 32 6" xfId="51844"/>
    <cellStyle name="Normal 7 33" xfId="51845"/>
    <cellStyle name="Normal 7 33 2" xfId="51846"/>
    <cellStyle name="Normal 7 33 2 2" xfId="51847"/>
    <cellStyle name="Normal 7 33 2 2 2" xfId="51848"/>
    <cellStyle name="Normal 7 33 2 2 2 2" xfId="51849"/>
    <cellStyle name="Normal 7 33 2 2 3" xfId="51850"/>
    <cellStyle name="Normal 7 33 2 3" xfId="51851"/>
    <cellStyle name="Normal 7 33 2 3 2" xfId="51852"/>
    <cellStyle name="Normal 7 33 2 3 2 2" xfId="51853"/>
    <cellStyle name="Normal 7 33 2 3 3" xfId="51854"/>
    <cellStyle name="Normal 7 33 2 4" xfId="51855"/>
    <cellStyle name="Normal 7 33 2 4 2" xfId="51856"/>
    <cellStyle name="Normal 7 33 2 5" xfId="51857"/>
    <cellStyle name="Normal 7 33 3" xfId="51858"/>
    <cellStyle name="Normal 7 33 3 2" xfId="51859"/>
    <cellStyle name="Normal 7 33 3 2 2" xfId="51860"/>
    <cellStyle name="Normal 7 33 3 3" xfId="51861"/>
    <cellStyle name="Normal 7 33 4" xfId="51862"/>
    <cellStyle name="Normal 7 33 4 2" xfId="51863"/>
    <cellStyle name="Normal 7 33 4 2 2" xfId="51864"/>
    <cellStyle name="Normal 7 33 4 3" xfId="51865"/>
    <cellStyle name="Normal 7 33 5" xfId="51866"/>
    <cellStyle name="Normal 7 33 5 2" xfId="51867"/>
    <cellStyle name="Normal 7 33 6" xfId="51868"/>
    <cellStyle name="Normal 7 34" xfId="51869"/>
    <cellStyle name="Normal 7 34 2" xfId="51870"/>
    <cellStyle name="Normal 7 34 2 2" xfId="51871"/>
    <cellStyle name="Normal 7 34 2 2 2" xfId="51872"/>
    <cellStyle name="Normal 7 34 2 2 2 2" xfId="51873"/>
    <cellStyle name="Normal 7 34 2 2 3" xfId="51874"/>
    <cellStyle name="Normal 7 34 2 3" xfId="51875"/>
    <cellStyle name="Normal 7 34 2 3 2" xfId="51876"/>
    <cellStyle name="Normal 7 34 2 3 2 2" xfId="51877"/>
    <cellStyle name="Normal 7 34 2 3 3" xfId="51878"/>
    <cellStyle name="Normal 7 34 2 4" xfId="51879"/>
    <cellStyle name="Normal 7 34 2 4 2" xfId="51880"/>
    <cellStyle name="Normal 7 34 2 5" xfId="51881"/>
    <cellStyle name="Normal 7 34 3" xfId="51882"/>
    <cellStyle name="Normal 7 34 3 2" xfId="51883"/>
    <cellStyle name="Normal 7 34 3 2 2" xfId="51884"/>
    <cellStyle name="Normal 7 34 3 3" xfId="51885"/>
    <cellStyle name="Normal 7 34 4" xfId="51886"/>
    <cellStyle name="Normal 7 34 4 2" xfId="51887"/>
    <cellStyle name="Normal 7 34 4 2 2" xfId="51888"/>
    <cellStyle name="Normal 7 34 4 3" xfId="51889"/>
    <cellStyle name="Normal 7 34 5" xfId="51890"/>
    <cellStyle name="Normal 7 34 5 2" xfId="51891"/>
    <cellStyle name="Normal 7 34 6" xfId="51892"/>
    <cellStyle name="Normal 7 35" xfId="51893"/>
    <cellStyle name="Normal 7 35 2" xfId="51894"/>
    <cellStyle name="Normal 7 35 2 2" xfId="51895"/>
    <cellStyle name="Normal 7 35 2 2 2" xfId="51896"/>
    <cellStyle name="Normal 7 35 2 3" xfId="51897"/>
    <cellStyle name="Normal 7 35 3" xfId="51898"/>
    <cellStyle name="Normal 7 35 3 2" xfId="51899"/>
    <cellStyle name="Normal 7 35 3 2 2" xfId="51900"/>
    <cellStyle name="Normal 7 35 3 3" xfId="51901"/>
    <cellStyle name="Normal 7 35 4" xfId="51902"/>
    <cellStyle name="Normal 7 35 4 2" xfId="51903"/>
    <cellStyle name="Normal 7 35 5" xfId="51904"/>
    <cellStyle name="Normal 7 36" xfId="51905"/>
    <cellStyle name="Normal 7 36 2" xfId="51906"/>
    <cellStyle name="Normal 7 36 2 2" xfId="51907"/>
    <cellStyle name="Normal 7 36 2 2 2" xfId="51908"/>
    <cellStyle name="Normal 7 36 2 3" xfId="51909"/>
    <cellStyle name="Normal 7 36 3" xfId="51910"/>
    <cellStyle name="Normal 7 36 3 2" xfId="51911"/>
    <cellStyle name="Normal 7 36 3 2 2" xfId="51912"/>
    <cellStyle name="Normal 7 36 3 3" xfId="51913"/>
    <cellStyle name="Normal 7 36 4" xfId="51914"/>
    <cellStyle name="Normal 7 36 4 2" xfId="51915"/>
    <cellStyle name="Normal 7 36 5" xfId="51916"/>
    <cellStyle name="Normal 7 37" xfId="51917"/>
    <cellStyle name="Normal 7 37 2" xfId="51918"/>
    <cellStyle name="Normal 7 37 2 2" xfId="51919"/>
    <cellStyle name="Normal 7 37 2 2 2" xfId="51920"/>
    <cellStyle name="Normal 7 37 2 3" xfId="51921"/>
    <cellStyle name="Normal 7 37 3" xfId="51922"/>
    <cellStyle name="Normal 7 37 3 2" xfId="51923"/>
    <cellStyle name="Normal 7 37 3 2 2" xfId="51924"/>
    <cellStyle name="Normal 7 37 3 3" xfId="51925"/>
    <cellStyle name="Normal 7 37 4" xfId="51926"/>
    <cellStyle name="Normal 7 37 4 2" xfId="51927"/>
    <cellStyle name="Normal 7 37 5" xfId="51928"/>
    <cellStyle name="Normal 7 38" xfId="51929"/>
    <cellStyle name="Normal 7 4" xfId="51930"/>
    <cellStyle name="Normal 7 4 2" xfId="51931"/>
    <cellStyle name="Normal 7 4 2 2" xfId="51932"/>
    <cellStyle name="Normal 7 4 2 2 2" xfId="51933"/>
    <cellStyle name="Normal 7 4 2 2 2 2" xfId="51934"/>
    <cellStyle name="Normal 7 4 2 2 2 2 2" xfId="51935"/>
    <cellStyle name="Normal 7 4 2 2 2 3" xfId="51936"/>
    <cellStyle name="Normal 7 4 2 2 3" xfId="51937"/>
    <cellStyle name="Normal 7 4 2 2 3 2" xfId="51938"/>
    <cellStyle name="Normal 7 4 2 2 3 2 2" xfId="51939"/>
    <cellStyle name="Normal 7 4 2 2 3 3" xfId="51940"/>
    <cellStyle name="Normal 7 4 2 2 4" xfId="51941"/>
    <cellStyle name="Normal 7 4 2 2 4 2" xfId="51942"/>
    <cellStyle name="Normal 7 4 2 2 5" xfId="51943"/>
    <cellStyle name="Normal 7 4 2 3" xfId="51944"/>
    <cellStyle name="Normal 7 4 2 3 2" xfId="51945"/>
    <cellStyle name="Normal 7 4 2 3 2 2" xfId="51946"/>
    <cellStyle name="Normal 7 4 2 3 3" xfId="51947"/>
    <cellStyle name="Normal 7 4 2 4" xfId="51948"/>
    <cellStyle name="Normal 7 4 2 4 2" xfId="51949"/>
    <cellStyle name="Normal 7 4 2 4 2 2" xfId="51950"/>
    <cellStyle name="Normal 7 4 2 4 3" xfId="51951"/>
    <cellStyle name="Normal 7 4 2 5" xfId="51952"/>
    <cellStyle name="Normal 7 4 2 5 2" xfId="51953"/>
    <cellStyle name="Normal 7 4 2 6" xfId="51954"/>
    <cellStyle name="Normal 7 4 3" xfId="51955"/>
    <cellStyle name="Normal 7 4 3 2" xfId="51956"/>
    <cellStyle name="Normal 7 4 3 2 2" xfId="51957"/>
    <cellStyle name="Normal 7 4 3 2 2 2" xfId="51958"/>
    <cellStyle name="Normal 7 4 3 2 2 2 2" xfId="51959"/>
    <cellStyle name="Normal 7 4 3 2 2 3" xfId="51960"/>
    <cellStyle name="Normal 7 4 3 2 3" xfId="51961"/>
    <cellStyle name="Normal 7 4 3 2 3 2" xfId="51962"/>
    <cellStyle name="Normal 7 4 3 2 3 2 2" xfId="51963"/>
    <cellStyle name="Normal 7 4 3 2 3 3" xfId="51964"/>
    <cellStyle name="Normal 7 4 3 2 4" xfId="51965"/>
    <cellStyle name="Normal 7 4 3 2 4 2" xfId="51966"/>
    <cellStyle name="Normal 7 4 3 2 5" xfId="51967"/>
    <cellStyle name="Normal 7 4 3 3" xfId="51968"/>
    <cellStyle name="Normal 7 4 3 3 2" xfId="51969"/>
    <cellStyle name="Normal 7 4 3 3 2 2" xfId="51970"/>
    <cellStyle name="Normal 7 4 3 3 3" xfId="51971"/>
    <cellStyle name="Normal 7 4 3 4" xfId="51972"/>
    <cellStyle name="Normal 7 4 3 4 2" xfId="51973"/>
    <cellStyle name="Normal 7 4 3 4 2 2" xfId="51974"/>
    <cellStyle name="Normal 7 4 3 4 3" xfId="51975"/>
    <cellStyle name="Normal 7 4 3 5" xfId="51976"/>
    <cellStyle name="Normal 7 4 3 5 2" xfId="51977"/>
    <cellStyle name="Normal 7 4 3 6" xfId="51978"/>
    <cellStyle name="Normal 7 4 4" xfId="51979"/>
    <cellStyle name="Normal 7 4 4 2" xfId="51980"/>
    <cellStyle name="Normal 7 4 4 2 2" xfId="51981"/>
    <cellStyle name="Normal 7 4 4 2 2 2" xfId="51982"/>
    <cellStyle name="Normal 7 4 4 2 3" xfId="51983"/>
    <cellStyle name="Normal 7 4 4 3" xfId="51984"/>
    <cellStyle name="Normal 7 4 4 3 2" xfId="51985"/>
    <cellStyle name="Normal 7 4 4 3 2 2" xfId="51986"/>
    <cellStyle name="Normal 7 4 4 3 3" xfId="51987"/>
    <cellStyle name="Normal 7 4 4 4" xfId="51988"/>
    <cellStyle name="Normal 7 4 4 4 2" xfId="51989"/>
    <cellStyle name="Normal 7 4 4 5" xfId="51990"/>
    <cellStyle name="Normal 7 4 5" xfId="51991"/>
    <cellStyle name="Normal 7 4 5 2" xfId="51992"/>
    <cellStyle name="Normal 7 4 5 2 2" xfId="51993"/>
    <cellStyle name="Normal 7 4 5 2 2 2" xfId="51994"/>
    <cellStyle name="Normal 7 4 5 2 3" xfId="51995"/>
    <cellStyle name="Normal 7 4 5 3" xfId="51996"/>
    <cellStyle name="Normal 7 4 5 3 2" xfId="51997"/>
    <cellStyle name="Normal 7 4 5 3 2 2" xfId="51998"/>
    <cellStyle name="Normal 7 4 5 3 3" xfId="51999"/>
    <cellStyle name="Normal 7 4 5 4" xfId="52000"/>
    <cellStyle name="Normal 7 4 5 4 2" xfId="52001"/>
    <cellStyle name="Normal 7 4 5 5" xfId="52002"/>
    <cellStyle name="Normal 7 4 6" xfId="52003"/>
    <cellStyle name="Normal 7 4 6 2" xfId="52004"/>
    <cellStyle name="Normal 7 4 6 2 2" xfId="52005"/>
    <cellStyle name="Normal 7 4 6 3" xfId="52006"/>
    <cellStyle name="Normal 7 4 7" xfId="52007"/>
    <cellStyle name="Normal 7 4 7 2" xfId="52008"/>
    <cellStyle name="Normal 7 4 7 2 2" xfId="52009"/>
    <cellStyle name="Normal 7 4 7 3" xfId="52010"/>
    <cellStyle name="Normal 7 4 8" xfId="52011"/>
    <cellStyle name="Normal 7 4 8 2" xfId="52012"/>
    <cellStyle name="Normal 7 4 9" xfId="52013"/>
    <cellStyle name="Normal 7 5" xfId="52014"/>
    <cellStyle name="Normal 7 5 2" xfId="52015"/>
    <cellStyle name="Normal 7 5 2 2" xfId="52016"/>
    <cellStyle name="Normal 7 5 2 2 2" xfId="52017"/>
    <cellStyle name="Normal 7 5 2 2 2 2" xfId="52018"/>
    <cellStyle name="Normal 7 5 2 2 3" xfId="52019"/>
    <cellStyle name="Normal 7 5 2 3" xfId="52020"/>
    <cellStyle name="Normal 7 5 2 3 2" xfId="52021"/>
    <cellStyle name="Normal 7 5 2 3 2 2" xfId="52022"/>
    <cellStyle name="Normal 7 5 2 3 3" xfId="52023"/>
    <cellStyle name="Normal 7 5 2 4" xfId="52024"/>
    <cellStyle name="Normal 7 5 2 4 2" xfId="52025"/>
    <cellStyle name="Normal 7 5 2 5" xfId="52026"/>
    <cellStyle name="Normal 7 5 3" xfId="52027"/>
    <cellStyle name="Normal 7 5 3 2" xfId="52028"/>
    <cellStyle name="Normal 7 5 3 2 2" xfId="52029"/>
    <cellStyle name="Normal 7 5 3 3" xfId="52030"/>
    <cellStyle name="Normal 7 5 4" xfId="52031"/>
    <cellStyle name="Normal 7 5 4 2" xfId="52032"/>
    <cellStyle name="Normal 7 5 4 2 2" xfId="52033"/>
    <cellStyle name="Normal 7 5 4 3" xfId="52034"/>
    <cellStyle name="Normal 7 5 5" xfId="52035"/>
    <cellStyle name="Normal 7 5 5 2" xfId="52036"/>
    <cellStyle name="Normal 7 5 6" xfId="52037"/>
    <cellStyle name="Normal 7 6" xfId="52038"/>
    <cellStyle name="Normal 7 6 2" xfId="52039"/>
    <cellStyle name="Normal 7 6 2 2" xfId="52040"/>
    <cellStyle name="Normal 7 6 2 2 2" xfId="52041"/>
    <cellStyle name="Normal 7 6 2 2 2 2" xfId="52042"/>
    <cellStyle name="Normal 7 6 2 2 3" xfId="52043"/>
    <cellStyle name="Normal 7 6 2 3" xfId="52044"/>
    <cellStyle name="Normal 7 6 2 3 2" xfId="52045"/>
    <cellStyle name="Normal 7 6 2 3 2 2" xfId="52046"/>
    <cellStyle name="Normal 7 6 2 3 3" xfId="52047"/>
    <cellStyle name="Normal 7 6 2 4" xfId="52048"/>
    <cellStyle name="Normal 7 6 2 4 2" xfId="52049"/>
    <cellStyle name="Normal 7 6 2 5" xfId="52050"/>
    <cellStyle name="Normal 7 6 3" xfId="52051"/>
    <cellStyle name="Normal 7 6 3 2" xfId="52052"/>
    <cellStyle name="Normal 7 6 3 2 2" xfId="52053"/>
    <cellStyle name="Normal 7 6 3 3" xfId="52054"/>
    <cellStyle name="Normal 7 6 4" xfId="52055"/>
    <cellStyle name="Normal 7 6 4 2" xfId="52056"/>
    <cellStyle name="Normal 7 6 4 2 2" xfId="52057"/>
    <cellStyle name="Normal 7 6 4 3" xfId="52058"/>
    <cellStyle name="Normal 7 6 5" xfId="52059"/>
    <cellStyle name="Normal 7 6 5 2" xfId="52060"/>
    <cellStyle name="Normal 7 6 6" xfId="52061"/>
    <cellStyle name="Normal 7 7" xfId="52062"/>
    <cellStyle name="Normal 7 7 2" xfId="52063"/>
    <cellStyle name="Normal 7 7 2 2" xfId="52064"/>
    <cellStyle name="Normal 7 7 2 2 2" xfId="52065"/>
    <cellStyle name="Normal 7 7 2 2 2 2" xfId="52066"/>
    <cellStyle name="Normal 7 7 2 2 3" xfId="52067"/>
    <cellStyle name="Normal 7 7 2 3" xfId="52068"/>
    <cellStyle name="Normal 7 7 2 3 2" xfId="52069"/>
    <cellStyle name="Normal 7 7 2 3 2 2" xfId="52070"/>
    <cellStyle name="Normal 7 7 2 3 3" xfId="52071"/>
    <cellStyle name="Normal 7 7 2 4" xfId="52072"/>
    <cellStyle name="Normal 7 7 2 4 2" xfId="52073"/>
    <cellStyle name="Normal 7 7 2 5" xfId="52074"/>
    <cellStyle name="Normal 7 7 3" xfId="52075"/>
    <cellStyle name="Normal 7 7 3 2" xfId="52076"/>
    <cellStyle name="Normal 7 7 3 2 2" xfId="52077"/>
    <cellStyle name="Normal 7 7 3 3" xfId="52078"/>
    <cellStyle name="Normal 7 7 4" xfId="52079"/>
    <cellStyle name="Normal 7 7 4 2" xfId="52080"/>
    <cellStyle name="Normal 7 7 4 2 2" xfId="52081"/>
    <cellStyle name="Normal 7 7 4 3" xfId="52082"/>
    <cellStyle name="Normal 7 7 5" xfId="52083"/>
    <cellStyle name="Normal 7 7 5 2" xfId="52084"/>
    <cellStyle name="Normal 7 7 6" xfId="52085"/>
    <cellStyle name="Normal 7 8" xfId="52086"/>
    <cellStyle name="Normal 7 8 2" xfId="52087"/>
    <cellStyle name="Normal 7 8 2 2" xfId="52088"/>
    <cellStyle name="Normal 7 8 2 2 2" xfId="52089"/>
    <cellStyle name="Normal 7 8 2 2 2 2" xfId="52090"/>
    <cellStyle name="Normal 7 8 2 2 3" xfId="52091"/>
    <cellStyle name="Normal 7 8 2 3" xfId="52092"/>
    <cellStyle name="Normal 7 8 2 3 2" xfId="52093"/>
    <cellStyle name="Normal 7 8 2 3 2 2" xfId="52094"/>
    <cellStyle name="Normal 7 8 2 3 3" xfId="52095"/>
    <cellStyle name="Normal 7 8 2 4" xfId="52096"/>
    <cellStyle name="Normal 7 8 2 4 2" xfId="52097"/>
    <cellStyle name="Normal 7 8 2 5" xfId="52098"/>
    <cellStyle name="Normal 7 8 3" xfId="52099"/>
    <cellStyle name="Normal 7 8 3 2" xfId="52100"/>
    <cellStyle name="Normal 7 8 3 2 2" xfId="52101"/>
    <cellStyle name="Normal 7 8 3 3" xfId="52102"/>
    <cellStyle name="Normal 7 8 4" xfId="52103"/>
    <cellStyle name="Normal 7 8 4 2" xfId="52104"/>
    <cellStyle name="Normal 7 8 4 2 2" xfId="52105"/>
    <cellStyle name="Normal 7 8 4 3" xfId="52106"/>
    <cellStyle name="Normal 7 8 5" xfId="52107"/>
    <cellStyle name="Normal 7 8 5 2" xfId="52108"/>
    <cellStyle name="Normal 7 8 6" xfId="52109"/>
    <cellStyle name="Normal 7 9" xfId="52110"/>
    <cellStyle name="Normal 7 9 2" xfId="52111"/>
    <cellStyle name="Normal 7 9 2 2" xfId="52112"/>
    <cellStyle name="Normal 7 9 2 2 2" xfId="52113"/>
    <cellStyle name="Normal 7 9 2 2 2 2" xfId="52114"/>
    <cellStyle name="Normal 7 9 2 2 3" xfId="52115"/>
    <cellStyle name="Normal 7 9 2 3" xfId="52116"/>
    <cellStyle name="Normal 7 9 2 3 2" xfId="52117"/>
    <cellStyle name="Normal 7 9 2 3 2 2" xfId="52118"/>
    <cellStyle name="Normal 7 9 2 3 3" xfId="52119"/>
    <cellStyle name="Normal 7 9 2 4" xfId="52120"/>
    <cellStyle name="Normal 7 9 2 4 2" xfId="52121"/>
    <cellStyle name="Normal 7 9 2 5" xfId="52122"/>
    <cellStyle name="Normal 7 9 3" xfId="52123"/>
    <cellStyle name="Normal 7 9 3 2" xfId="52124"/>
    <cellStyle name="Normal 7 9 3 2 2" xfId="52125"/>
    <cellStyle name="Normal 7 9 3 3" xfId="52126"/>
    <cellStyle name="Normal 7 9 4" xfId="52127"/>
    <cellStyle name="Normal 7 9 4 2" xfId="52128"/>
    <cellStyle name="Normal 7 9 4 2 2" xfId="52129"/>
    <cellStyle name="Normal 7 9 4 3" xfId="52130"/>
    <cellStyle name="Normal 7 9 5" xfId="52131"/>
    <cellStyle name="Normal 7 9 5 2" xfId="52132"/>
    <cellStyle name="Normal 7 9 6" xfId="52133"/>
    <cellStyle name="Normal 70" xfId="52134"/>
    <cellStyle name="Normal 71" xfId="52135"/>
    <cellStyle name="Normal 71 2" xfId="52136"/>
    <cellStyle name="Normal 72" xfId="52137"/>
    <cellStyle name="Normal 73" xfId="52138"/>
    <cellStyle name="Normal 74" xfId="52139"/>
    <cellStyle name="Normal 75" xfId="52140"/>
    <cellStyle name="Normal 76" xfId="52141"/>
    <cellStyle name="Normal 77" xfId="52142"/>
    <cellStyle name="Normal 78" xfId="52143"/>
    <cellStyle name="Normal 79" xfId="52144"/>
    <cellStyle name="Normal 8" xfId="52145"/>
    <cellStyle name="Normal 8 10" xfId="52146"/>
    <cellStyle name="Normal 8 10 2" xfId="52147"/>
    <cellStyle name="Normal 8 10 2 2" xfId="52148"/>
    <cellStyle name="Normal 8 10 2 2 2" xfId="52149"/>
    <cellStyle name="Normal 8 10 2 2 2 2" xfId="52150"/>
    <cellStyle name="Normal 8 10 2 2 3" xfId="52151"/>
    <cellStyle name="Normal 8 10 2 3" xfId="52152"/>
    <cellStyle name="Normal 8 10 2 3 2" xfId="52153"/>
    <cellStyle name="Normal 8 10 2 3 2 2" xfId="52154"/>
    <cellStyle name="Normal 8 10 2 3 3" xfId="52155"/>
    <cellStyle name="Normal 8 10 2 4" xfId="52156"/>
    <cellStyle name="Normal 8 10 2 4 2" xfId="52157"/>
    <cellStyle name="Normal 8 10 2 5" xfId="52158"/>
    <cellStyle name="Normal 8 10 3" xfId="52159"/>
    <cellStyle name="Normal 8 10 3 2" xfId="52160"/>
    <cellStyle name="Normal 8 10 3 2 2" xfId="52161"/>
    <cellStyle name="Normal 8 10 3 3" xfId="52162"/>
    <cellStyle name="Normal 8 10 4" xfId="52163"/>
    <cellStyle name="Normal 8 10 4 2" xfId="52164"/>
    <cellStyle name="Normal 8 10 4 2 2" xfId="52165"/>
    <cellStyle name="Normal 8 10 4 3" xfId="52166"/>
    <cellStyle name="Normal 8 10 5" xfId="52167"/>
    <cellStyle name="Normal 8 10 5 2" xfId="52168"/>
    <cellStyle name="Normal 8 10 6" xfId="52169"/>
    <cellStyle name="Normal 8 11" xfId="52170"/>
    <cellStyle name="Normal 8 11 2" xfId="52171"/>
    <cellStyle name="Normal 8 11 2 2" xfId="52172"/>
    <cellStyle name="Normal 8 11 2 2 2" xfId="52173"/>
    <cellStyle name="Normal 8 11 2 2 2 2" xfId="52174"/>
    <cellStyle name="Normal 8 11 2 2 3" xfId="52175"/>
    <cellStyle name="Normal 8 11 2 3" xfId="52176"/>
    <cellStyle name="Normal 8 11 2 3 2" xfId="52177"/>
    <cellStyle name="Normal 8 11 2 3 2 2" xfId="52178"/>
    <cellStyle name="Normal 8 11 2 3 3" xfId="52179"/>
    <cellStyle name="Normal 8 11 2 4" xfId="52180"/>
    <cellStyle name="Normal 8 11 2 4 2" xfId="52181"/>
    <cellStyle name="Normal 8 11 2 5" xfId="52182"/>
    <cellStyle name="Normal 8 11 3" xfId="52183"/>
    <cellStyle name="Normal 8 11 3 2" xfId="52184"/>
    <cellStyle name="Normal 8 11 3 2 2" xfId="52185"/>
    <cellStyle name="Normal 8 11 3 3" xfId="52186"/>
    <cellStyle name="Normal 8 11 4" xfId="52187"/>
    <cellStyle name="Normal 8 11 4 2" xfId="52188"/>
    <cellStyle name="Normal 8 11 4 2 2" xfId="52189"/>
    <cellStyle name="Normal 8 11 4 3" xfId="52190"/>
    <cellStyle name="Normal 8 11 5" xfId="52191"/>
    <cellStyle name="Normal 8 11 5 2" xfId="52192"/>
    <cellStyle name="Normal 8 11 6" xfId="52193"/>
    <cellStyle name="Normal 8 12" xfId="52194"/>
    <cellStyle name="Normal 8 12 2" xfId="52195"/>
    <cellStyle name="Normal 8 12 2 2" xfId="52196"/>
    <cellStyle name="Normal 8 12 2 2 2" xfId="52197"/>
    <cellStyle name="Normal 8 12 2 2 2 2" xfId="52198"/>
    <cellStyle name="Normal 8 12 2 2 3" xfId="52199"/>
    <cellStyle name="Normal 8 12 2 3" xfId="52200"/>
    <cellStyle name="Normal 8 12 2 3 2" xfId="52201"/>
    <cellStyle name="Normal 8 12 2 3 2 2" xfId="52202"/>
    <cellStyle name="Normal 8 12 2 3 3" xfId="52203"/>
    <cellStyle name="Normal 8 12 2 4" xfId="52204"/>
    <cellStyle name="Normal 8 12 2 4 2" xfId="52205"/>
    <cellStyle name="Normal 8 12 2 5" xfId="52206"/>
    <cellStyle name="Normal 8 12 3" xfId="52207"/>
    <cellStyle name="Normal 8 12 3 2" xfId="52208"/>
    <cellStyle name="Normal 8 12 3 2 2" xfId="52209"/>
    <cellStyle name="Normal 8 12 3 3" xfId="52210"/>
    <cellStyle name="Normal 8 12 4" xfId="52211"/>
    <cellStyle name="Normal 8 12 4 2" xfId="52212"/>
    <cellStyle name="Normal 8 12 4 2 2" xfId="52213"/>
    <cellStyle name="Normal 8 12 4 3" xfId="52214"/>
    <cellStyle name="Normal 8 12 5" xfId="52215"/>
    <cellStyle name="Normal 8 12 5 2" xfId="52216"/>
    <cellStyle name="Normal 8 12 6" xfId="52217"/>
    <cellStyle name="Normal 8 13" xfId="52218"/>
    <cellStyle name="Normal 8 13 2" xfId="52219"/>
    <cellStyle name="Normal 8 13 2 2" xfId="52220"/>
    <cellStyle name="Normal 8 13 2 2 2" xfId="52221"/>
    <cellStyle name="Normal 8 13 2 2 2 2" xfId="52222"/>
    <cellStyle name="Normal 8 13 2 2 3" xfId="52223"/>
    <cellStyle name="Normal 8 13 2 3" xfId="52224"/>
    <cellStyle name="Normal 8 13 2 3 2" xfId="52225"/>
    <cellStyle name="Normal 8 13 2 3 2 2" xfId="52226"/>
    <cellStyle name="Normal 8 13 2 3 3" xfId="52227"/>
    <cellStyle name="Normal 8 13 2 4" xfId="52228"/>
    <cellStyle name="Normal 8 13 2 4 2" xfId="52229"/>
    <cellStyle name="Normal 8 13 2 5" xfId="52230"/>
    <cellStyle name="Normal 8 13 3" xfId="52231"/>
    <cellStyle name="Normal 8 13 3 2" xfId="52232"/>
    <cellStyle name="Normal 8 13 3 2 2" xfId="52233"/>
    <cellStyle name="Normal 8 13 3 3" xfId="52234"/>
    <cellStyle name="Normal 8 13 4" xfId="52235"/>
    <cellStyle name="Normal 8 13 4 2" xfId="52236"/>
    <cellStyle name="Normal 8 13 4 2 2" xfId="52237"/>
    <cellStyle name="Normal 8 13 4 3" xfId="52238"/>
    <cellStyle name="Normal 8 13 5" xfId="52239"/>
    <cellStyle name="Normal 8 13 5 2" xfId="52240"/>
    <cellStyle name="Normal 8 13 6" xfId="52241"/>
    <cellStyle name="Normal 8 14" xfId="52242"/>
    <cellStyle name="Normal 8 14 2" xfId="52243"/>
    <cellStyle name="Normal 8 14 2 2" xfId="52244"/>
    <cellStyle name="Normal 8 14 2 2 2" xfId="52245"/>
    <cellStyle name="Normal 8 14 2 2 2 2" xfId="52246"/>
    <cellStyle name="Normal 8 14 2 2 3" xfId="52247"/>
    <cellStyle name="Normal 8 14 2 3" xfId="52248"/>
    <cellStyle name="Normal 8 14 2 3 2" xfId="52249"/>
    <cellStyle name="Normal 8 14 2 3 2 2" xfId="52250"/>
    <cellStyle name="Normal 8 14 2 3 3" xfId="52251"/>
    <cellStyle name="Normal 8 14 2 4" xfId="52252"/>
    <cellStyle name="Normal 8 14 2 4 2" xfId="52253"/>
    <cellStyle name="Normal 8 14 2 5" xfId="52254"/>
    <cellStyle name="Normal 8 14 3" xfId="52255"/>
    <cellStyle name="Normal 8 14 3 2" xfId="52256"/>
    <cellStyle name="Normal 8 14 3 2 2" xfId="52257"/>
    <cellStyle name="Normal 8 14 3 3" xfId="52258"/>
    <cellStyle name="Normal 8 14 4" xfId="52259"/>
    <cellStyle name="Normal 8 14 4 2" xfId="52260"/>
    <cellStyle name="Normal 8 14 4 2 2" xfId="52261"/>
    <cellStyle name="Normal 8 14 4 3" xfId="52262"/>
    <cellStyle name="Normal 8 14 5" xfId="52263"/>
    <cellStyle name="Normal 8 14 5 2" xfId="52264"/>
    <cellStyle name="Normal 8 14 6" xfId="52265"/>
    <cellStyle name="Normal 8 15" xfId="52266"/>
    <cellStyle name="Normal 8 15 2" xfId="52267"/>
    <cellStyle name="Normal 8 15 2 2" xfId="52268"/>
    <cellStyle name="Normal 8 15 2 2 2" xfId="52269"/>
    <cellStyle name="Normal 8 15 2 2 2 2" xfId="52270"/>
    <cellStyle name="Normal 8 15 2 2 3" xfId="52271"/>
    <cellStyle name="Normal 8 15 2 3" xfId="52272"/>
    <cellStyle name="Normal 8 15 2 3 2" xfId="52273"/>
    <cellStyle name="Normal 8 15 2 3 2 2" xfId="52274"/>
    <cellStyle name="Normal 8 15 2 3 3" xfId="52275"/>
    <cellStyle name="Normal 8 15 2 4" xfId="52276"/>
    <cellStyle name="Normal 8 15 2 4 2" xfId="52277"/>
    <cellStyle name="Normal 8 15 2 5" xfId="52278"/>
    <cellStyle name="Normal 8 15 3" xfId="52279"/>
    <cellStyle name="Normal 8 15 3 2" xfId="52280"/>
    <cellStyle name="Normal 8 15 3 2 2" xfId="52281"/>
    <cellStyle name="Normal 8 15 3 3" xfId="52282"/>
    <cellStyle name="Normal 8 15 4" xfId="52283"/>
    <cellStyle name="Normal 8 15 4 2" xfId="52284"/>
    <cellStyle name="Normal 8 15 4 2 2" xfId="52285"/>
    <cellStyle name="Normal 8 15 4 3" xfId="52286"/>
    <cellStyle name="Normal 8 15 5" xfId="52287"/>
    <cellStyle name="Normal 8 15 5 2" xfId="52288"/>
    <cellStyle name="Normal 8 15 6" xfId="52289"/>
    <cellStyle name="Normal 8 16" xfId="52290"/>
    <cellStyle name="Normal 8 16 2" xfId="52291"/>
    <cellStyle name="Normal 8 16 2 2" xfId="52292"/>
    <cellStyle name="Normal 8 16 2 2 2" xfId="52293"/>
    <cellStyle name="Normal 8 16 2 2 2 2" xfId="52294"/>
    <cellStyle name="Normal 8 16 2 2 3" xfId="52295"/>
    <cellStyle name="Normal 8 16 2 3" xfId="52296"/>
    <cellStyle name="Normal 8 16 2 3 2" xfId="52297"/>
    <cellStyle name="Normal 8 16 2 3 2 2" xfId="52298"/>
    <cellStyle name="Normal 8 16 2 3 3" xfId="52299"/>
    <cellStyle name="Normal 8 16 2 4" xfId="52300"/>
    <cellStyle name="Normal 8 16 2 4 2" xfId="52301"/>
    <cellStyle name="Normal 8 16 2 5" xfId="52302"/>
    <cellStyle name="Normal 8 16 3" xfId="52303"/>
    <cellStyle name="Normal 8 16 3 2" xfId="52304"/>
    <cellStyle name="Normal 8 16 3 2 2" xfId="52305"/>
    <cellStyle name="Normal 8 16 3 3" xfId="52306"/>
    <cellStyle name="Normal 8 16 4" xfId="52307"/>
    <cellStyle name="Normal 8 16 4 2" xfId="52308"/>
    <cellStyle name="Normal 8 16 4 2 2" xfId="52309"/>
    <cellStyle name="Normal 8 16 4 3" xfId="52310"/>
    <cellStyle name="Normal 8 16 5" xfId="52311"/>
    <cellStyle name="Normal 8 16 5 2" xfId="52312"/>
    <cellStyle name="Normal 8 16 6" xfId="52313"/>
    <cellStyle name="Normal 8 17" xfId="52314"/>
    <cellStyle name="Normal 8 17 2" xfId="52315"/>
    <cellStyle name="Normal 8 17 2 2" xfId="52316"/>
    <cellStyle name="Normal 8 17 2 2 2" xfId="52317"/>
    <cellStyle name="Normal 8 17 2 2 2 2" xfId="52318"/>
    <cellStyle name="Normal 8 17 2 2 3" xfId="52319"/>
    <cellStyle name="Normal 8 17 2 3" xfId="52320"/>
    <cellStyle name="Normal 8 17 2 3 2" xfId="52321"/>
    <cellStyle name="Normal 8 17 2 3 2 2" xfId="52322"/>
    <cellStyle name="Normal 8 17 2 3 3" xfId="52323"/>
    <cellStyle name="Normal 8 17 2 4" xfId="52324"/>
    <cellStyle name="Normal 8 17 2 4 2" xfId="52325"/>
    <cellStyle name="Normal 8 17 2 5" xfId="52326"/>
    <cellStyle name="Normal 8 17 3" xfId="52327"/>
    <cellStyle name="Normal 8 17 3 2" xfId="52328"/>
    <cellStyle name="Normal 8 17 3 2 2" xfId="52329"/>
    <cellStyle name="Normal 8 17 3 3" xfId="52330"/>
    <cellStyle name="Normal 8 17 4" xfId="52331"/>
    <cellStyle name="Normal 8 17 4 2" xfId="52332"/>
    <cellStyle name="Normal 8 17 4 2 2" xfId="52333"/>
    <cellStyle name="Normal 8 17 4 3" xfId="52334"/>
    <cellStyle name="Normal 8 17 5" xfId="52335"/>
    <cellStyle name="Normal 8 17 5 2" xfId="52336"/>
    <cellStyle name="Normal 8 17 6" xfId="52337"/>
    <cellStyle name="Normal 8 18" xfId="52338"/>
    <cellStyle name="Normal 8 18 2" xfId="52339"/>
    <cellStyle name="Normal 8 18 2 2" xfId="52340"/>
    <cellStyle name="Normal 8 18 2 2 2" xfId="52341"/>
    <cellStyle name="Normal 8 18 2 2 2 2" xfId="52342"/>
    <cellStyle name="Normal 8 18 2 2 3" xfId="52343"/>
    <cellStyle name="Normal 8 18 2 3" xfId="52344"/>
    <cellStyle name="Normal 8 18 2 3 2" xfId="52345"/>
    <cellStyle name="Normal 8 18 2 3 2 2" xfId="52346"/>
    <cellStyle name="Normal 8 18 2 3 3" xfId="52347"/>
    <cellStyle name="Normal 8 18 2 4" xfId="52348"/>
    <cellStyle name="Normal 8 18 2 4 2" xfId="52349"/>
    <cellStyle name="Normal 8 18 2 5" xfId="52350"/>
    <cellStyle name="Normal 8 18 3" xfId="52351"/>
    <cellStyle name="Normal 8 18 3 2" xfId="52352"/>
    <cellStyle name="Normal 8 18 3 2 2" xfId="52353"/>
    <cellStyle name="Normal 8 18 3 3" xfId="52354"/>
    <cellStyle name="Normal 8 18 4" xfId="52355"/>
    <cellStyle name="Normal 8 18 4 2" xfId="52356"/>
    <cellStyle name="Normal 8 18 4 2 2" xfId="52357"/>
    <cellStyle name="Normal 8 18 4 3" xfId="52358"/>
    <cellStyle name="Normal 8 18 5" xfId="52359"/>
    <cellStyle name="Normal 8 18 5 2" xfId="52360"/>
    <cellStyle name="Normal 8 18 6" xfId="52361"/>
    <cellStyle name="Normal 8 19" xfId="52362"/>
    <cellStyle name="Normal 8 19 2" xfId="52363"/>
    <cellStyle name="Normal 8 19 2 2" xfId="52364"/>
    <cellStyle name="Normal 8 19 2 2 2" xfId="52365"/>
    <cellStyle name="Normal 8 19 2 2 2 2" xfId="52366"/>
    <cellStyle name="Normal 8 19 2 2 3" xfId="52367"/>
    <cellStyle name="Normal 8 19 2 3" xfId="52368"/>
    <cellStyle name="Normal 8 19 2 3 2" xfId="52369"/>
    <cellStyle name="Normal 8 19 2 3 2 2" xfId="52370"/>
    <cellStyle name="Normal 8 19 2 3 3" xfId="52371"/>
    <cellStyle name="Normal 8 19 2 4" xfId="52372"/>
    <cellStyle name="Normal 8 19 2 4 2" xfId="52373"/>
    <cellStyle name="Normal 8 19 2 5" xfId="52374"/>
    <cellStyle name="Normal 8 19 3" xfId="52375"/>
    <cellStyle name="Normal 8 19 3 2" xfId="52376"/>
    <cellStyle name="Normal 8 19 3 2 2" xfId="52377"/>
    <cellStyle name="Normal 8 19 3 3" xfId="52378"/>
    <cellStyle name="Normal 8 19 4" xfId="52379"/>
    <cellStyle name="Normal 8 19 4 2" xfId="52380"/>
    <cellStyle name="Normal 8 19 4 2 2" xfId="52381"/>
    <cellStyle name="Normal 8 19 4 3" xfId="52382"/>
    <cellStyle name="Normal 8 19 5" xfId="52383"/>
    <cellStyle name="Normal 8 19 5 2" xfId="52384"/>
    <cellStyle name="Normal 8 19 6" xfId="52385"/>
    <cellStyle name="Normal 8 2" xfId="52386"/>
    <cellStyle name="Normal 8 2 2" xfId="52387"/>
    <cellStyle name="Normal 8 2 2 2" xfId="52388"/>
    <cellStyle name="Normal 8 2 2 2 2" xfId="52389"/>
    <cellStyle name="Normal 8 2 2 2 2 2" xfId="52390"/>
    <cellStyle name="Normal 8 2 2 2 2 2 2" xfId="52391"/>
    <cellStyle name="Normal 8 2 2 2 2 3" xfId="52392"/>
    <cellStyle name="Normal 8 2 2 2 3" xfId="52393"/>
    <cellStyle name="Normal 8 2 2 2 3 2" xfId="52394"/>
    <cellStyle name="Normal 8 2 2 2 3 2 2" xfId="52395"/>
    <cellStyle name="Normal 8 2 2 2 3 3" xfId="52396"/>
    <cellStyle name="Normal 8 2 2 2 4" xfId="52397"/>
    <cellStyle name="Normal 8 2 2 2 4 2" xfId="52398"/>
    <cellStyle name="Normal 8 2 2 2 5" xfId="52399"/>
    <cellStyle name="Normal 8 2 2 3" xfId="52400"/>
    <cellStyle name="Normal 8 2 2 3 2" xfId="52401"/>
    <cellStyle name="Normal 8 2 2 3 2 2" xfId="52402"/>
    <cellStyle name="Normal 8 2 2 3 3" xfId="52403"/>
    <cellStyle name="Normal 8 2 2 4" xfId="52404"/>
    <cellStyle name="Normal 8 2 2 4 2" xfId="52405"/>
    <cellStyle name="Normal 8 2 2 4 2 2" xfId="52406"/>
    <cellStyle name="Normal 8 2 2 4 3" xfId="52407"/>
    <cellStyle name="Normal 8 2 2 5" xfId="52408"/>
    <cellStyle name="Normal 8 2 2 5 2" xfId="52409"/>
    <cellStyle name="Normal 8 2 2 6" xfId="52410"/>
    <cellStyle name="Normal 8 2 3" xfId="52411"/>
    <cellStyle name="Normal 8 2 3 2" xfId="52412"/>
    <cellStyle name="Normal 8 2 3 2 2" xfId="52413"/>
    <cellStyle name="Normal 8 2 3 2 2 2" xfId="52414"/>
    <cellStyle name="Normal 8 2 3 2 2 2 2" xfId="52415"/>
    <cellStyle name="Normal 8 2 3 2 2 3" xfId="52416"/>
    <cellStyle name="Normal 8 2 3 2 3" xfId="52417"/>
    <cellStyle name="Normal 8 2 3 2 3 2" xfId="52418"/>
    <cellStyle name="Normal 8 2 3 2 3 2 2" xfId="52419"/>
    <cellStyle name="Normal 8 2 3 2 3 3" xfId="52420"/>
    <cellStyle name="Normal 8 2 3 2 4" xfId="52421"/>
    <cellStyle name="Normal 8 2 3 2 4 2" xfId="52422"/>
    <cellStyle name="Normal 8 2 3 2 5" xfId="52423"/>
    <cellStyle name="Normal 8 2 3 3" xfId="52424"/>
    <cellStyle name="Normal 8 2 3 3 2" xfId="52425"/>
    <cellStyle name="Normal 8 2 3 3 2 2" xfId="52426"/>
    <cellStyle name="Normal 8 2 3 3 3" xfId="52427"/>
    <cellStyle name="Normal 8 2 3 4" xfId="52428"/>
    <cellStyle name="Normal 8 2 3 4 2" xfId="52429"/>
    <cellStyle name="Normal 8 2 3 4 2 2" xfId="52430"/>
    <cellStyle name="Normal 8 2 3 4 3" xfId="52431"/>
    <cellStyle name="Normal 8 2 3 5" xfId="52432"/>
    <cellStyle name="Normal 8 2 3 5 2" xfId="52433"/>
    <cellStyle name="Normal 8 2 3 6" xfId="52434"/>
    <cellStyle name="Normal 8 2 4" xfId="52435"/>
    <cellStyle name="Normal 8 2 4 2" xfId="52436"/>
    <cellStyle name="Normal 8 2 4 2 2" xfId="52437"/>
    <cellStyle name="Normal 8 2 4 2 2 2" xfId="52438"/>
    <cellStyle name="Normal 8 2 4 2 3" xfId="52439"/>
    <cellStyle name="Normal 8 2 4 3" xfId="52440"/>
    <cellStyle name="Normal 8 2 4 3 2" xfId="52441"/>
    <cellStyle name="Normal 8 2 4 3 2 2" xfId="52442"/>
    <cellStyle name="Normal 8 2 4 3 3" xfId="52443"/>
    <cellStyle name="Normal 8 2 4 4" xfId="52444"/>
    <cellStyle name="Normal 8 2 4 4 2" xfId="52445"/>
    <cellStyle name="Normal 8 2 4 5" xfId="52446"/>
    <cellStyle name="Normal 8 2 5" xfId="52447"/>
    <cellStyle name="Normal 8 2 5 2" xfId="52448"/>
    <cellStyle name="Normal 8 2 5 2 2" xfId="52449"/>
    <cellStyle name="Normal 8 2 5 2 2 2" xfId="52450"/>
    <cellStyle name="Normal 8 2 5 2 3" xfId="52451"/>
    <cellStyle name="Normal 8 2 5 3" xfId="52452"/>
    <cellStyle name="Normal 8 2 5 3 2" xfId="52453"/>
    <cellStyle name="Normal 8 2 5 3 2 2" xfId="52454"/>
    <cellStyle name="Normal 8 2 5 3 3" xfId="52455"/>
    <cellStyle name="Normal 8 2 5 4" xfId="52456"/>
    <cellStyle name="Normal 8 2 5 4 2" xfId="52457"/>
    <cellStyle name="Normal 8 2 5 5" xfId="52458"/>
    <cellStyle name="Normal 8 2 6" xfId="52459"/>
    <cellStyle name="Normal 8 2 6 2" xfId="52460"/>
    <cellStyle name="Normal 8 2 6 2 2" xfId="52461"/>
    <cellStyle name="Normal 8 2 6 3" xfId="52462"/>
    <cellStyle name="Normal 8 2 7" xfId="52463"/>
    <cellStyle name="Normal 8 2 7 2" xfId="52464"/>
    <cellStyle name="Normal 8 2 7 2 2" xfId="52465"/>
    <cellStyle name="Normal 8 2 7 3" xfId="52466"/>
    <cellStyle name="Normal 8 2 8" xfId="52467"/>
    <cellStyle name="Normal 8 2 8 2" xfId="52468"/>
    <cellStyle name="Normal 8 2 9" xfId="52469"/>
    <cellStyle name="Normal 8 20" xfId="52470"/>
    <cellStyle name="Normal 8 20 2" xfId="52471"/>
    <cellStyle name="Normal 8 20 2 2" xfId="52472"/>
    <cellStyle name="Normal 8 20 2 2 2" xfId="52473"/>
    <cellStyle name="Normal 8 20 2 2 2 2" xfId="52474"/>
    <cellStyle name="Normal 8 20 2 2 3" xfId="52475"/>
    <cellStyle name="Normal 8 20 2 3" xfId="52476"/>
    <cellStyle name="Normal 8 20 2 3 2" xfId="52477"/>
    <cellStyle name="Normal 8 20 2 3 2 2" xfId="52478"/>
    <cellStyle name="Normal 8 20 2 3 3" xfId="52479"/>
    <cellStyle name="Normal 8 20 2 4" xfId="52480"/>
    <cellStyle name="Normal 8 20 2 4 2" xfId="52481"/>
    <cellStyle name="Normal 8 20 2 5" xfId="52482"/>
    <cellStyle name="Normal 8 20 3" xfId="52483"/>
    <cellStyle name="Normal 8 20 3 2" xfId="52484"/>
    <cellStyle name="Normal 8 20 3 2 2" xfId="52485"/>
    <cellStyle name="Normal 8 20 3 3" xfId="52486"/>
    <cellStyle name="Normal 8 20 4" xfId="52487"/>
    <cellStyle name="Normal 8 20 4 2" xfId="52488"/>
    <cellStyle name="Normal 8 20 4 2 2" xfId="52489"/>
    <cellStyle name="Normal 8 20 4 3" xfId="52490"/>
    <cellStyle name="Normal 8 20 5" xfId="52491"/>
    <cellStyle name="Normal 8 20 5 2" xfId="52492"/>
    <cellStyle name="Normal 8 20 6" xfId="52493"/>
    <cellStyle name="Normal 8 21" xfId="52494"/>
    <cellStyle name="Normal 8 21 2" xfId="52495"/>
    <cellStyle name="Normal 8 21 2 2" xfId="52496"/>
    <cellStyle name="Normal 8 21 2 2 2" xfId="52497"/>
    <cellStyle name="Normal 8 21 2 2 2 2" xfId="52498"/>
    <cellStyle name="Normal 8 21 2 2 3" xfId="52499"/>
    <cellStyle name="Normal 8 21 2 3" xfId="52500"/>
    <cellStyle name="Normal 8 21 2 3 2" xfId="52501"/>
    <cellStyle name="Normal 8 21 2 3 2 2" xfId="52502"/>
    <cellStyle name="Normal 8 21 2 3 3" xfId="52503"/>
    <cellStyle name="Normal 8 21 2 4" xfId="52504"/>
    <cellStyle name="Normal 8 21 2 4 2" xfId="52505"/>
    <cellStyle name="Normal 8 21 2 5" xfId="52506"/>
    <cellStyle name="Normal 8 21 3" xfId="52507"/>
    <cellStyle name="Normal 8 21 3 2" xfId="52508"/>
    <cellStyle name="Normal 8 21 3 2 2" xfId="52509"/>
    <cellStyle name="Normal 8 21 3 3" xfId="52510"/>
    <cellStyle name="Normal 8 21 4" xfId="52511"/>
    <cellStyle name="Normal 8 21 4 2" xfId="52512"/>
    <cellStyle name="Normal 8 21 4 2 2" xfId="52513"/>
    <cellStyle name="Normal 8 21 4 3" xfId="52514"/>
    <cellStyle name="Normal 8 21 5" xfId="52515"/>
    <cellStyle name="Normal 8 21 5 2" xfId="52516"/>
    <cellStyle name="Normal 8 21 6" xfId="52517"/>
    <cellStyle name="Normal 8 22" xfId="52518"/>
    <cellStyle name="Normal 8 22 2" xfId="52519"/>
    <cellStyle name="Normal 8 22 2 2" xfId="52520"/>
    <cellStyle name="Normal 8 22 2 2 2" xfId="52521"/>
    <cellStyle name="Normal 8 22 2 2 2 2" xfId="52522"/>
    <cellStyle name="Normal 8 22 2 2 3" xfId="52523"/>
    <cellStyle name="Normal 8 22 2 3" xfId="52524"/>
    <cellStyle name="Normal 8 22 2 3 2" xfId="52525"/>
    <cellStyle name="Normal 8 22 2 3 2 2" xfId="52526"/>
    <cellStyle name="Normal 8 22 2 3 3" xfId="52527"/>
    <cellStyle name="Normal 8 22 2 4" xfId="52528"/>
    <cellStyle name="Normal 8 22 2 4 2" xfId="52529"/>
    <cellStyle name="Normal 8 22 2 5" xfId="52530"/>
    <cellStyle name="Normal 8 22 3" xfId="52531"/>
    <cellStyle name="Normal 8 22 3 2" xfId="52532"/>
    <cellStyle name="Normal 8 22 3 2 2" xfId="52533"/>
    <cellStyle name="Normal 8 22 3 3" xfId="52534"/>
    <cellStyle name="Normal 8 22 4" xfId="52535"/>
    <cellStyle name="Normal 8 22 4 2" xfId="52536"/>
    <cellStyle name="Normal 8 22 4 2 2" xfId="52537"/>
    <cellStyle name="Normal 8 22 4 3" xfId="52538"/>
    <cellStyle name="Normal 8 22 5" xfId="52539"/>
    <cellStyle name="Normal 8 22 5 2" xfId="52540"/>
    <cellStyle name="Normal 8 22 6" xfId="52541"/>
    <cellStyle name="Normal 8 23" xfId="52542"/>
    <cellStyle name="Normal 8 23 2" xfId="52543"/>
    <cellStyle name="Normal 8 23 2 2" xfId="52544"/>
    <cellStyle name="Normal 8 23 2 2 2" xfId="52545"/>
    <cellStyle name="Normal 8 23 2 2 2 2" xfId="52546"/>
    <cellStyle name="Normal 8 23 2 2 3" xfId="52547"/>
    <cellStyle name="Normal 8 23 2 3" xfId="52548"/>
    <cellStyle name="Normal 8 23 2 3 2" xfId="52549"/>
    <cellStyle name="Normal 8 23 2 3 2 2" xfId="52550"/>
    <cellStyle name="Normal 8 23 2 3 3" xfId="52551"/>
    <cellStyle name="Normal 8 23 2 4" xfId="52552"/>
    <cellStyle name="Normal 8 23 2 4 2" xfId="52553"/>
    <cellStyle name="Normal 8 23 2 5" xfId="52554"/>
    <cellStyle name="Normal 8 23 3" xfId="52555"/>
    <cellStyle name="Normal 8 23 3 2" xfId="52556"/>
    <cellStyle name="Normal 8 23 3 2 2" xfId="52557"/>
    <cellStyle name="Normal 8 23 3 3" xfId="52558"/>
    <cellStyle name="Normal 8 23 4" xfId="52559"/>
    <cellStyle name="Normal 8 23 4 2" xfId="52560"/>
    <cellStyle name="Normal 8 23 4 2 2" xfId="52561"/>
    <cellStyle name="Normal 8 23 4 3" xfId="52562"/>
    <cellStyle name="Normal 8 23 5" xfId="52563"/>
    <cellStyle name="Normal 8 23 5 2" xfId="52564"/>
    <cellStyle name="Normal 8 23 6" xfId="52565"/>
    <cellStyle name="Normal 8 24" xfId="52566"/>
    <cellStyle name="Normal 8 24 2" xfId="52567"/>
    <cellStyle name="Normal 8 24 2 2" xfId="52568"/>
    <cellStyle name="Normal 8 24 2 2 2" xfId="52569"/>
    <cellStyle name="Normal 8 24 2 2 2 2" xfId="52570"/>
    <cellStyle name="Normal 8 24 2 2 3" xfId="52571"/>
    <cellStyle name="Normal 8 24 2 3" xfId="52572"/>
    <cellStyle name="Normal 8 24 2 3 2" xfId="52573"/>
    <cellStyle name="Normal 8 24 2 3 2 2" xfId="52574"/>
    <cellStyle name="Normal 8 24 2 3 3" xfId="52575"/>
    <cellStyle name="Normal 8 24 2 4" xfId="52576"/>
    <cellStyle name="Normal 8 24 2 4 2" xfId="52577"/>
    <cellStyle name="Normal 8 24 2 5" xfId="52578"/>
    <cellStyle name="Normal 8 24 3" xfId="52579"/>
    <cellStyle name="Normal 8 24 3 2" xfId="52580"/>
    <cellStyle name="Normal 8 24 3 2 2" xfId="52581"/>
    <cellStyle name="Normal 8 24 3 3" xfId="52582"/>
    <cellStyle name="Normal 8 24 4" xfId="52583"/>
    <cellStyle name="Normal 8 24 4 2" xfId="52584"/>
    <cellStyle name="Normal 8 24 4 2 2" xfId="52585"/>
    <cellStyle name="Normal 8 24 4 3" xfId="52586"/>
    <cellStyle name="Normal 8 24 5" xfId="52587"/>
    <cellStyle name="Normal 8 24 5 2" xfId="52588"/>
    <cellStyle name="Normal 8 24 6" xfId="52589"/>
    <cellStyle name="Normal 8 25" xfId="52590"/>
    <cellStyle name="Normal 8 25 2" xfId="52591"/>
    <cellStyle name="Normal 8 25 2 2" xfId="52592"/>
    <cellStyle name="Normal 8 25 2 2 2" xfId="52593"/>
    <cellStyle name="Normal 8 25 2 2 2 2" xfId="52594"/>
    <cellStyle name="Normal 8 25 2 2 3" xfId="52595"/>
    <cellStyle name="Normal 8 25 2 3" xfId="52596"/>
    <cellStyle name="Normal 8 25 2 3 2" xfId="52597"/>
    <cellStyle name="Normal 8 25 2 3 2 2" xfId="52598"/>
    <cellStyle name="Normal 8 25 2 3 3" xfId="52599"/>
    <cellStyle name="Normal 8 25 2 4" xfId="52600"/>
    <cellStyle name="Normal 8 25 2 4 2" xfId="52601"/>
    <cellStyle name="Normal 8 25 2 5" xfId="52602"/>
    <cellStyle name="Normal 8 25 3" xfId="52603"/>
    <cellStyle name="Normal 8 25 3 2" xfId="52604"/>
    <cellStyle name="Normal 8 25 3 2 2" xfId="52605"/>
    <cellStyle name="Normal 8 25 3 3" xfId="52606"/>
    <cellStyle name="Normal 8 25 4" xfId="52607"/>
    <cellStyle name="Normal 8 25 4 2" xfId="52608"/>
    <cellStyle name="Normal 8 25 4 2 2" xfId="52609"/>
    <cellStyle name="Normal 8 25 4 3" xfId="52610"/>
    <cellStyle name="Normal 8 25 5" xfId="52611"/>
    <cellStyle name="Normal 8 25 5 2" xfId="52612"/>
    <cellStyle name="Normal 8 25 6" xfId="52613"/>
    <cellStyle name="Normal 8 26" xfId="52614"/>
    <cellStyle name="Normal 8 26 2" xfId="52615"/>
    <cellStyle name="Normal 8 26 2 2" xfId="52616"/>
    <cellStyle name="Normal 8 26 2 2 2" xfId="52617"/>
    <cellStyle name="Normal 8 26 2 2 2 2" xfId="52618"/>
    <cellStyle name="Normal 8 26 2 2 3" xfId="52619"/>
    <cellStyle name="Normal 8 26 2 3" xfId="52620"/>
    <cellStyle name="Normal 8 26 2 3 2" xfId="52621"/>
    <cellStyle name="Normal 8 26 2 3 2 2" xfId="52622"/>
    <cellStyle name="Normal 8 26 2 3 3" xfId="52623"/>
    <cellStyle name="Normal 8 26 2 4" xfId="52624"/>
    <cellStyle name="Normal 8 26 2 4 2" xfId="52625"/>
    <cellStyle name="Normal 8 26 2 5" xfId="52626"/>
    <cellStyle name="Normal 8 26 3" xfId="52627"/>
    <cellStyle name="Normal 8 26 3 2" xfId="52628"/>
    <cellStyle name="Normal 8 26 3 2 2" xfId="52629"/>
    <cellStyle name="Normal 8 26 3 3" xfId="52630"/>
    <cellStyle name="Normal 8 26 4" xfId="52631"/>
    <cellStyle name="Normal 8 26 4 2" xfId="52632"/>
    <cellStyle name="Normal 8 26 4 2 2" xfId="52633"/>
    <cellStyle name="Normal 8 26 4 3" xfId="52634"/>
    <cellStyle name="Normal 8 26 5" xfId="52635"/>
    <cellStyle name="Normal 8 26 5 2" xfId="52636"/>
    <cellStyle name="Normal 8 26 6" xfId="52637"/>
    <cellStyle name="Normal 8 27" xfId="52638"/>
    <cellStyle name="Normal 8 27 2" xfId="52639"/>
    <cellStyle name="Normal 8 27 2 2" xfId="52640"/>
    <cellStyle name="Normal 8 27 2 2 2" xfId="52641"/>
    <cellStyle name="Normal 8 27 2 2 2 2" xfId="52642"/>
    <cellStyle name="Normal 8 27 2 2 3" xfId="52643"/>
    <cellStyle name="Normal 8 27 2 3" xfId="52644"/>
    <cellStyle name="Normal 8 27 2 3 2" xfId="52645"/>
    <cellStyle name="Normal 8 27 2 3 2 2" xfId="52646"/>
    <cellStyle name="Normal 8 27 2 3 3" xfId="52647"/>
    <cellStyle name="Normal 8 27 2 4" xfId="52648"/>
    <cellStyle name="Normal 8 27 2 4 2" xfId="52649"/>
    <cellStyle name="Normal 8 27 2 5" xfId="52650"/>
    <cellStyle name="Normal 8 27 3" xfId="52651"/>
    <cellStyle name="Normal 8 27 3 2" xfId="52652"/>
    <cellStyle name="Normal 8 27 3 2 2" xfId="52653"/>
    <cellStyle name="Normal 8 27 3 3" xfId="52654"/>
    <cellStyle name="Normal 8 27 4" xfId="52655"/>
    <cellStyle name="Normal 8 27 4 2" xfId="52656"/>
    <cellStyle name="Normal 8 27 4 2 2" xfId="52657"/>
    <cellStyle name="Normal 8 27 4 3" xfId="52658"/>
    <cellStyle name="Normal 8 27 5" xfId="52659"/>
    <cellStyle name="Normal 8 27 5 2" xfId="52660"/>
    <cellStyle name="Normal 8 27 6" xfId="52661"/>
    <cellStyle name="Normal 8 28" xfId="52662"/>
    <cellStyle name="Normal 8 28 2" xfId="52663"/>
    <cellStyle name="Normal 8 28 2 2" xfId="52664"/>
    <cellStyle name="Normal 8 28 2 2 2" xfId="52665"/>
    <cellStyle name="Normal 8 28 2 2 2 2" xfId="52666"/>
    <cellStyle name="Normal 8 28 2 2 3" xfId="52667"/>
    <cellStyle name="Normal 8 28 2 3" xfId="52668"/>
    <cellStyle name="Normal 8 28 2 3 2" xfId="52669"/>
    <cellStyle name="Normal 8 28 2 3 2 2" xfId="52670"/>
    <cellStyle name="Normal 8 28 2 3 3" xfId="52671"/>
    <cellStyle name="Normal 8 28 2 4" xfId="52672"/>
    <cellStyle name="Normal 8 28 2 4 2" xfId="52673"/>
    <cellStyle name="Normal 8 28 2 5" xfId="52674"/>
    <cellStyle name="Normal 8 28 3" xfId="52675"/>
    <cellStyle name="Normal 8 28 3 2" xfId="52676"/>
    <cellStyle name="Normal 8 28 3 2 2" xfId="52677"/>
    <cellStyle name="Normal 8 28 3 3" xfId="52678"/>
    <cellStyle name="Normal 8 28 4" xfId="52679"/>
    <cellStyle name="Normal 8 28 4 2" xfId="52680"/>
    <cellStyle name="Normal 8 28 4 2 2" xfId="52681"/>
    <cellStyle name="Normal 8 28 4 3" xfId="52682"/>
    <cellStyle name="Normal 8 28 5" xfId="52683"/>
    <cellStyle name="Normal 8 28 5 2" xfId="52684"/>
    <cellStyle name="Normal 8 28 6" xfId="52685"/>
    <cellStyle name="Normal 8 29" xfId="52686"/>
    <cellStyle name="Normal 8 29 2" xfId="52687"/>
    <cellStyle name="Normal 8 29 2 2" xfId="52688"/>
    <cellStyle name="Normal 8 29 2 2 2" xfId="52689"/>
    <cellStyle name="Normal 8 29 2 2 2 2" xfId="52690"/>
    <cellStyle name="Normal 8 29 2 2 3" xfId="52691"/>
    <cellStyle name="Normal 8 29 2 3" xfId="52692"/>
    <cellStyle name="Normal 8 29 2 3 2" xfId="52693"/>
    <cellStyle name="Normal 8 29 2 3 2 2" xfId="52694"/>
    <cellStyle name="Normal 8 29 2 3 3" xfId="52695"/>
    <cellStyle name="Normal 8 29 2 4" xfId="52696"/>
    <cellStyle name="Normal 8 29 2 4 2" xfId="52697"/>
    <cellStyle name="Normal 8 29 2 5" xfId="52698"/>
    <cellStyle name="Normal 8 29 3" xfId="52699"/>
    <cellStyle name="Normal 8 29 3 2" xfId="52700"/>
    <cellStyle name="Normal 8 29 3 2 2" xfId="52701"/>
    <cellStyle name="Normal 8 29 3 3" xfId="52702"/>
    <cellStyle name="Normal 8 29 4" xfId="52703"/>
    <cellStyle name="Normal 8 29 4 2" xfId="52704"/>
    <cellStyle name="Normal 8 29 4 2 2" xfId="52705"/>
    <cellStyle name="Normal 8 29 4 3" xfId="52706"/>
    <cellStyle name="Normal 8 29 5" xfId="52707"/>
    <cellStyle name="Normal 8 29 5 2" xfId="52708"/>
    <cellStyle name="Normal 8 29 6" xfId="52709"/>
    <cellStyle name="Normal 8 3" xfId="52710"/>
    <cellStyle name="Normal 8 3 2" xfId="52711"/>
    <cellStyle name="Normal 8 3 2 2" xfId="52712"/>
    <cellStyle name="Normal 8 3 2 2 2" xfId="52713"/>
    <cellStyle name="Normal 8 3 2 2 2 2" xfId="52714"/>
    <cellStyle name="Normal 8 3 2 2 2 2 2" xfId="52715"/>
    <cellStyle name="Normal 8 3 2 2 2 3" xfId="52716"/>
    <cellStyle name="Normal 8 3 2 2 3" xfId="52717"/>
    <cellStyle name="Normal 8 3 2 2 3 2" xfId="52718"/>
    <cellStyle name="Normal 8 3 2 2 3 2 2" xfId="52719"/>
    <cellStyle name="Normal 8 3 2 2 3 3" xfId="52720"/>
    <cellStyle name="Normal 8 3 2 2 4" xfId="52721"/>
    <cellStyle name="Normal 8 3 2 2 4 2" xfId="52722"/>
    <cellStyle name="Normal 8 3 2 2 5" xfId="52723"/>
    <cellStyle name="Normal 8 3 2 3" xfId="52724"/>
    <cellStyle name="Normal 8 3 2 3 2" xfId="52725"/>
    <cellStyle name="Normal 8 3 2 3 2 2" xfId="52726"/>
    <cellStyle name="Normal 8 3 2 3 3" xfId="52727"/>
    <cellStyle name="Normal 8 3 2 4" xfId="52728"/>
    <cellStyle name="Normal 8 3 2 4 2" xfId="52729"/>
    <cellStyle name="Normal 8 3 2 4 2 2" xfId="52730"/>
    <cellStyle name="Normal 8 3 2 4 3" xfId="52731"/>
    <cellStyle name="Normal 8 3 2 5" xfId="52732"/>
    <cellStyle name="Normal 8 3 2 5 2" xfId="52733"/>
    <cellStyle name="Normal 8 3 2 6" xfId="52734"/>
    <cellStyle name="Normal 8 3 3" xfId="52735"/>
    <cellStyle name="Normal 8 3 3 2" xfId="52736"/>
    <cellStyle name="Normal 8 3 3 2 2" xfId="52737"/>
    <cellStyle name="Normal 8 3 3 2 2 2" xfId="52738"/>
    <cellStyle name="Normal 8 3 3 2 2 2 2" xfId="52739"/>
    <cellStyle name="Normal 8 3 3 2 2 3" xfId="52740"/>
    <cellStyle name="Normal 8 3 3 2 3" xfId="52741"/>
    <cellStyle name="Normal 8 3 3 2 3 2" xfId="52742"/>
    <cellStyle name="Normal 8 3 3 2 3 2 2" xfId="52743"/>
    <cellStyle name="Normal 8 3 3 2 3 3" xfId="52744"/>
    <cellStyle name="Normal 8 3 3 2 4" xfId="52745"/>
    <cellStyle name="Normal 8 3 3 2 4 2" xfId="52746"/>
    <cellStyle name="Normal 8 3 3 2 5" xfId="52747"/>
    <cellStyle name="Normal 8 3 3 3" xfId="52748"/>
    <cellStyle name="Normal 8 3 3 3 2" xfId="52749"/>
    <cellStyle name="Normal 8 3 3 3 2 2" xfId="52750"/>
    <cellStyle name="Normal 8 3 3 3 3" xfId="52751"/>
    <cellStyle name="Normal 8 3 3 4" xfId="52752"/>
    <cellStyle name="Normal 8 3 3 4 2" xfId="52753"/>
    <cellStyle name="Normal 8 3 3 4 2 2" xfId="52754"/>
    <cellStyle name="Normal 8 3 3 4 3" xfId="52755"/>
    <cellStyle name="Normal 8 3 3 5" xfId="52756"/>
    <cellStyle name="Normal 8 3 3 5 2" xfId="52757"/>
    <cellStyle name="Normal 8 3 3 6" xfId="52758"/>
    <cellStyle name="Normal 8 3 4" xfId="52759"/>
    <cellStyle name="Normal 8 3 4 2" xfId="52760"/>
    <cellStyle name="Normal 8 3 4 2 2" xfId="52761"/>
    <cellStyle name="Normal 8 3 4 2 2 2" xfId="52762"/>
    <cellStyle name="Normal 8 3 4 2 3" xfId="52763"/>
    <cellStyle name="Normal 8 3 4 3" xfId="52764"/>
    <cellStyle name="Normal 8 3 4 3 2" xfId="52765"/>
    <cellStyle name="Normal 8 3 4 3 2 2" xfId="52766"/>
    <cellStyle name="Normal 8 3 4 3 3" xfId="52767"/>
    <cellStyle name="Normal 8 3 4 4" xfId="52768"/>
    <cellStyle name="Normal 8 3 4 4 2" xfId="52769"/>
    <cellStyle name="Normal 8 3 4 5" xfId="52770"/>
    <cellStyle name="Normal 8 3 5" xfId="52771"/>
    <cellStyle name="Normal 8 3 5 2" xfId="52772"/>
    <cellStyle name="Normal 8 3 5 2 2" xfId="52773"/>
    <cellStyle name="Normal 8 3 5 2 2 2" xfId="52774"/>
    <cellStyle name="Normal 8 3 5 2 3" xfId="52775"/>
    <cellStyle name="Normal 8 3 5 3" xfId="52776"/>
    <cellStyle name="Normal 8 3 5 3 2" xfId="52777"/>
    <cellStyle name="Normal 8 3 5 3 2 2" xfId="52778"/>
    <cellStyle name="Normal 8 3 5 3 3" xfId="52779"/>
    <cellStyle name="Normal 8 3 5 4" xfId="52780"/>
    <cellStyle name="Normal 8 3 5 4 2" xfId="52781"/>
    <cellStyle name="Normal 8 3 5 5" xfId="52782"/>
    <cellStyle name="Normal 8 3 6" xfId="52783"/>
    <cellStyle name="Normal 8 3 6 2" xfId="52784"/>
    <cellStyle name="Normal 8 3 6 2 2" xfId="52785"/>
    <cellStyle name="Normal 8 3 6 3" xfId="52786"/>
    <cellStyle name="Normal 8 3 7" xfId="52787"/>
    <cellStyle name="Normal 8 3 7 2" xfId="52788"/>
    <cellStyle name="Normal 8 3 7 2 2" xfId="52789"/>
    <cellStyle name="Normal 8 3 7 3" xfId="52790"/>
    <cellStyle name="Normal 8 3 8" xfId="52791"/>
    <cellStyle name="Normal 8 3 8 2" xfId="52792"/>
    <cellStyle name="Normal 8 3 9" xfId="52793"/>
    <cellStyle name="Normal 8 30" xfId="52794"/>
    <cellStyle name="Normal 8 30 2" xfId="52795"/>
    <cellStyle name="Normal 8 30 2 2" xfId="52796"/>
    <cellStyle name="Normal 8 30 2 2 2" xfId="52797"/>
    <cellStyle name="Normal 8 30 2 2 2 2" xfId="52798"/>
    <cellStyle name="Normal 8 30 2 2 3" xfId="52799"/>
    <cellStyle name="Normal 8 30 2 3" xfId="52800"/>
    <cellStyle name="Normal 8 30 2 3 2" xfId="52801"/>
    <cellStyle name="Normal 8 30 2 3 2 2" xfId="52802"/>
    <cellStyle name="Normal 8 30 2 3 3" xfId="52803"/>
    <cellStyle name="Normal 8 30 2 4" xfId="52804"/>
    <cellStyle name="Normal 8 30 2 4 2" xfId="52805"/>
    <cellStyle name="Normal 8 30 2 5" xfId="52806"/>
    <cellStyle name="Normal 8 30 3" xfId="52807"/>
    <cellStyle name="Normal 8 30 3 2" xfId="52808"/>
    <cellStyle name="Normal 8 30 3 2 2" xfId="52809"/>
    <cellStyle name="Normal 8 30 3 3" xfId="52810"/>
    <cellStyle name="Normal 8 30 4" xfId="52811"/>
    <cellStyle name="Normal 8 30 4 2" xfId="52812"/>
    <cellStyle name="Normal 8 30 4 2 2" xfId="52813"/>
    <cellStyle name="Normal 8 30 4 3" xfId="52814"/>
    <cellStyle name="Normal 8 30 5" xfId="52815"/>
    <cellStyle name="Normal 8 30 5 2" xfId="52816"/>
    <cellStyle name="Normal 8 30 6" xfId="52817"/>
    <cellStyle name="Normal 8 31" xfId="52818"/>
    <cellStyle name="Normal 8 31 2" xfId="52819"/>
    <cellStyle name="Normal 8 31 2 2" xfId="52820"/>
    <cellStyle name="Normal 8 31 2 2 2" xfId="52821"/>
    <cellStyle name="Normal 8 31 2 2 2 2" xfId="52822"/>
    <cellStyle name="Normal 8 31 2 2 3" xfId="52823"/>
    <cellStyle name="Normal 8 31 2 3" xfId="52824"/>
    <cellStyle name="Normal 8 31 2 3 2" xfId="52825"/>
    <cellStyle name="Normal 8 31 2 3 2 2" xfId="52826"/>
    <cellStyle name="Normal 8 31 2 3 3" xfId="52827"/>
    <cellStyle name="Normal 8 31 2 4" xfId="52828"/>
    <cellStyle name="Normal 8 31 2 4 2" xfId="52829"/>
    <cellStyle name="Normal 8 31 2 5" xfId="52830"/>
    <cellStyle name="Normal 8 31 3" xfId="52831"/>
    <cellStyle name="Normal 8 31 3 2" xfId="52832"/>
    <cellStyle name="Normal 8 31 3 2 2" xfId="52833"/>
    <cellStyle name="Normal 8 31 3 3" xfId="52834"/>
    <cellStyle name="Normal 8 31 4" xfId="52835"/>
    <cellStyle name="Normal 8 31 4 2" xfId="52836"/>
    <cellStyle name="Normal 8 31 4 2 2" xfId="52837"/>
    <cellStyle name="Normal 8 31 4 3" xfId="52838"/>
    <cellStyle name="Normal 8 31 5" xfId="52839"/>
    <cellStyle name="Normal 8 31 5 2" xfId="52840"/>
    <cellStyle name="Normal 8 31 6" xfId="52841"/>
    <cellStyle name="Normal 8 32" xfId="52842"/>
    <cellStyle name="Normal 8 32 2" xfId="52843"/>
    <cellStyle name="Normal 8 32 2 2" xfId="52844"/>
    <cellStyle name="Normal 8 32 2 2 2" xfId="52845"/>
    <cellStyle name="Normal 8 32 2 2 2 2" xfId="52846"/>
    <cellStyle name="Normal 8 32 2 2 3" xfId="52847"/>
    <cellStyle name="Normal 8 32 2 3" xfId="52848"/>
    <cellStyle name="Normal 8 32 2 3 2" xfId="52849"/>
    <cellStyle name="Normal 8 32 2 3 2 2" xfId="52850"/>
    <cellStyle name="Normal 8 32 2 3 3" xfId="52851"/>
    <cellStyle name="Normal 8 32 2 4" xfId="52852"/>
    <cellStyle name="Normal 8 32 2 4 2" xfId="52853"/>
    <cellStyle name="Normal 8 32 2 5" xfId="52854"/>
    <cellStyle name="Normal 8 32 3" xfId="52855"/>
    <cellStyle name="Normal 8 32 3 2" xfId="52856"/>
    <cellStyle name="Normal 8 32 3 2 2" xfId="52857"/>
    <cellStyle name="Normal 8 32 3 3" xfId="52858"/>
    <cellStyle name="Normal 8 32 4" xfId="52859"/>
    <cellStyle name="Normal 8 32 4 2" xfId="52860"/>
    <cellStyle name="Normal 8 32 4 2 2" xfId="52861"/>
    <cellStyle name="Normal 8 32 4 3" xfId="52862"/>
    <cellStyle name="Normal 8 32 5" xfId="52863"/>
    <cellStyle name="Normal 8 32 5 2" xfId="52864"/>
    <cellStyle name="Normal 8 32 6" xfId="52865"/>
    <cellStyle name="Normal 8 33" xfId="52866"/>
    <cellStyle name="Normal 8 33 2" xfId="52867"/>
    <cellStyle name="Normal 8 33 2 2" xfId="52868"/>
    <cellStyle name="Normal 8 33 2 2 2" xfId="52869"/>
    <cellStyle name="Normal 8 33 2 2 2 2" xfId="52870"/>
    <cellStyle name="Normal 8 33 2 2 3" xfId="52871"/>
    <cellStyle name="Normal 8 33 2 3" xfId="52872"/>
    <cellStyle name="Normal 8 33 2 3 2" xfId="52873"/>
    <cellStyle name="Normal 8 33 2 3 2 2" xfId="52874"/>
    <cellStyle name="Normal 8 33 2 3 3" xfId="52875"/>
    <cellStyle name="Normal 8 33 2 4" xfId="52876"/>
    <cellStyle name="Normal 8 33 2 4 2" xfId="52877"/>
    <cellStyle name="Normal 8 33 2 5" xfId="52878"/>
    <cellStyle name="Normal 8 33 3" xfId="52879"/>
    <cellStyle name="Normal 8 33 3 2" xfId="52880"/>
    <cellStyle name="Normal 8 33 3 2 2" xfId="52881"/>
    <cellStyle name="Normal 8 33 3 3" xfId="52882"/>
    <cellStyle name="Normal 8 33 4" xfId="52883"/>
    <cellStyle name="Normal 8 33 4 2" xfId="52884"/>
    <cellStyle name="Normal 8 33 4 2 2" xfId="52885"/>
    <cellStyle name="Normal 8 33 4 3" xfId="52886"/>
    <cellStyle name="Normal 8 33 5" xfId="52887"/>
    <cellStyle name="Normal 8 33 5 2" xfId="52888"/>
    <cellStyle name="Normal 8 33 6" xfId="52889"/>
    <cellStyle name="Normal 8 34" xfId="52890"/>
    <cellStyle name="Normal 8 34 2" xfId="52891"/>
    <cellStyle name="Normal 8 34 2 2" xfId="52892"/>
    <cellStyle name="Normal 8 34 2 2 2" xfId="52893"/>
    <cellStyle name="Normal 8 34 2 2 2 2" xfId="52894"/>
    <cellStyle name="Normal 8 34 2 2 3" xfId="52895"/>
    <cellStyle name="Normal 8 34 2 3" xfId="52896"/>
    <cellStyle name="Normal 8 34 2 3 2" xfId="52897"/>
    <cellStyle name="Normal 8 34 2 3 2 2" xfId="52898"/>
    <cellStyle name="Normal 8 34 2 3 3" xfId="52899"/>
    <cellStyle name="Normal 8 34 2 4" xfId="52900"/>
    <cellStyle name="Normal 8 34 2 4 2" xfId="52901"/>
    <cellStyle name="Normal 8 34 2 5" xfId="52902"/>
    <cellStyle name="Normal 8 34 3" xfId="52903"/>
    <cellStyle name="Normal 8 34 3 2" xfId="52904"/>
    <cellStyle name="Normal 8 34 3 2 2" xfId="52905"/>
    <cellStyle name="Normal 8 34 3 3" xfId="52906"/>
    <cellStyle name="Normal 8 34 4" xfId="52907"/>
    <cellStyle name="Normal 8 34 4 2" xfId="52908"/>
    <cellStyle name="Normal 8 34 4 2 2" xfId="52909"/>
    <cellStyle name="Normal 8 34 4 3" xfId="52910"/>
    <cellStyle name="Normal 8 34 5" xfId="52911"/>
    <cellStyle name="Normal 8 34 5 2" xfId="52912"/>
    <cellStyle name="Normal 8 34 6" xfId="52913"/>
    <cellStyle name="Normal 8 35" xfId="52914"/>
    <cellStyle name="Normal 8 35 2" xfId="52915"/>
    <cellStyle name="Normal 8 35 2 2" xfId="52916"/>
    <cellStyle name="Normal 8 35 2 2 2" xfId="52917"/>
    <cellStyle name="Normal 8 35 2 3" xfId="52918"/>
    <cellStyle name="Normal 8 35 3" xfId="52919"/>
    <cellStyle name="Normal 8 35 3 2" xfId="52920"/>
    <cellStyle name="Normal 8 35 3 2 2" xfId="52921"/>
    <cellStyle name="Normal 8 35 3 3" xfId="52922"/>
    <cellStyle name="Normal 8 35 4" xfId="52923"/>
    <cellStyle name="Normal 8 35 4 2" xfId="52924"/>
    <cellStyle name="Normal 8 35 5" xfId="52925"/>
    <cellStyle name="Normal 8 36" xfId="52926"/>
    <cellStyle name="Normal 8 36 2" xfId="52927"/>
    <cellStyle name="Normal 8 36 2 2" xfId="52928"/>
    <cellStyle name="Normal 8 36 2 2 2" xfId="52929"/>
    <cellStyle name="Normal 8 36 2 3" xfId="52930"/>
    <cellStyle name="Normal 8 36 3" xfId="52931"/>
    <cellStyle name="Normal 8 36 3 2" xfId="52932"/>
    <cellStyle name="Normal 8 36 3 2 2" xfId="52933"/>
    <cellStyle name="Normal 8 36 3 3" xfId="52934"/>
    <cellStyle name="Normal 8 36 4" xfId="52935"/>
    <cellStyle name="Normal 8 36 4 2" xfId="52936"/>
    <cellStyle name="Normal 8 36 5" xfId="52937"/>
    <cellStyle name="Normal 8 37" xfId="52938"/>
    <cellStyle name="Normal 8 37 2" xfId="52939"/>
    <cellStyle name="Normal 8 37 2 2" xfId="52940"/>
    <cellStyle name="Normal 8 37 2 2 2" xfId="52941"/>
    <cellStyle name="Normal 8 37 2 3" xfId="52942"/>
    <cellStyle name="Normal 8 37 3" xfId="52943"/>
    <cellStyle name="Normal 8 37 3 2" xfId="52944"/>
    <cellStyle name="Normal 8 37 3 2 2" xfId="52945"/>
    <cellStyle name="Normal 8 37 3 3" xfId="52946"/>
    <cellStyle name="Normal 8 37 4" xfId="52947"/>
    <cellStyle name="Normal 8 37 4 2" xfId="52948"/>
    <cellStyle name="Normal 8 37 5" xfId="52949"/>
    <cellStyle name="Normal 8 4" xfId="52950"/>
    <cellStyle name="Normal 8 4 2" xfId="52951"/>
    <cellStyle name="Normal 8 4 2 2" xfId="52952"/>
    <cellStyle name="Normal 8 4 2 2 2" xfId="52953"/>
    <cellStyle name="Normal 8 4 2 2 2 2" xfId="52954"/>
    <cellStyle name="Normal 8 4 2 2 2 2 2" xfId="52955"/>
    <cellStyle name="Normal 8 4 2 2 2 3" xfId="52956"/>
    <cellStyle name="Normal 8 4 2 2 3" xfId="52957"/>
    <cellStyle name="Normal 8 4 2 2 3 2" xfId="52958"/>
    <cellStyle name="Normal 8 4 2 2 3 2 2" xfId="52959"/>
    <cellStyle name="Normal 8 4 2 2 3 3" xfId="52960"/>
    <cellStyle name="Normal 8 4 2 2 4" xfId="52961"/>
    <cellStyle name="Normal 8 4 2 2 4 2" xfId="52962"/>
    <cellStyle name="Normal 8 4 2 2 5" xfId="52963"/>
    <cellStyle name="Normal 8 4 2 3" xfId="52964"/>
    <cellStyle name="Normal 8 4 2 3 2" xfId="52965"/>
    <cellStyle name="Normal 8 4 2 3 2 2" xfId="52966"/>
    <cellStyle name="Normal 8 4 2 3 3" xfId="52967"/>
    <cellStyle name="Normal 8 4 2 4" xfId="52968"/>
    <cellStyle name="Normal 8 4 2 4 2" xfId="52969"/>
    <cellStyle name="Normal 8 4 2 4 2 2" xfId="52970"/>
    <cellStyle name="Normal 8 4 2 4 3" xfId="52971"/>
    <cellStyle name="Normal 8 4 2 5" xfId="52972"/>
    <cellStyle name="Normal 8 4 2 5 2" xfId="52973"/>
    <cellStyle name="Normal 8 4 2 6" xfId="52974"/>
    <cellStyle name="Normal 8 4 3" xfId="52975"/>
    <cellStyle name="Normal 8 4 3 2" xfId="52976"/>
    <cellStyle name="Normal 8 4 3 2 2" xfId="52977"/>
    <cellStyle name="Normal 8 4 3 2 2 2" xfId="52978"/>
    <cellStyle name="Normal 8 4 3 2 2 2 2" xfId="52979"/>
    <cellStyle name="Normal 8 4 3 2 2 3" xfId="52980"/>
    <cellStyle name="Normal 8 4 3 2 3" xfId="52981"/>
    <cellStyle name="Normal 8 4 3 2 3 2" xfId="52982"/>
    <cellStyle name="Normal 8 4 3 2 3 2 2" xfId="52983"/>
    <cellStyle name="Normal 8 4 3 2 3 3" xfId="52984"/>
    <cellStyle name="Normal 8 4 3 2 4" xfId="52985"/>
    <cellStyle name="Normal 8 4 3 2 4 2" xfId="52986"/>
    <cellStyle name="Normal 8 4 3 2 5" xfId="52987"/>
    <cellStyle name="Normal 8 4 3 3" xfId="52988"/>
    <cellStyle name="Normal 8 4 3 3 2" xfId="52989"/>
    <cellStyle name="Normal 8 4 3 3 2 2" xfId="52990"/>
    <cellStyle name="Normal 8 4 3 3 3" xfId="52991"/>
    <cellStyle name="Normal 8 4 3 4" xfId="52992"/>
    <cellStyle name="Normal 8 4 3 4 2" xfId="52993"/>
    <cellStyle name="Normal 8 4 3 4 2 2" xfId="52994"/>
    <cellStyle name="Normal 8 4 3 4 3" xfId="52995"/>
    <cellStyle name="Normal 8 4 3 5" xfId="52996"/>
    <cellStyle name="Normal 8 4 3 5 2" xfId="52997"/>
    <cellStyle name="Normal 8 4 3 6" xfId="52998"/>
    <cellStyle name="Normal 8 4 4" xfId="52999"/>
    <cellStyle name="Normal 8 4 4 2" xfId="53000"/>
    <cellStyle name="Normal 8 4 4 2 2" xfId="53001"/>
    <cellStyle name="Normal 8 4 4 2 2 2" xfId="53002"/>
    <cellStyle name="Normal 8 4 4 2 3" xfId="53003"/>
    <cellStyle name="Normal 8 4 4 3" xfId="53004"/>
    <cellStyle name="Normal 8 4 4 3 2" xfId="53005"/>
    <cellStyle name="Normal 8 4 4 3 2 2" xfId="53006"/>
    <cellStyle name="Normal 8 4 4 3 3" xfId="53007"/>
    <cellStyle name="Normal 8 4 4 4" xfId="53008"/>
    <cellStyle name="Normal 8 4 4 4 2" xfId="53009"/>
    <cellStyle name="Normal 8 4 4 5" xfId="53010"/>
    <cellStyle name="Normal 8 4 5" xfId="53011"/>
    <cellStyle name="Normal 8 4 5 2" xfId="53012"/>
    <cellStyle name="Normal 8 4 5 2 2" xfId="53013"/>
    <cellStyle name="Normal 8 4 5 2 2 2" xfId="53014"/>
    <cellStyle name="Normal 8 4 5 2 3" xfId="53015"/>
    <cellStyle name="Normal 8 4 5 3" xfId="53016"/>
    <cellStyle name="Normal 8 4 5 3 2" xfId="53017"/>
    <cellStyle name="Normal 8 4 5 3 2 2" xfId="53018"/>
    <cellStyle name="Normal 8 4 5 3 3" xfId="53019"/>
    <cellStyle name="Normal 8 4 5 4" xfId="53020"/>
    <cellStyle name="Normal 8 4 5 4 2" xfId="53021"/>
    <cellStyle name="Normal 8 4 5 5" xfId="53022"/>
    <cellStyle name="Normal 8 4 6" xfId="53023"/>
    <cellStyle name="Normal 8 4 6 2" xfId="53024"/>
    <cellStyle name="Normal 8 4 6 2 2" xfId="53025"/>
    <cellStyle name="Normal 8 4 6 3" xfId="53026"/>
    <cellStyle name="Normal 8 4 7" xfId="53027"/>
    <cellStyle name="Normal 8 4 7 2" xfId="53028"/>
    <cellStyle name="Normal 8 4 7 2 2" xfId="53029"/>
    <cellStyle name="Normal 8 4 7 3" xfId="53030"/>
    <cellStyle name="Normal 8 4 8" xfId="53031"/>
    <cellStyle name="Normal 8 4 8 2" xfId="53032"/>
    <cellStyle name="Normal 8 4 9" xfId="53033"/>
    <cellStyle name="Normal 8 5" xfId="53034"/>
    <cellStyle name="Normal 8 5 2" xfId="53035"/>
    <cellStyle name="Normal 8 5 2 2" xfId="53036"/>
    <cellStyle name="Normal 8 5 2 2 2" xfId="53037"/>
    <cellStyle name="Normal 8 5 2 2 2 2" xfId="53038"/>
    <cellStyle name="Normal 8 5 2 2 3" xfId="53039"/>
    <cellStyle name="Normal 8 5 2 3" xfId="53040"/>
    <cellStyle name="Normal 8 5 2 3 2" xfId="53041"/>
    <cellStyle name="Normal 8 5 2 3 2 2" xfId="53042"/>
    <cellStyle name="Normal 8 5 2 3 3" xfId="53043"/>
    <cellStyle name="Normal 8 5 2 4" xfId="53044"/>
    <cellStyle name="Normal 8 5 2 4 2" xfId="53045"/>
    <cellStyle name="Normal 8 5 2 5" xfId="53046"/>
    <cellStyle name="Normal 8 5 3" xfId="53047"/>
    <cellStyle name="Normal 8 5 3 2" xfId="53048"/>
    <cellStyle name="Normal 8 5 3 2 2" xfId="53049"/>
    <cellStyle name="Normal 8 5 3 3" xfId="53050"/>
    <cellStyle name="Normal 8 5 4" xfId="53051"/>
    <cellStyle name="Normal 8 5 4 2" xfId="53052"/>
    <cellStyle name="Normal 8 5 4 2 2" xfId="53053"/>
    <cellStyle name="Normal 8 5 4 3" xfId="53054"/>
    <cellStyle name="Normal 8 5 5" xfId="53055"/>
    <cellStyle name="Normal 8 5 5 2" xfId="53056"/>
    <cellStyle name="Normal 8 5 6" xfId="53057"/>
    <cellStyle name="Normal 8 6" xfId="53058"/>
    <cellStyle name="Normal 8 6 2" xfId="53059"/>
    <cellStyle name="Normal 8 6 2 2" xfId="53060"/>
    <cellStyle name="Normal 8 6 2 2 2" xfId="53061"/>
    <cellStyle name="Normal 8 6 2 2 2 2" xfId="53062"/>
    <cellStyle name="Normal 8 6 2 2 3" xfId="53063"/>
    <cellStyle name="Normal 8 6 2 3" xfId="53064"/>
    <cellStyle name="Normal 8 6 2 3 2" xfId="53065"/>
    <cellStyle name="Normal 8 6 2 3 2 2" xfId="53066"/>
    <cellStyle name="Normal 8 6 2 3 3" xfId="53067"/>
    <cellStyle name="Normal 8 6 2 4" xfId="53068"/>
    <cellStyle name="Normal 8 6 2 4 2" xfId="53069"/>
    <cellStyle name="Normal 8 6 2 5" xfId="53070"/>
    <cellStyle name="Normal 8 6 3" xfId="53071"/>
    <cellStyle name="Normal 8 6 3 2" xfId="53072"/>
    <cellStyle name="Normal 8 6 3 2 2" xfId="53073"/>
    <cellStyle name="Normal 8 6 3 3" xfId="53074"/>
    <cellStyle name="Normal 8 6 4" xfId="53075"/>
    <cellStyle name="Normal 8 6 4 2" xfId="53076"/>
    <cellStyle name="Normal 8 6 4 2 2" xfId="53077"/>
    <cellStyle name="Normal 8 6 4 3" xfId="53078"/>
    <cellStyle name="Normal 8 6 5" xfId="53079"/>
    <cellStyle name="Normal 8 6 5 2" xfId="53080"/>
    <cellStyle name="Normal 8 6 6" xfId="53081"/>
    <cellStyle name="Normal 8 7" xfId="53082"/>
    <cellStyle name="Normal 8 7 2" xfId="53083"/>
    <cellStyle name="Normal 8 7 2 2" xfId="53084"/>
    <cellStyle name="Normal 8 7 2 2 2" xfId="53085"/>
    <cellStyle name="Normal 8 7 2 2 2 2" xfId="53086"/>
    <cellStyle name="Normal 8 7 2 2 3" xfId="53087"/>
    <cellStyle name="Normal 8 7 2 3" xfId="53088"/>
    <cellStyle name="Normal 8 7 2 3 2" xfId="53089"/>
    <cellStyle name="Normal 8 7 2 3 2 2" xfId="53090"/>
    <cellStyle name="Normal 8 7 2 3 3" xfId="53091"/>
    <cellStyle name="Normal 8 7 2 4" xfId="53092"/>
    <cellStyle name="Normal 8 7 2 4 2" xfId="53093"/>
    <cellStyle name="Normal 8 7 2 5" xfId="53094"/>
    <cellStyle name="Normal 8 7 3" xfId="53095"/>
    <cellStyle name="Normal 8 7 3 2" xfId="53096"/>
    <cellStyle name="Normal 8 7 3 2 2" xfId="53097"/>
    <cellStyle name="Normal 8 7 3 3" xfId="53098"/>
    <cellStyle name="Normal 8 7 4" xfId="53099"/>
    <cellStyle name="Normal 8 7 4 2" xfId="53100"/>
    <cellStyle name="Normal 8 7 4 2 2" xfId="53101"/>
    <cellStyle name="Normal 8 7 4 3" xfId="53102"/>
    <cellStyle name="Normal 8 7 5" xfId="53103"/>
    <cellStyle name="Normal 8 7 5 2" xfId="53104"/>
    <cellStyle name="Normal 8 7 6" xfId="53105"/>
    <cellStyle name="Normal 8 8" xfId="53106"/>
    <cellStyle name="Normal 8 8 2" xfId="53107"/>
    <cellStyle name="Normal 8 8 2 2" xfId="53108"/>
    <cellStyle name="Normal 8 8 2 2 2" xfId="53109"/>
    <cellStyle name="Normal 8 8 2 2 2 2" xfId="53110"/>
    <cellStyle name="Normal 8 8 2 2 3" xfId="53111"/>
    <cellStyle name="Normal 8 8 2 3" xfId="53112"/>
    <cellStyle name="Normal 8 8 2 3 2" xfId="53113"/>
    <cellStyle name="Normal 8 8 2 3 2 2" xfId="53114"/>
    <cellStyle name="Normal 8 8 2 3 3" xfId="53115"/>
    <cellStyle name="Normal 8 8 2 4" xfId="53116"/>
    <cellStyle name="Normal 8 8 2 4 2" xfId="53117"/>
    <cellStyle name="Normal 8 8 2 5" xfId="53118"/>
    <cellStyle name="Normal 8 8 3" xfId="53119"/>
    <cellStyle name="Normal 8 8 3 2" xfId="53120"/>
    <cellStyle name="Normal 8 8 3 2 2" xfId="53121"/>
    <cellStyle name="Normal 8 8 3 3" xfId="53122"/>
    <cellStyle name="Normal 8 8 4" xfId="53123"/>
    <cellStyle name="Normal 8 8 4 2" xfId="53124"/>
    <cellStyle name="Normal 8 8 4 2 2" xfId="53125"/>
    <cellStyle name="Normal 8 8 4 3" xfId="53126"/>
    <cellStyle name="Normal 8 8 5" xfId="53127"/>
    <cellStyle name="Normal 8 8 5 2" xfId="53128"/>
    <cellStyle name="Normal 8 8 6" xfId="53129"/>
    <cellStyle name="Normal 8 9" xfId="53130"/>
    <cellStyle name="Normal 8 9 2" xfId="53131"/>
    <cellStyle name="Normal 8 9 2 2" xfId="53132"/>
    <cellStyle name="Normal 8 9 2 2 2" xfId="53133"/>
    <cellStyle name="Normal 8 9 2 2 2 2" xfId="53134"/>
    <cellStyle name="Normal 8 9 2 2 3" xfId="53135"/>
    <cellStyle name="Normal 8 9 2 3" xfId="53136"/>
    <cellStyle name="Normal 8 9 2 3 2" xfId="53137"/>
    <cellStyle name="Normal 8 9 2 3 2 2" xfId="53138"/>
    <cellStyle name="Normal 8 9 2 3 3" xfId="53139"/>
    <cellStyle name="Normal 8 9 2 4" xfId="53140"/>
    <cellStyle name="Normal 8 9 2 4 2" xfId="53141"/>
    <cellStyle name="Normal 8 9 2 5" xfId="53142"/>
    <cellStyle name="Normal 8 9 3" xfId="53143"/>
    <cellStyle name="Normal 8 9 3 2" xfId="53144"/>
    <cellStyle name="Normal 8 9 3 2 2" xfId="53145"/>
    <cellStyle name="Normal 8 9 3 3" xfId="53146"/>
    <cellStyle name="Normal 8 9 4" xfId="53147"/>
    <cellStyle name="Normal 8 9 4 2" xfId="53148"/>
    <cellStyle name="Normal 8 9 4 2 2" xfId="53149"/>
    <cellStyle name="Normal 8 9 4 3" xfId="53150"/>
    <cellStyle name="Normal 8 9 5" xfId="53151"/>
    <cellStyle name="Normal 8 9 5 2" xfId="53152"/>
    <cellStyle name="Normal 8 9 6" xfId="53153"/>
    <cellStyle name="Normal 80" xfId="53154"/>
    <cellStyle name="Normal 81" xfId="53155"/>
    <cellStyle name="Normal 82" xfId="53156"/>
    <cellStyle name="Normal 83" xfId="53157"/>
    <cellStyle name="Normal 84" xfId="53158"/>
    <cellStyle name="Normal 85" xfId="53159"/>
    <cellStyle name="Normal 86" xfId="53160"/>
    <cellStyle name="Normal 87" xfId="53161"/>
    <cellStyle name="Normal 88" xfId="53162"/>
    <cellStyle name="Normal 89" xfId="53163"/>
    <cellStyle name="Normal 9" xfId="53164"/>
    <cellStyle name="Normal 9 10" xfId="53165"/>
    <cellStyle name="Normal 9 10 2" xfId="53166"/>
    <cellStyle name="Normal 9 10 2 2" xfId="53167"/>
    <cellStyle name="Normal 9 10 2 2 2" xfId="53168"/>
    <cellStyle name="Normal 9 10 2 2 2 2" xfId="53169"/>
    <cellStyle name="Normal 9 10 2 2 3" xfId="53170"/>
    <cellStyle name="Normal 9 10 2 3" xfId="53171"/>
    <cellStyle name="Normal 9 10 2 3 2" xfId="53172"/>
    <cellStyle name="Normal 9 10 2 3 2 2" xfId="53173"/>
    <cellStyle name="Normal 9 10 2 3 3" xfId="53174"/>
    <cellStyle name="Normal 9 10 2 4" xfId="53175"/>
    <cellStyle name="Normal 9 10 2 4 2" xfId="53176"/>
    <cellStyle name="Normal 9 10 2 5" xfId="53177"/>
    <cellStyle name="Normal 9 10 3" xfId="53178"/>
    <cellStyle name="Normal 9 10 3 2" xfId="53179"/>
    <cellStyle name="Normal 9 10 3 2 2" xfId="53180"/>
    <cellStyle name="Normal 9 10 3 3" xfId="53181"/>
    <cellStyle name="Normal 9 10 4" xfId="53182"/>
    <cellStyle name="Normal 9 10 4 2" xfId="53183"/>
    <cellStyle name="Normal 9 10 4 2 2" xfId="53184"/>
    <cellStyle name="Normal 9 10 4 3" xfId="53185"/>
    <cellStyle name="Normal 9 10 5" xfId="53186"/>
    <cellStyle name="Normal 9 10 5 2" xfId="53187"/>
    <cellStyle name="Normal 9 10 6" xfId="53188"/>
    <cellStyle name="Normal 9 11" xfId="53189"/>
    <cellStyle name="Normal 9 11 2" xfId="53190"/>
    <cellStyle name="Normal 9 11 2 2" xfId="53191"/>
    <cellStyle name="Normal 9 11 2 2 2" xfId="53192"/>
    <cellStyle name="Normal 9 11 2 2 2 2" xfId="53193"/>
    <cellStyle name="Normal 9 11 2 2 3" xfId="53194"/>
    <cellStyle name="Normal 9 11 2 3" xfId="53195"/>
    <cellStyle name="Normal 9 11 2 3 2" xfId="53196"/>
    <cellStyle name="Normal 9 11 2 3 2 2" xfId="53197"/>
    <cellStyle name="Normal 9 11 2 3 3" xfId="53198"/>
    <cellStyle name="Normal 9 11 2 4" xfId="53199"/>
    <cellStyle name="Normal 9 11 2 4 2" xfId="53200"/>
    <cellStyle name="Normal 9 11 2 5" xfId="53201"/>
    <cellStyle name="Normal 9 11 3" xfId="53202"/>
    <cellStyle name="Normal 9 11 3 2" xfId="53203"/>
    <cellStyle name="Normal 9 11 3 2 2" xfId="53204"/>
    <cellStyle name="Normal 9 11 3 3" xfId="53205"/>
    <cellStyle name="Normal 9 11 4" xfId="53206"/>
    <cellStyle name="Normal 9 11 4 2" xfId="53207"/>
    <cellStyle name="Normal 9 11 4 2 2" xfId="53208"/>
    <cellStyle name="Normal 9 11 4 3" xfId="53209"/>
    <cellStyle name="Normal 9 11 5" xfId="53210"/>
    <cellStyle name="Normal 9 11 5 2" xfId="53211"/>
    <cellStyle name="Normal 9 11 6" xfId="53212"/>
    <cellStyle name="Normal 9 12" xfId="53213"/>
    <cellStyle name="Normal 9 12 2" xfId="53214"/>
    <cellStyle name="Normal 9 12 2 2" xfId="53215"/>
    <cellStyle name="Normal 9 12 2 2 2" xfId="53216"/>
    <cellStyle name="Normal 9 12 2 2 2 2" xfId="53217"/>
    <cellStyle name="Normal 9 12 2 2 3" xfId="53218"/>
    <cellStyle name="Normal 9 12 2 3" xfId="53219"/>
    <cellStyle name="Normal 9 12 2 3 2" xfId="53220"/>
    <cellStyle name="Normal 9 12 2 3 2 2" xfId="53221"/>
    <cellStyle name="Normal 9 12 2 3 3" xfId="53222"/>
    <cellStyle name="Normal 9 12 2 4" xfId="53223"/>
    <cellStyle name="Normal 9 12 2 4 2" xfId="53224"/>
    <cellStyle name="Normal 9 12 2 5" xfId="53225"/>
    <cellStyle name="Normal 9 12 3" xfId="53226"/>
    <cellStyle name="Normal 9 12 3 2" xfId="53227"/>
    <cellStyle name="Normal 9 12 3 2 2" xfId="53228"/>
    <cellStyle name="Normal 9 12 3 3" xfId="53229"/>
    <cellStyle name="Normal 9 12 4" xfId="53230"/>
    <cellStyle name="Normal 9 12 4 2" xfId="53231"/>
    <cellStyle name="Normal 9 12 4 2 2" xfId="53232"/>
    <cellStyle name="Normal 9 12 4 3" xfId="53233"/>
    <cellStyle name="Normal 9 12 5" xfId="53234"/>
    <cellStyle name="Normal 9 12 5 2" xfId="53235"/>
    <cellStyle name="Normal 9 12 6" xfId="53236"/>
    <cellStyle name="Normal 9 13" xfId="53237"/>
    <cellStyle name="Normal 9 13 2" xfId="53238"/>
    <cellStyle name="Normal 9 13 2 2" xfId="53239"/>
    <cellStyle name="Normal 9 13 2 2 2" xfId="53240"/>
    <cellStyle name="Normal 9 13 2 2 2 2" xfId="53241"/>
    <cellStyle name="Normal 9 13 2 2 3" xfId="53242"/>
    <cellStyle name="Normal 9 13 2 3" xfId="53243"/>
    <cellStyle name="Normal 9 13 2 3 2" xfId="53244"/>
    <cellStyle name="Normal 9 13 2 3 2 2" xfId="53245"/>
    <cellStyle name="Normal 9 13 2 3 3" xfId="53246"/>
    <cellStyle name="Normal 9 13 2 4" xfId="53247"/>
    <cellStyle name="Normal 9 13 2 4 2" xfId="53248"/>
    <cellStyle name="Normal 9 13 2 5" xfId="53249"/>
    <cellStyle name="Normal 9 13 3" xfId="53250"/>
    <cellStyle name="Normal 9 13 3 2" xfId="53251"/>
    <cellStyle name="Normal 9 13 3 2 2" xfId="53252"/>
    <cellStyle name="Normal 9 13 3 3" xfId="53253"/>
    <cellStyle name="Normal 9 13 4" xfId="53254"/>
    <cellStyle name="Normal 9 13 4 2" xfId="53255"/>
    <cellStyle name="Normal 9 13 4 2 2" xfId="53256"/>
    <cellStyle name="Normal 9 13 4 3" xfId="53257"/>
    <cellStyle name="Normal 9 13 5" xfId="53258"/>
    <cellStyle name="Normal 9 13 5 2" xfId="53259"/>
    <cellStyle name="Normal 9 13 6" xfId="53260"/>
    <cellStyle name="Normal 9 14" xfId="53261"/>
    <cellStyle name="Normal 9 14 2" xfId="53262"/>
    <cellStyle name="Normal 9 14 2 2" xfId="53263"/>
    <cellStyle name="Normal 9 14 2 2 2" xfId="53264"/>
    <cellStyle name="Normal 9 14 2 2 2 2" xfId="53265"/>
    <cellStyle name="Normal 9 14 2 2 3" xfId="53266"/>
    <cellStyle name="Normal 9 14 2 3" xfId="53267"/>
    <cellStyle name="Normal 9 14 2 3 2" xfId="53268"/>
    <cellStyle name="Normal 9 14 2 3 2 2" xfId="53269"/>
    <cellStyle name="Normal 9 14 2 3 3" xfId="53270"/>
    <cellStyle name="Normal 9 14 2 4" xfId="53271"/>
    <cellStyle name="Normal 9 14 2 4 2" xfId="53272"/>
    <cellStyle name="Normal 9 14 2 5" xfId="53273"/>
    <cellStyle name="Normal 9 14 3" xfId="53274"/>
    <cellStyle name="Normal 9 14 3 2" xfId="53275"/>
    <cellStyle name="Normal 9 14 3 2 2" xfId="53276"/>
    <cellStyle name="Normal 9 14 3 3" xfId="53277"/>
    <cellStyle name="Normal 9 14 4" xfId="53278"/>
    <cellStyle name="Normal 9 14 4 2" xfId="53279"/>
    <cellStyle name="Normal 9 14 4 2 2" xfId="53280"/>
    <cellStyle name="Normal 9 14 4 3" xfId="53281"/>
    <cellStyle name="Normal 9 14 5" xfId="53282"/>
    <cellStyle name="Normal 9 14 5 2" xfId="53283"/>
    <cellStyle name="Normal 9 14 6" xfId="53284"/>
    <cellStyle name="Normal 9 15" xfId="53285"/>
    <cellStyle name="Normal 9 15 2" xfId="53286"/>
    <cellStyle name="Normal 9 15 2 2" xfId="53287"/>
    <cellStyle name="Normal 9 15 2 2 2" xfId="53288"/>
    <cellStyle name="Normal 9 15 2 2 2 2" xfId="53289"/>
    <cellStyle name="Normal 9 15 2 2 3" xfId="53290"/>
    <cellStyle name="Normal 9 15 2 3" xfId="53291"/>
    <cellStyle name="Normal 9 15 2 3 2" xfId="53292"/>
    <cellStyle name="Normal 9 15 2 3 2 2" xfId="53293"/>
    <cellStyle name="Normal 9 15 2 3 3" xfId="53294"/>
    <cellStyle name="Normal 9 15 2 4" xfId="53295"/>
    <cellStyle name="Normal 9 15 2 4 2" xfId="53296"/>
    <cellStyle name="Normal 9 15 2 5" xfId="53297"/>
    <cellStyle name="Normal 9 15 3" xfId="53298"/>
    <cellStyle name="Normal 9 15 3 2" xfId="53299"/>
    <cellStyle name="Normal 9 15 3 2 2" xfId="53300"/>
    <cellStyle name="Normal 9 15 3 3" xfId="53301"/>
    <cellStyle name="Normal 9 15 4" xfId="53302"/>
    <cellStyle name="Normal 9 15 4 2" xfId="53303"/>
    <cellStyle name="Normal 9 15 4 2 2" xfId="53304"/>
    <cellStyle name="Normal 9 15 4 3" xfId="53305"/>
    <cellStyle name="Normal 9 15 5" xfId="53306"/>
    <cellStyle name="Normal 9 15 5 2" xfId="53307"/>
    <cellStyle name="Normal 9 15 6" xfId="53308"/>
    <cellStyle name="Normal 9 16" xfId="53309"/>
    <cellStyle name="Normal 9 16 2" xfId="53310"/>
    <cellStyle name="Normal 9 16 2 2" xfId="53311"/>
    <cellStyle name="Normal 9 16 2 2 2" xfId="53312"/>
    <cellStyle name="Normal 9 16 2 2 2 2" xfId="53313"/>
    <cellStyle name="Normal 9 16 2 2 3" xfId="53314"/>
    <cellStyle name="Normal 9 16 2 3" xfId="53315"/>
    <cellStyle name="Normal 9 16 2 3 2" xfId="53316"/>
    <cellStyle name="Normal 9 16 2 3 2 2" xfId="53317"/>
    <cellStyle name="Normal 9 16 2 3 3" xfId="53318"/>
    <cellStyle name="Normal 9 16 2 4" xfId="53319"/>
    <cellStyle name="Normal 9 16 2 4 2" xfId="53320"/>
    <cellStyle name="Normal 9 16 2 5" xfId="53321"/>
    <cellStyle name="Normal 9 16 3" xfId="53322"/>
    <cellStyle name="Normal 9 16 3 2" xfId="53323"/>
    <cellStyle name="Normal 9 16 3 2 2" xfId="53324"/>
    <cellStyle name="Normal 9 16 3 3" xfId="53325"/>
    <cellStyle name="Normal 9 16 4" xfId="53326"/>
    <cellStyle name="Normal 9 16 4 2" xfId="53327"/>
    <cellStyle name="Normal 9 16 4 2 2" xfId="53328"/>
    <cellStyle name="Normal 9 16 4 3" xfId="53329"/>
    <cellStyle name="Normal 9 16 5" xfId="53330"/>
    <cellStyle name="Normal 9 16 5 2" xfId="53331"/>
    <cellStyle name="Normal 9 16 6" xfId="53332"/>
    <cellStyle name="Normal 9 17" xfId="53333"/>
    <cellStyle name="Normal 9 17 2" xfId="53334"/>
    <cellStyle name="Normal 9 17 2 2" xfId="53335"/>
    <cellStyle name="Normal 9 17 2 2 2" xfId="53336"/>
    <cellStyle name="Normal 9 17 2 2 2 2" xfId="53337"/>
    <cellStyle name="Normal 9 17 2 2 3" xfId="53338"/>
    <cellStyle name="Normal 9 17 2 3" xfId="53339"/>
    <cellStyle name="Normal 9 17 2 3 2" xfId="53340"/>
    <cellStyle name="Normal 9 17 2 3 2 2" xfId="53341"/>
    <cellStyle name="Normal 9 17 2 3 3" xfId="53342"/>
    <cellStyle name="Normal 9 17 2 4" xfId="53343"/>
    <cellStyle name="Normal 9 17 2 4 2" xfId="53344"/>
    <cellStyle name="Normal 9 17 2 5" xfId="53345"/>
    <cellStyle name="Normal 9 17 3" xfId="53346"/>
    <cellStyle name="Normal 9 17 3 2" xfId="53347"/>
    <cellStyle name="Normal 9 17 3 2 2" xfId="53348"/>
    <cellStyle name="Normal 9 17 3 3" xfId="53349"/>
    <cellStyle name="Normal 9 17 4" xfId="53350"/>
    <cellStyle name="Normal 9 17 4 2" xfId="53351"/>
    <cellStyle name="Normal 9 17 4 2 2" xfId="53352"/>
    <cellStyle name="Normal 9 17 4 3" xfId="53353"/>
    <cellStyle name="Normal 9 17 5" xfId="53354"/>
    <cellStyle name="Normal 9 17 5 2" xfId="53355"/>
    <cellStyle name="Normal 9 17 6" xfId="53356"/>
    <cellStyle name="Normal 9 18" xfId="53357"/>
    <cellStyle name="Normal 9 18 2" xfId="53358"/>
    <cellStyle name="Normal 9 18 2 2" xfId="53359"/>
    <cellStyle name="Normal 9 18 2 2 2" xfId="53360"/>
    <cellStyle name="Normal 9 18 2 2 2 2" xfId="53361"/>
    <cellStyle name="Normal 9 18 2 2 3" xfId="53362"/>
    <cellStyle name="Normal 9 18 2 3" xfId="53363"/>
    <cellStyle name="Normal 9 18 2 3 2" xfId="53364"/>
    <cellStyle name="Normal 9 18 2 3 2 2" xfId="53365"/>
    <cellStyle name="Normal 9 18 2 3 3" xfId="53366"/>
    <cellStyle name="Normal 9 18 2 4" xfId="53367"/>
    <cellStyle name="Normal 9 18 2 4 2" xfId="53368"/>
    <cellStyle name="Normal 9 18 2 5" xfId="53369"/>
    <cellStyle name="Normal 9 18 3" xfId="53370"/>
    <cellStyle name="Normal 9 18 3 2" xfId="53371"/>
    <cellStyle name="Normal 9 18 3 2 2" xfId="53372"/>
    <cellStyle name="Normal 9 18 3 3" xfId="53373"/>
    <cellStyle name="Normal 9 18 4" xfId="53374"/>
    <cellStyle name="Normal 9 18 4 2" xfId="53375"/>
    <cellStyle name="Normal 9 18 4 2 2" xfId="53376"/>
    <cellStyle name="Normal 9 18 4 3" xfId="53377"/>
    <cellStyle name="Normal 9 18 5" xfId="53378"/>
    <cellStyle name="Normal 9 18 5 2" xfId="53379"/>
    <cellStyle name="Normal 9 18 6" xfId="53380"/>
    <cellStyle name="Normal 9 19" xfId="53381"/>
    <cellStyle name="Normal 9 19 2" xfId="53382"/>
    <cellStyle name="Normal 9 19 2 2" xfId="53383"/>
    <cellStyle name="Normal 9 19 2 2 2" xfId="53384"/>
    <cellStyle name="Normal 9 19 2 2 2 2" xfId="53385"/>
    <cellStyle name="Normal 9 19 2 2 3" xfId="53386"/>
    <cellStyle name="Normal 9 19 2 3" xfId="53387"/>
    <cellStyle name="Normal 9 19 2 3 2" xfId="53388"/>
    <cellStyle name="Normal 9 19 2 3 2 2" xfId="53389"/>
    <cellStyle name="Normal 9 19 2 3 3" xfId="53390"/>
    <cellStyle name="Normal 9 19 2 4" xfId="53391"/>
    <cellStyle name="Normal 9 19 2 4 2" xfId="53392"/>
    <cellStyle name="Normal 9 19 2 5" xfId="53393"/>
    <cellStyle name="Normal 9 19 3" xfId="53394"/>
    <cellStyle name="Normal 9 19 3 2" xfId="53395"/>
    <cellStyle name="Normal 9 19 3 2 2" xfId="53396"/>
    <cellStyle name="Normal 9 19 3 3" xfId="53397"/>
    <cellStyle name="Normal 9 19 4" xfId="53398"/>
    <cellStyle name="Normal 9 19 4 2" xfId="53399"/>
    <cellStyle name="Normal 9 19 4 2 2" xfId="53400"/>
    <cellStyle name="Normal 9 19 4 3" xfId="53401"/>
    <cellStyle name="Normal 9 19 5" xfId="53402"/>
    <cellStyle name="Normal 9 19 5 2" xfId="53403"/>
    <cellStyle name="Normal 9 19 6" xfId="53404"/>
    <cellStyle name="Normal 9 2" xfId="53405"/>
    <cellStyle name="Normal 9 2 10" xfId="53406"/>
    <cellStyle name="Normal 9 2 10 2" xfId="53407"/>
    <cellStyle name="Normal 9 2 10 2 2" xfId="53408"/>
    <cellStyle name="Normal 9 2 10 2 2 2" xfId="53409"/>
    <cellStyle name="Normal 9 2 10 2 2 2 2" xfId="53410"/>
    <cellStyle name="Normal 9 2 10 2 2 3" xfId="53411"/>
    <cellStyle name="Normal 9 2 10 2 3" xfId="53412"/>
    <cellStyle name="Normal 9 2 10 2 3 2" xfId="53413"/>
    <cellStyle name="Normal 9 2 10 2 3 2 2" xfId="53414"/>
    <cellStyle name="Normal 9 2 10 2 3 3" xfId="53415"/>
    <cellStyle name="Normal 9 2 10 2 4" xfId="53416"/>
    <cellStyle name="Normal 9 2 10 2 4 2" xfId="53417"/>
    <cellStyle name="Normal 9 2 10 2 5" xfId="53418"/>
    <cellStyle name="Normal 9 2 10 3" xfId="53419"/>
    <cellStyle name="Normal 9 2 10 3 2" xfId="53420"/>
    <cellStyle name="Normal 9 2 10 3 2 2" xfId="53421"/>
    <cellStyle name="Normal 9 2 10 3 3" xfId="53422"/>
    <cellStyle name="Normal 9 2 10 4" xfId="53423"/>
    <cellStyle name="Normal 9 2 10 4 2" xfId="53424"/>
    <cellStyle name="Normal 9 2 10 4 2 2" xfId="53425"/>
    <cellStyle name="Normal 9 2 10 4 3" xfId="53426"/>
    <cellStyle name="Normal 9 2 10 5" xfId="53427"/>
    <cellStyle name="Normal 9 2 10 5 2" xfId="53428"/>
    <cellStyle name="Normal 9 2 10 6" xfId="53429"/>
    <cellStyle name="Normal 9 2 11" xfId="53430"/>
    <cellStyle name="Normal 9 2 11 2" xfId="53431"/>
    <cellStyle name="Normal 9 2 11 2 2" xfId="53432"/>
    <cellStyle name="Normal 9 2 11 2 2 2" xfId="53433"/>
    <cellStyle name="Normal 9 2 11 2 2 2 2" xfId="53434"/>
    <cellStyle name="Normal 9 2 11 2 2 3" xfId="53435"/>
    <cellStyle name="Normal 9 2 11 2 3" xfId="53436"/>
    <cellStyle name="Normal 9 2 11 2 3 2" xfId="53437"/>
    <cellStyle name="Normal 9 2 11 2 3 2 2" xfId="53438"/>
    <cellStyle name="Normal 9 2 11 2 3 3" xfId="53439"/>
    <cellStyle name="Normal 9 2 11 2 4" xfId="53440"/>
    <cellStyle name="Normal 9 2 11 2 4 2" xfId="53441"/>
    <cellStyle name="Normal 9 2 11 2 5" xfId="53442"/>
    <cellStyle name="Normal 9 2 11 3" xfId="53443"/>
    <cellStyle name="Normal 9 2 11 3 2" xfId="53444"/>
    <cellStyle name="Normal 9 2 11 3 2 2" xfId="53445"/>
    <cellStyle name="Normal 9 2 11 3 3" xfId="53446"/>
    <cellStyle name="Normal 9 2 11 4" xfId="53447"/>
    <cellStyle name="Normal 9 2 11 4 2" xfId="53448"/>
    <cellStyle name="Normal 9 2 11 4 2 2" xfId="53449"/>
    <cellStyle name="Normal 9 2 11 4 3" xfId="53450"/>
    <cellStyle name="Normal 9 2 11 5" xfId="53451"/>
    <cellStyle name="Normal 9 2 11 5 2" xfId="53452"/>
    <cellStyle name="Normal 9 2 11 6" xfId="53453"/>
    <cellStyle name="Normal 9 2 12" xfId="53454"/>
    <cellStyle name="Normal 9 2 12 2" xfId="53455"/>
    <cellStyle name="Normal 9 2 12 2 2" xfId="53456"/>
    <cellStyle name="Normal 9 2 12 2 2 2" xfId="53457"/>
    <cellStyle name="Normal 9 2 12 2 2 2 2" xfId="53458"/>
    <cellStyle name="Normal 9 2 12 2 2 3" xfId="53459"/>
    <cellStyle name="Normal 9 2 12 2 3" xfId="53460"/>
    <cellStyle name="Normal 9 2 12 2 3 2" xfId="53461"/>
    <cellStyle name="Normal 9 2 12 2 3 2 2" xfId="53462"/>
    <cellStyle name="Normal 9 2 12 2 3 3" xfId="53463"/>
    <cellStyle name="Normal 9 2 12 2 4" xfId="53464"/>
    <cellStyle name="Normal 9 2 12 2 4 2" xfId="53465"/>
    <cellStyle name="Normal 9 2 12 2 5" xfId="53466"/>
    <cellStyle name="Normal 9 2 12 3" xfId="53467"/>
    <cellStyle name="Normal 9 2 12 3 2" xfId="53468"/>
    <cellStyle name="Normal 9 2 12 3 2 2" xfId="53469"/>
    <cellStyle name="Normal 9 2 12 3 3" xfId="53470"/>
    <cellStyle name="Normal 9 2 12 4" xfId="53471"/>
    <cellStyle name="Normal 9 2 12 4 2" xfId="53472"/>
    <cellStyle name="Normal 9 2 12 4 2 2" xfId="53473"/>
    <cellStyle name="Normal 9 2 12 4 3" xfId="53474"/>
    <cellStyle name="Normal 9 2 12 5" xfId="53475"/>
    <cellStyle name="Normal 9 2 12 5 2" xfId="53476"/>
    <cellStyle name="Normal 9 2 12 6" xfId="53477"/>
    <cellStyle name="Normal 9 2 13" xfId="53478"/>
    <cellStyle name="Normal 9 2 13 2" xfId="53479"/>
    <cellStyle name="Normal 9 2 13 2 2" xfId="53480"/>
    <cellStyle name="Normal 9 2 13 2 2 2" xfId="53481"/>
    <cellStyle name="Normal 9 2 13 2 2 2 2" xfId="53482"/>
    <cellStyle name="Normal 9 2 13 2 2 3" xfId="53483"/>
    <cellStyle name="Normal 9 2 13 2 3" xfId="53484"/>
    <cellStyle name="Normal 9 2 13 2 3 2" xfId="53485"/>
    <cellStyle name="Normal 9 2 13 2 3 2 2" xfId="53486"/>
    <cellStyle name="Normal 9 2 13 2 3 3" xfId="53487"/>
    <cellStyle name="Normal 9 2 13 2 4" xfId="53488"/>
    <cellStyle name="Normal 9 2 13 2 4 2" xfId="53489"/>
    <cellStyle name="Normal 9 2 13 2 5" xfId="53490"/>
    <cellStyle name="Normal 9 2 13 3" xfId="53491"/>
    <cellStyle name="Normal 9 2 13 3 2" xfId="53492"/>
    <cellStyle name="Normal 9 2 13 3 2 2" xfId="53493"/>
    <cellStyle name="Normal 9 2 13 3 3" xfId="53494"/>
    <cellStyle name="Normal 9 2 13 4" xfId="53495"/>
    <cellStyle name="Normal 9 2 13 4 2" xfId="53496"/>
    <cellStyle name="Normal 9 2 13 4 2 2" xfId="53497"/>
    <cellStyle name="Normal 9 2 13 4 3" xfId="53498"/>
    <cellStyle name="Normal 9 2 13 5" xfId="53499"/>
    <cellStyle name="Normal 9 2 13 5 2" xfId="53500"/>
    <cellStyle name="Normal 9 2 13 6" xfId="53501"/>
    <cellStyle name="Normal 9 2 14" xfId="53502"/>
    <cellStyle name="Normal 9 2 14 2" xfId="53503"/>
    <cellStyle name="Normal 9 2 14 2 2" xfId="53504"/>
    <cellStyle name="Normal 9 2 14 2 2 2" xfId="53505"/>
    <cellStyle name="Normal 9 2 14 2 2 2 2" xfId="53506"/>
    <cellStyle name="Normal 9 2 14 2 2 3" xfId="53507"/>
    <cellStyle name="Normal 9 2 14 2 3" xfId="53508"/>
    <cellStyle name="Normal 9 2 14 2 3 2" xfId="53509"/>
    <cellStyle name="Normal 9 2 14 2 3 2 2" xfId="53510"/>
    <cellStyle name="Normal 9 2 14 2 3 3" xfId="53511"/>
    <cellStyle name="Normal 9 2 14 2 4" xfId="53512"/>
    <cellStyle name="Normal 9 2 14 2 4 2" xfId="53513"/>
    <cellStyle name="Normal 9 2 14 2 5" xfId="53514"/>
    <cellStyle name="Normal 9 2 14 3" xfId="53515"/>
    <cellStyle name="Normal 9 2 14 3 2" xfId="53516"/>
    <cellStyle name="Normal 9 2 14 3 2 2" xfId="53517"/>
    <cellStyle name="Normal 9 2 14 3 3" xfId="53518"/>
    <cellStyle name="Normal 9 2 14 4" xfId="53519"/>
    <cellStyle name="Normal 9 2 14 4 2" xfId="53520"/>
    <cellStyle name="Normal 9 2 14 4 2 2" xfId="53521"/>
    <cellStyle name="Normal 9 2 14 4 3" xfId="53522"/>
    <cellStyle name="Normal 9 2 14 5" xfId="53523"/>
    <cellStyle name="Normal 9 2 14 5 2" xfId="53524"/>
    <cellStyle name="Normal 9 2 14 6" xfId="53525"/>
    <cellStyle name="Normal 9 2 15" xfId="53526"/>
    <cellStyle name="Normal 9 2 15 2" xfId="53527"/>
    <cellStyle name="Normal 9 2 15 2 2" xfId="53528"/>
    <cellStyle name="Normal 9 2 15 2 2 2" xfId="53529"/>
    <cellStyle name="Normal 9 2 15 2 2 2 2" xfId="53530"/>
    <cellStyle name="Normal 9 2 15 2 2 3" xfId="53531"/>
    <cellStyle name="Normal 9 2 15 2 3" xfId="53532"/>
    <cellStyle name="Normal 9 2 15 2 3 2" xfId="53533"/>
    <cellStyle name="Normal 9 2 15 2 3 2 2" xfId="53534"/>
    <cellStyle name="Normal 9 2 15 2 3 3" xfId="53535"/>
    <cellStyle name="Normal 9 2 15 2 4" xfId="53536"/>
    <cellStyle name="Normal 9 2 15 2 4 2" xfId="53537"/>
    <cellStyle name="Normal 9 2 15 2 5" xfId="53538"/>
    <cellStyle name="Normal 9 2 15 3" xfId="53539"/>
    <cellStyle name="Normal 9 2 15 3 2" xfId="53540"/>
    <cellStyle name="Normal 9 2 15 3 2 2" xfId="53541"/>
    <cellStyle name="Normal 9 2 15 3 3" xfId="53542"/>
    <cellStyle name="Normal 9 2 15 4" xfId="53543"/>
    <cellStyle name="Normal 9 2 15 4 2" xfId="53544"/>
    <cellStyle name="Normal 9 2 15 4 2 2" xfId="53545"/>
    <cellStyle name="Normal 9 2 15 4 3" xfId="53546"/>
    <cellStyle name="Normal 9 2 15 5" xfId="53547"/>
    <cellStyle name="Normal 9 2 15 5 2" xfId="53548"/>
    <cellStyle name="Normal 9 2 15 6" xfId="53549"/>
    <cellStyle name="Normal 9 2 16" xfId="53550"/>
    <cellStyle name="Normal 9 2 16 2" xfId="53551"/>
    <cellStyle name="Normal 9 2 16 2 2" xfId="53552"/>
    <cellStyle name="Normal 9 2 16 2 2 2" xfId="53553"/>
    <cellStyle name="Normal 9 2 16 2 2 2 2" xfId="53554"/>
    <cellStyle name="Normal 9 2 16 2 2 3" xfId="53555"/>
    <cellStyle name="Normal 9 2 16 2 3" xfId="53556"/>
    <cellStyle name="Normal 9 2 16 2 3 2" xfId="53557"/>
    <cellStyle name="Normal 9 2 16 2 3 2 2" xfId="53558"/>
    <cellStyle name="Normal 9 2 16 2 3 3" xfId="53559"/>
    <cellStyle name="Normal 9 2 16 2 4" xfId="53560"/>
    <cellStyle name="Normal 9 2 16 2 4 2" xfId="53561"/>
    <cellStyle name="Normal 9 2 16 2 5" xfId="53562"/>
    <cellStyle name="Normal 9 2 16 3" xfId="53563"/>
    <cellStyle name="Normal 9 2 16 3 2" xfId="53564"/>
    <cellStyle name="Normal 9 2 16 3 2 2" xfId="53565"/>
    <cellStyle name="Normal 9 2 16 3 3" xfId="53566"/>
    <cellStyle name="Normal 9 2 16 4" xfId="53567"/>
    <cellStyle name="Normal 9 2 16 4 2" xfId="53568"/>
    <cellStyle name="Normal 9 2 16 4 2 2" xfId="53569"/>
    <cellStyle name="Normal 9 2 16 4 3" xfId="53570"/>
    <cellStyle name="Normal 9 2 16 5" xfId="53571"/>
    <cellStyle name="Normal 9 2 16 5 2" xfId="53572"/>
    <cellStyle name="Normal 9 2 16 6" xfId="53573"/>
    <cellStyle name="Normal 9 2 17" xfId="53574"/>
    <cellStyle name="Normal 9 2 17 2" xfId="53575"/>
    <cellStyle name="Normal 9 2 17 2 2" xfId="53576"/>
    <cellStyle name="Normal 9 2 17 2 2 2" xfId="53577"/>
    <cellStyle name="Normal 9 2 17 2 2 2 2" xfId="53578"/>
    <cellStyle name="Normal 9 2 17 2 2 3" xfId="53579"/>
    <cellStyle name="Normal 9 2 17 2 3" xfId="53580"/>
    <cellStyle name="Normal 9 2 17 2 3 2" xfId="53581"/>
    <cellStyle name="Normal 9 2 17 2 3 2 2" xfId="53582"/>
    <cellStyle name="Normal 9 2 17 2 3 3" xfId="53583"/>
    <cellStyle name="Normal 9 2 17 2 4" xfId="53584"/>
    <cellStyle name="Normal 9 2 17 2 4 2" xfId="53585"/>
    <cellStyle name="Normal 9 2 17 2 5" xfId="53586"/>
    <cellStyle name="Normal 9 2 17 3" xfId="53587"/>
    <cellStyle name="Normal 9 2 17 3 2" xfId="53588"/>
    <cellStyle name="Normal 9 2 17 3 2 2" xfId="53589"/>
    <cellStyle name="Normal 9 2 17 3 3" xfId="53590"/>
    <cellStyle name="Normal 9 2 17 4" xfId="53591"/>
    <cellStyle name="Normal 9 2 17 4 2" xfId="53592"/>
    <cellStyle name="Normal 9 2 17 4 2 2" xfId="53593"/>
    <cellStyle name="Normal 9 2 17 4 3" xfId="53594"/>
    <cellStyle name="Normal 9 2 17 5" xfId="53595"/>
    <cellStyle name="Normal 9 2 17 5 2" xfId="53596"/>
    <cellStyle name="Normal 9 2 17 6" xfId="53597"/>
    <cellStyle name="Normal 9 2 18" xfId="53598"/>
    <cellStyle name="Normal 9 2 18 2" xfId="53599"/>
    <cellStyle name="Normal 9 2 18 2 2" xfId="53600"/>
    <cellStyle name="Normal 9 2 18 2 2 2" xfId="53601"/>
    <cellStyle name="Normal 9 2 18 2 2 2 2" xfId="53602"/>
    <cellStyle name="Normal 9 2 18 2 2 3" xfId="53603"/>
    <cellStyle name="Normal 9 2 18 2 3" xfId="53604"/>
    <cellStyle name="Normal 9 2 18 2 3 2" xfId="53605"/>
    <cellStyle name="Normal 9 2 18 2 3 2 2" xfId="53606"/>
    <cellStyle name="Normal 9 2 18 2 3 3" xfId="53607"/>
    <cellStyle name="Normal 9 2 18 2 4" xfId="53608"/>
    <cellStyle name="Normal 9 2 18 2 4 2" xfId="53609"/>
    <cellStyle name="Normal 9 2 18 2 5" xfId="53610"/>
    <cellStyle name="Normal 9 2 18 3" xfId="53611"/>
    <cellStyle name="Normal 9 2 18 3 2" xfId="53612"/>
    <cellStyle name="Normal 9 2 18 3 2 2" xfId="53613"/>
    <cellStyle name="Normal 9 2 18 3 3" xfId="53614"/>
    <cellStyle name="Normal 9 2 18 4" xfId="53615"/>
    <cellStyle name="Normal 9 2 18 4 2" xfId="53616"/>
    <cellStyle name="Normal 9 2 18 4 2 2" xfId="53617"/>
    <cellStyle name="Normal 9 2 18 4 3" xfId="53618"/>
    <cellStyle name="Normal 9 2 18 5" xfId="53619"/>
    <cellStyle name="Normal 9 2 18 5 2" xfId="53620"/>
    <cellStyle name="Normal 9 2 18 6" xfId="53621"/>
    <cellStyle name="Normal 9 2 19" xfId="53622"/>
    <cellStyle name="Normal 9 2 19 2" xfId="53623"/>
    <cellStyle name="Normal 9 2 19 2 2" xfId="53624"/>
    <cellStyle name="Normal 9 2 19 2 2 2" xfId="53625"/>
    <cellStyle name="Normal 9 2 19 2 2 2 2" xfId="53626"/>
    <cellStyle name="Normal 9 2 19 2 2 3" xfId="53627"/>
    <cellStyle name="Normal 9 2 19 2 3" xfId="53628"/>
    <cellStyle name="Normal 9 2 19 2 3 2" xfId="53629"/>
    <cellStyle name="Normal 9 2 19 2 3 2 2" xfId="53630"/>
    <cellStyle name="Normal 9 2 19 2 3 3" xfId="53631"/>
    <cellStyle name="Normal 9 2 19 2 4" xfId="53632"/>
    <cellStyle name="Normal 9 2 19 2 4 2" xfId="53633"/>
    <cellStyle name="Normal 9 2 19 2 5" xfId="53634"/>
    <cellStyle name="Normal 9 2 19 3" xfId="53635"/>
    <cellStyle name="Normal 9 2 19 3 2" xfId="53636"/>
    <cellStyle name="Normal 9 2 19 3 2 2" xfId="53637"/>
    <cellStyle name="Normal 9 2 19 3 3" xfId="53638"/>
    <cellStyle name="Normal 9 2 19 4" xfId="53639"/>
    <cellStyle name="Normal 9 2 19 4 2" xfId="53640"/>
    <cellStyle name="Normal 9 2 19 4 2 2" xfId="53641"/>
    <cellStyle name="Normal 9 2 19 4 3" xfId="53642"/>
    <cellStyle name="Normal 9 2 19 5" xfId="53643"/>
    <cellStyle name="Normal 9 2 19 5 2" xfId="53644"/>
    <cellStyle name="Normal 9 2 19 6" xfId="53645"/>
    <cellStyle name="Normal 9 2 2" xfId="53646"/>
    <cellStyle name="Normal 9 2 2 2" xfId="53647"/>
    <cellStyle name="Normal 9 2 2 2 2" xfId="53648"/>
    <cellStyle name="Normal 9 2 2 2 2 2" xfId="53649"/>
    <cellStyle name="Normal 9 2 2 2 2 2 2" xfId="53650"/>
    <cellStyle name="Normal 9 2 2 2 2 2 2 2" xfId="53651"/>
    <cellStyle name="Normal 9 2 2 2 2 2 3" xfId="53652"/>
    <cellStyle name="Normal 9 2 2 2 2 3" xfId="53653"/>
    <cellStyle name="Normal 9 2 2 2 2 3 2" xfId="53654"/>
    <cellStyle name="Normal 9 2 2 2 2 3 2 2" xfId="53655"/>
    <cellStyle name="Normal 9 2 2 2 2 3 3" xfId="53656"/>
    <cellStyle name="Normal 9 2 2 2 2 4" xfId="53657"/>
    <cellStyle name="Normal 9 2 2 2 2 4 2" xfId="53658"/>
    <cellStyle name="Normal 9 2 2 2 2 5" xfId="53659"/>
    <cellStyle name="Normal 9 2 2 2 3" xfId="53660"/>
    <cellStyle name="Normal 9 2 2 2 3 2" xfId="53661"/>
    <cellStyle name="Normal 9 2 2 2 3 2 2" xfId="53662"/>
    <cellStyle name="Normal 9 2 2 2 3 3" xfId="53663"/>
    <cellStyle name="Normal 9 2 2 2 4" xfId="53664"/>
    <cellStyle name="Normal 9 2 2 2 4 2" xfId="53665"/>
    <cellStyle name="Normal 9 2 2 2 4 2 2" xfId="53666"/>
    <cellStyle name="Normal 9 2 2 2 4 3" xfId="53667"/>
    <cellStyle name="Normal 9 2 2 2 5" xfId="53668"/>
    <cellStyle name="Normal 9 2 2 2 5 2" xfId="53669"/>
    <cellStyle name="Normal 9 2 2 2 6" xfId="53670"/>
    <cellStyle name="Normal 9 2 2 3" xfId="53671"/>
    <cellStyle name="Normal 9 2 2 3 2" xfId="53672"/>
    <cellStyle name="Normal 9 2 2 3 2 2" xfId="53673"/>
    <cellStyle name="Normal 9 2 2 3 2 2 2" xfId="53674"/>
    <cellStyle name="Normal 9 2 2 3 2 2 2 2" xfId="53675"/>
    <cellStyle name="Normal 9 2 2 3 2 2 3" xfId="53676"/>
    <cellStyle name="Normal 9 2 2 3 2 3" xfId="53677"/>
    <cellStyle name="Normal 9 2 2 3 2 3 2" xfId="53678"/>
    <cellStyle name="Normal 9 2 2 3 2 3 2 2" xfId="53679"/>
    <cellStyle name="Normal 9 2 2 3 2 3 3" xfId="53680"/>
    <cellStyle name="Normal 9 2 2 3 2 4" xfId="53681"/>
    <cellStyle name="Normal 9 2 2 3 2 4 2" xfId="53682"/>
    <cellStyle name="Normal 9 2 2 3 2 5" xfId="53683"/>
    <cellStyle name="Normal 9 2 2 3 3" xfId="53684"/>
    <cellStyle name="Normal 9 2 2 3 3 2" xfId="53685"/>
    <cellStyle name="Normal 9 2 2 3 3 2 2" xfId="53686"/>
    <cellStyle name="Normal 9 2 2 3 3 3" xfId="53687"/>
    <cellStyle name="Normal 9 2 2 3 4" xfId="53688"/>
    <cellStyle name="Normal 9 2 2 3 4 2" xfId="53689"/>
    <cellStyle name="Normal 9 2 2 3 4 2 2" xfId="53690"/>
    <cellStyle name="Normal 9 2 2 3 4 3" xfId="53691"/>
    <cellStyle name="Normal 9 2 2 3 5" xfId="53692"/>
    <cellStyle name="Normal 9 2 2 3 5 2" xfId="53693"/>
    <cellStyle name="Normal 9 2 2 3 6" xfId="53694"/>
    <cellStyle name="Normal 9 2 2 4" xfId="53695"/>
    <cellStyle name="Normal 9 2 2 4 2" xfId="53696"/>
    <cellStyle name="Normal 9 2 2 4 2 2" xfId="53697"/>
    <cellStyle name="Normal 9 2 2 4 2 2 2" xfId="53698"/>
    <cellStyle name="Normal 9 2 2 4 2 3" xfId="53699"/>
    <cellStyle name="Normal 9 2 2 4 3" xfId="53700"/>
    <cellStyle name="Normal 9 2 2 4 3 2" xfId="53701"/>
    <cellStyle name="Normal 9 2 2 4 3 2 2" xfId="53702"/>
    <cellStyle name="Normal 9 2 2 4 3 3" xfId="53703"/>
    <cellStyle name="Normal 9 2 2 4 4" xfId="53704"/>
    <cellStyle name="Normal 9 2 2 4 4 2" xfId="53705"/>
    <cellStyle name="Normal 9 2 2 4 5" xfId="53706"/>
    <cellStyle name="Normal 9 2 2 5" xfId="53707"/>
    <cellStyle name="Normal 9 2 2 5 2" xfId="53708"/>
    <cellStyle name="Normal 9 2 2 5 2 2" xfId="53709"/>
    <cellStyle name="Normal 9 2 2 5 2 2 2" xfId="53710"/>
    <cellStyle name="Normal 9 2 2 5 2 3" xfId="53711"/>
    <cellStyle name="Normal 9 2 2 5 3" xfId="53712"/>
    <cellStyle name="Normal 9 2 2 5 3 2" xfId="53713"/>
    <cellStyle name="Normal 9 2 2 5 3 2 2" xfId="53714"/>
    <cellStyle name="Normal 9 2 2 5 3 3" xfId="53715"/>
    <cellStyle name="Normal 9 2 2 5 4" xfId="53716"/>
    <cellStyle name="Normal 9 2 2 5 4 2" xfId="53717"/>
    <cellStyle name="Normal 9 2 2 5 5" xfId="53718"/>
    <cellStyle name="Normal 9 2 2 6" xfId="53719"/>
    <cellStyle name="Normal 9 2 2 6 2" xfId="53720"/>
    <cellStyle name="Normal 9 2 2 6 2 2" xfId="53721"/>
    <cellStyle name="Normal 9 2 2 6 3" xfId="53722"/>
    <cellStyle name="Normal 9 2 2 7" xfId="53723"/>
    <cellStyle name="Normal 9 2 2 7 2" xfId="53724"/>
    <cellStyle name="Normal 9 2 2 7 2 2" xfId="53725"/>
    <cellStyle name="Normal 9 2 2 7 3" xfId="53726"/>
    <cellStyle name="Normal 9 2 2 8" xfId="53727"/>
    <cellStyle name="Normal 9 2 2 8 2" xfId="53728"/>
    <cellStyle name="Normal 9 2 2 9" xfId="53729"/>
    <cellStyle name="Normal 9 2 20" xfId="53730"/>
    <cellStyle name="Normal 9 2 20 2" xfId="53731"/>
    <cellStyle name="Normal 9 2 20 2 2" xfId="53732"/>
    <cellStyle name="Normal 9 2 20 2 2 2" xfId="53733"/>
    <cellStyle name="Normal 9 2 20 2 2 2 2" xfId="53734"/>
    <cellStyle name="Normal 9 2 20 2 2 3" xfId="53735"/>
    <cellStyle name="Normal 9 2 20 2 3" xfId="53736"/>
    <cellStyle name="Normal 9 2 20 2 3 2" xfId="53737"/>
    <cellStyle name="Normal 9 2 20 2 3 2 2" xfId="53738"/>
    <cellStyle name="Normal 9 2 20 2 3 3" xfId="53739"/>
    <cellStyle name="Normal 9 2 20 2 4" xfId="53740"/>
    <cellStyle name="Normal 9 2 20 2 4 2" xfId="53741"/>
    <cellStyle name="Normal 9 2 20 2 5" xfId="53742"/>
    <cellStyle name="Normal 9 2 20 3" xfId="53743"/>
    <cellStyle name="Normal 9 2 20 3 2" xfId="53744"/>
    <cellStyle name="Normal 9 2 20 3 2 2" xfId="53745"/>
    <cellStyle name="Normal 9 2 20 3 3" xfId="53746"/>
    <cellStyle name="Normal 9 2 20 4" xfId="53747"/>
    <cellStyle name="Normal 9 2 20 4 2" xfId="53748"/>
    <cellStyle name="Normal 9 2 20 4 2 2" xfId="53749"/>
    <cellStyle name="Normal 9 2 20 4 3" xfId="53750"/>
    <cellStyle name="Normal 9 2 20 5" xfId="53751"/>
    <cellStyle name="Normal 9 2 20 5 2" xfId="53752"/>
    <cellStyle name="Normal 9 2 20 6" xfId="53753"/>
    <cellStyle name="Normal 9 2 21" xfId="53754"/>
    <cellStyle name="Normal 9 2 21 2" xfId="53755"/>
    <cellStyle name="Normal 9 2 21 2 2" xfId="53756"/>
    <cellStyle name="Normal 9 2 21 2 2 2" xfId="53757"/>
    <cellStyle name="Normal 9 2 21 2 2 2 2" xfId="53758"/>
    <cellStyle name="Normal 9 2 21 2 2 3" xfId="53759"/>
    <cellStyle name="Normal 9 2 21 2 3" xfId="53760"/>
    <cellStyle name="Normal 9 2 21 2 3 2" xfId="53761"/>
    <cellStyle name="Normal 9 2 21 2 3 2 2" xfId="53762"/>
    <cellStyle name="Normal 9 2 21 2 3 3" xfId="53763"/>
    <cellStyle name="Normal 9 2 21 2 4" xfId="53764"/>
    <cellStyle name="Normal 9 2 21 2 4 2" xfId="53765"/>
    <cellStyle name="Normal 9 2 21 2 5" xfId="53766"/>
    <cellStyle name="Normal 9 2 21 3" xfId="53767"/>
    <cellStyle name="Normal 9 2 21 3 2" xfId="53768"/>
    <cellStyle name="Normal 9 2 21 3 2 2" xfId="53769"/>
    <cellStyle name="Normal 9 2 21 3 3" xfId="53770"/>
    <cellStyle name="Normal 9 2 21 4" xfId="53771"/>
    <cellStyle name="Normal 9 2 21 4 2" xfId="53772"/>
    <cellStyle name="Normal 9 2 21 4 2 2" xfId="53773"/>
    <cellStyle name="Normal 9 2 21 4 3" xfId="53774"/>
    <cellStyle name="Normal 9 2 21 5" xfId="53775"/>
    <cellStyle name="Normal 9 2 21 5 2" xfId="53776"/>
    <cellStyle name="Normal 9 2 21 6" xfId="53777"/>
    <cellStyle name="Normal 9 2 22" xfId="53778"/>
    <cellStyle name="Normal 9 2 22 2" xfId="53779"/>
    <cellStyle name="Normal 9 2 22 2 2" xfId="53780"/>
    <cellStyle name="Normal 9 2 22 2 2 2" xfId="53781"/>
    <cellStyle name="Normal 9 2 22 2 2 2 2" xfId="53782"/>
    <cellStyle name="Normal 9 2 22 2 2 3" xfId="53783"/>
    <cellStyle name="Normal 9 2 22 2 3" xfId="53784"/>
    <cellStyle name="Normal 9 2 22 2 3 2" xfId="53785"/>
    <cellStyle name="Normal 9 2 22 2 3 2 2" xfId="53786"/>
    <cellStyle name="Normal 9 2 22 2 3 3" xfId="53787"/>
    <cellStyle name="Normal 9 2 22 2 4" xfId="53788"/>
    <cellStyle name="Normal 9 2 22 2 4 2" xfId="53789"/>
    <cellStyle name="Normal 9 2 22 2 5" xfId="53790"/>
    <cellStyle name="Normal 9 2 22 3" xfId="53791"/>
    <cellStyle name="Normal 9 2 22 3 2" xfId="53792"/>
    <cellStyle name="Normal 9 2 22 3 2 2" xfId="53793"/>
    <cellStyle name="Normal 9 2 22 3 3" xfId="53794"/>
    <cellStyle name="Normal 9 2 22 4" xfId="53795"/>
    <cellStyle name="Normal 9 2 22 4 2" xfId="53796"/>
    <cellStyle name="Normal 9 2 22 4 2 2" xfId="53797"/>
    <cellStyle name="Normal 9 2 22 4 3" xfId="53798"/>
    <cellStyle name="Normal 9 2 22 5" xfId="53799"/>
    <cellStyle name="Normal 9 2 22 5 2" xfId="53800"/>
    <cellStyle name="Normal 9 2 22 6" xfId="53801"/>
    <cellStyle name="Normal 9 2 23" xfId="53802"/>
    <cellStyle name="Normal 9 2 23 2" xfId="53803"/>
    <cellStyle name="Normal 9 2 23 2 2" xfId="53804"/>
    <cellStyle name="Normal 9 2 23 2 2 2" xfId="53805"/>
    <cellStyle name="Normal 9 2 23 2 2 2 2" xfId="53806"/>
    <cellStyle name="Normal 9 2 23 2 2 3" xfId="53807"/>
    <cellStyle name="Normal 9 2 23 2 3" xfId="53808"/>
    <cellStyle name="Normal 9 2 23 2 3 2" xfId="53809"/>
    <cellStyle name="Normal 9 2 23 2 3 2 2" xfId="53810"/>
    <cellStyle name="Normal 9 2 23 2 3 3" xfId="53811"/>
    <cellStyle name="Normal 9 2 23 2 4" xfId="53812"/>
    <cellStyle name="Normal 9 2 23 2 4 2" xfId="53813"/>
    <cellStyle name="Normal 9 2 23 2 5" xfId="53814"/>
    <cellStyle name="Normal 9 2 23 3" xfId="53815"/>
    <cellStyle name="Normal 9 2 23 3 2" xfId="53816"/>
    <cellStyle name="Normal 9 2 23 3 2 2" xfId="53817"/>
    <cellStyle name="Normal 9 2 23 3 3" xfId="53818"/>
    <cellStyle name="Normal 9 2 23 4" xfId="53819"/>
    <cellStyle name="Normal 9 2 23 4 2" xfId="53820"/>
    <cellStyle name="Normal 9 2 23 4 2 2" xfId="53821"/>
    <cellStyle name="Normal 9 2 23 4 3" xfId="53822"/>
    <cellStyle name="Normal 9 2 23 5" xfId="53823"/>
    <cellStyle name="Normal 9 2 23 5 2" xfId="53824"/>
    <cellStyle name="Normal 9 2 23 6" xfId="53825"/>
    <cellStyle name="Normal 9 2 24" xfId="53826"/>
    <cellStyle name="Normal 9 2 24 2" xfId="53827"/>
    <cellStyle name="Normal 9 2 24 2 2" xfId="53828"/>
    <cellStyle name="Normal 9 2 24 2 2 2" xfId="53829"/>
    <cellStyle name="Normal 9 2 24 2 2 2 2" xfId="53830"/>
    <cellStyle name="Normal 9 2 24 2 2 3" xfId="53831"/>
    <cellStyle name="Normal 9 2 24 2 3" xfId="53832"/>
    <cellStyle name="Normal 9 2 24 2 3 2" xfId="53833"/>
    <cellStyle name="Normal 9 2 24 2 3 2 2" xfId="53834"/>
    <cellStyle name="Normal 9 2 24 2 3 3" xfId="53835"/>
    <cellStyle name="Normal 9 2 24 2 4" xfId="53836"/>
    <cellStyle name="Normal 9 2 24 2 4 2" xfId="53837"/>
    <cellStyle name="Normal 9 2 24 2 5" xfId="53838"/>
    <cellStyle name="Normal 9 2 24 3" xfId="53839"/>
    <cellStyle name="Normal 9 2 24 3 2" xfId="53840"/>
    <cellStyle name="Normal 9 2 24 3 2 2" xfId="53841"/>
    <cellStyle name="Normal 9 2 24 3 3" xfId="53842"/>
    <cellStyle name="Normal 9 2 24 4" xfId="53843"/>
    <cellStyle name="Normal 9 2 24 4 2" xfId="53844"/>
    <cellStyle name="Normal 9 2 24 4 2 2" xfId="53845"/>
    <cellStyle name="Normal 9 2 24 4 3" xfId="53846"/>
    <cellStyle name="Normal 9 2 24 5" xfId="53847"/>
    <cellStyle name="Normal 9 2 24 5 2" xfId="53848"/>
    <cellStyle name="Normal 9 2 24 6" xfId="53849"/>
    <cellStyle name="Normal 9 2 25" xfId="53850"/>
    <cellStyle name="Normal 9 2 25 2" xfId="53851"/>
    <cellStyle name="Normal 9 2 25 2 2" xfId="53852"/>
    <cellStyle name="Normal 9 2 25 2 2 2" xfId="53853"/>
    <cellStyle name="Normal 9 2 25 2 2 2 2" xfId="53854"/>
    <cellStyle name="Normal 9 2 25 2 2 3" xfId="53855"/>
    <cellStyle name="Normal 9 2 25 2 3" xfId="53856"/>
    <cellStyle name="Normal 9 2 25 2 3 2" xfId="53857"/>
    <cellStyle name="Normal 9 2 25 2 3 2 2" xfId="53858"/>
    <cellStyle name="Normal 9 2 25 2 3 3" xfId="53859"/>
    <cellStyle name="Normal 9 2 25 2 4" xfId="53860"/>
    <cellStyle name="Normal 9 2 25 2 4 2" xfId="53861"/>
    <cellStyle name="Normal 9 2 25 2 5" xfId="53862"/>
    <cellStyle name="Normal 9 2 25 3" xfId="53863"/>
    <cellStyle name="Normal 9 2 25 3 2" xfId="53864"/>
    <cellStyle name="Normal 9 2 25 3 2 2" xfId="53865"/>
    <cellStyle name="Normal 9 2 25 3 3" xfId="53866"/>
    <cellStyle name="Normal 9 2 25 4" xfId="53867"/>
    <cellStyle name="Normal 9 2 25 4 2" xfId="53868"/>
    <cellStyle name="Normal 9 2 25 4 2 2" xfId="53869"/>
    <cellStyle name="Normal 9 2 25 4 3" xfId="53870"/>
    <cellStyle name="Normal 9 2 25 5" xfId="53871"/>
    <cellStyle name="Normal 9 2 25 5 2" xfId="53872"/>
    <cellStyle name="Normal 9 2 25 6" xfId="53873"/>
    <cellStyle name="Normal 9 2 26" xfId="53874"/>
    <cellStyle name="Normal 9 2 26 2" xfId="53875"/>
    <cellStyle name="Normal 9 2 26 2 2" xfId="53876"/>
    <cellStyle name="Normal 9 2 26 2 2 2" xfId="53877"/>
    <cellStyle name="Normal 9 2 26 2 2 2 2" xfId="53878"/>
    <cellStyle name="Normal 9 2 26 2 2 3" xfId="53879"/>
    <cellStyle name="Normal 9 2 26 2 3" xfId="53880"/>
    <cellStyle name="Normal 9 2 26 2 3 2" xfId="53881"/>
    <cellStyle name="Normal 9 2 26 2 3 2 2" xfId="53882"/>
    <cellStyle name="Normal 9 2 26 2 3 3" xfId="53883"/>
    <cellStyle name="Normal 9 2 26 2 4" xfId="53884"/>
    <cellStyle name="Normal 9 2 26 2 4 2" xfId="53885"/>
    <cellStyle name="Normal 9 2 26 2 5" xfId="53886"/>
    <cellStyle name="Normal 9 2 26 3" xfId="53887"/>
    <cellStyle name="Normal 9 2 26 3 2" xfId="53888"/>
    <cellStyle name="Normal 9 2 26 3 2 2" xfId="53889"/>
    <cellStyle name="Normal 9 2 26 3 3" xfId="53890"/>
    <cellStyle name="Normal 9 2 26 4" xfId="53891"/>
    <cellStyle name="Normal 9 2 26 4 2" xfId="53892"/>
    <cellStyle name="Normal 9 2 26 4 2 2" xfId="53893"/>
    <cellStyle name="Normal 9 2 26 4 3" xfId="53894"/>
    <cellStyle name="Normal 9 2 26 5" xfId="53895"/>
    <cellStyle name="Normal 9 2 26 5 2" xfId="53896"/>
    <cellStyle name="Normal 9 2 26 6" xfId="53897"/>
    <cellStyle name="Normal 9 2 27" xfId="53898"/>
    <cellStyle name="Normal 9 2 27 2" xfId="53899"/>
    <cellStyle name="Normal 9 2 27 2 2" xfId="53900"/>
    <cellStyle name="Normal 9 2 27 2 2 2" xfId="53901"/>
    <cellStyle name="Normal 9 2 27 2 2 2 2" xfId="53902"/>
    <cellStyle name="Normal 9 2 27 2 2 3" xfId="53903"/>
    <cellStyle name="Normal 9 2 27 2 3" xfId="53904"/>
    <cellStyle name="Normal 9 2 27 2 3 2" xfId="53905"/>
    <cellStyle name="Normal 9 2 27 2 3 2 2" xfId="53906"/>
    <cellStyle name="Normal 9 2 27 2 3 3" xfId="53907"/>
    <cellStyle name="Normal 9 2 27 2 4" xfId="53908"/>
    <cellStyle name="Normal 9 2 27 2 4 2" xfId="53909"/>
    <cellStyle name="Normal 9 2 27 2 5" xfId="53910"/>
    <cellStyle name="Normal 9 2 27 3" xfId="53911"/>
    <cellStyle name="Normal 9 2 27 3 2" xfId="53912"/>
    <cellStyle name="Normal 9 2 27 3 2 2" xfId="53913"/>
    <cellStyle name="Normal 9 2 27 3 3" xfId="53914"/>
    <cellStyle name="Normal 9 2 27 4" xfId="53915"/>
    <cellStyle name="Normal 9 2 27 4 2" xfId="53916"/>
    <cellStyle name="Normal 9 2 27 4 2 2" xfId="53917"/>
    <cellStyle name="Normal 9 2 27 4 3" xfId="53918"/>
    <cellStyle name="Normal 9 2 27 5" xfId="53919"/>
    <cellStyle name="Normal 9 2 27 5 2" xfId="53920"/>
    <cellStyle name="Normal 9 2 27 6" xfId="53921"/>
    <cellStyle name="Normal 9 2 28" xfId="53922"/>
    <cellStyle name="Normal 9 2 28 2" xfId="53923"/>
    <cellStyle name="Normal 9 2 28 2 2" xfId="53924"/>
    <cellStyle name="Normal 9 2 28 2 2 2" xfId="53925"/>
    <cellStyle name="Normal 9 2 28 2 2 2 2" xfId="53926"/>
    <cellStyle name="Normal 9 2 28 2 2 3" xfId="53927"/>
    <cellStyle name="Normal 9 2 28 2 3" xfId="53928"/>
    <cellStyle name="Normal 9 2 28 2 3 2" xfId="53929"/>
    <cellStyle name="Normal 9 2 28 2 3 2 2" xfId="53930"/>
    <cellStyle name="Normal 9 2 28 2 3 3" xfId="53931"/>
    <cellStyle name="Normal 9 2 28 2 4" xfId="53932"/>
    <cellStyle name="Normal 9 2 28 2 4 2" xfId="53933"/>
    <cellStyle name="Normal 9 2 28 2 5" xfId="53934"/>
    <cellStyle name="Normal 9 2 28 3" xfId="53935"/>
    <cellStyle name="Normal 9 2 28 3 2" xfId="53936"/>
    <cellStyle name="Normal 9 2 28 3 2 2" xfId="53937"/>
    <cellStyle name="Normal 9 2 28 3 3" xfId="53938"/>
    <cellStyle name="Normal 9 2 28 4" xfId="53939"/>
    <cellStyle name="Normal 9 2 28 4 2" xfId="53940"/>
    <cellStyle name="Normal 9 2 28 4 2 2" xfId="53941"/>
    <cellStyle name="Normal 9 2 28 4 3" xfId="53942"/>
    <cellStyle name="Normal 9 2 28 5" xfId="53943"/>
    <cellStyle name="Normal 9 2 28 5 2" xfId="53944"/>
    <cellStyle name="Normal 9 2 28 6" xfId="53945"/>
    <cellStyle name="Normal 9 2 29" xfId="53946"/>
    <cellStyle name="Normal 9 2 29 2" xfId="53947"/>
    <cellStyle name="Normal 9 2 29 2 2" xfId="53948"/>
    <cellStyle name="Normal 9 2 29 2 2 2" xfId="53949"/>
    <cellStyle name="Normal 9 2 29 2 2 2 2" xfId="53950"/>
    <cellStyle name="Normal 9 2 29 2 2 3" xfId="53951"/>
    <cellStyle name="Normal 9 2 29 2 3" xfId="53952"/>
    <cellStyle name="Normal 9 2 29 2 3 2" xfId="53953"/>
    <cellStyle name="Normal 9 2 29 2 3 2 2" xfId="53954"/>
    <cellStyle name="Normal 9 2 29 2 3 3" xfId="53955"/>
    <cellStyle name="Normal 9 2 29 2 4" xfId="53956"/>
    <cellStyle name="Normal 9 2 29 2 4 2" xfId="53957"/>
    <cellStyle name="Normal 9 2 29 2 5" xfId="53958"/>
    <cellStyle name="Normal 9 2 29 3" xfId="53959"/>
    <cellStyle name="Normal 9 2 29 3 2" xfId="53960"/>
    <cellStyle name="Normal 9 2 29 3 2 2" xfId="53961"/>
    <cellStyle name="Normal 9 2 29 3 3" xfId="53962"/>
    <cellStyle name="Normal 9 2 29 4" xfId="53963"/>
    <cellStyle name="Normal 9 2 29 4 2" xfId="53964"/>
    <cellStyle name="Normal 9 2 29 4 2 2" xfId="53965"/>
    <cellStyle name="Normal 9 2 29 4 3" xfId="53966"/>
    <cellStyle name="Normal 9 2 29 5" xfId="53967"/>
    <cellStyle name="Normal 9 2 29 5 2" xfId="53968"/>
    <cellStyle name="Normal 9 2 29 6" xfId="53969"/>
    <cellStyle name="Normal 9 2 3" xfId="53970"/>
    <cellStyle name="Normal 9 2 3 2" xfId="53971"/>
    <cellStyle name="Normal 9 2 3 2 2" xfId="53972"/>
    <cellStyle name="Normal 9 2 3 2 2 2" xfId="53973"/>
    <cellStyle name="Normal 9 2 3 2 2 2 2" xfId="53974"/>
    <cellStyle name="Normal 9 2 3 2 2 2 2 2" xfId="53975"/>
    <cellStyle name="Normal 9 2 3 2 2 2 3" xfId="53976"/>
    <cellStyle name="Normal 9 2 3 2 2 3" xfId="53977"/>
    <cellStyle name="Normal 9 2 3 2 2 3 2" xfId="53978"/>
    <cellStyle name="Normal 9 2 3 2 2 3 2 2" xfId="53979"/>
    <cellStyle name="Normal 9 2 3 2 2 3 3" xfId="53980"/>
    <cellStyle name="Normal 9 2 3 2 2 4" xfId="53981"/>
    <cellStyle name="Normal 9 2 3 2 2 4 2" xfId="53982"/>
    <cellStyle name="Normal 9 2 3 2 2 5" xfId="53983"/>
    <cellStyle name="Normal 9 2 3 2 3" xfId="53984"/>
    <cellStyle name="Normal 9 2 3 2 3 2" xfId="53985"/>
    <cellStyle name="Normal 9 2 3 2 3 2 2" xfId="53986"/>
    <cellStyle name="Normal 9 2 3 2 3 3" xfId="53987"/>
    <cellStyle name="Normal 9 2 3 2 4" xfId="53988"/>
    <cellStyle name="Normal 9 2 3 2 4 2" xfId="53989"/>
    <cellStyle name="Normal 9 2 3 2 4 2 2" xfId="53990"/>
    <cellStyle name="Normal 9 2 3 2 4 3" xfId="53991"/>
    <cellStyle name="Normal 9 2 3 2 5" xfId="53992"/>
    <cellStyle name="Normal 9 2 3 2 5 2" xfId="53993"/>
    <cellStyle name="Normal 9 2 3 2 6" xfId="53994"/>
    <cellStyle name="Normal 9 2 3 3" xfId="53995"/>
    <cellStyle name="Normal 9 2 3 3 2" xfId="53996"/>
    <cellStyle name="Normal 9 2 3 3 2 2" xfId="53997"/>
    <cellStyle name="Normal 9 2 3 3 2 2 2" xfId="53998"/>
    <cellStyle name="Normal 9 2 3 3 2 2 2 2" xfId="53999"/>
    <cellStyle name="Normal 9 2 3 3 2 2 3" xfId="54000"/>
    <cellStyle name="Normal 9 2 3 3 2 3" xfId="54001"/>
    <cellStyle name="Normal 9 2 3 3 2 3 2" xfId="54002"/>
    <cellStyle name="Normal 9 2 3 3 2 3 2 2" xfId="54003"/>
    <cellStyle name="Normal 9 2 3 3 2 3 3" xfId="54004"/>
    <cellStyle name="Normal 9 2 3 3 2 4" xfId="54005"/>
    <cellStyle name="Normal 9 2 3 3 2 4 2" xfId="54006"/>
    <cellStyle name="Normal 9 2 3 3 2 5" xfId="54007"/>
    <cellStyle name="Normal 9 2 3 3 3" xfId="54008"/>
    <cellStyle name="Normal 9 2 3 3 3 2" xfId="54009"/>
    <cellStyle name="Normal 9 2 3 3 3 2 2" xfId="54010"/>
    <cellStyle name="Normal 9 2 3 3 3 3" xfId="54011"/>
    <cellStyle name="Normal 9 2 3 3 4" xfId="54012"/>
    <cellStyle name="Normal 9 2 3 3 4 2" xfId="54013"/>
    <cellStyle name="Normal 9 2 3 3 4 2 2" xfId="54014"/>
    <cellStyle name="Normal 9 2 3 3 4 3" xfId="54015"/>
    <cellStyle name="Normal 9 2 3 3 5" xfId="54016"/>
    <cellStyle name="Normal 9 2 3 3 5 2" xfId="54017"/>
    <cellStyle name="Normal 9 2 3 3 6" xfId="54018"/>
    <cellStyle name="Normal 9 2 3 4" xfId="54019"/>
    <cellStyle name="Normal 9 2 3 4 2" xfId="54020"/>
    <cellStyle name="Normal 9 2 3 4 2 2" xfId="54021"/>
    <cellStyle name="Normal 9 2 3 4 2 2 2" xfId="54022"/>
    <cellStyle name="Normal 9 2 3 4 2 3" xfId="54023"/>
    <cellStyle name="Normal 9 2 3 4 3" xfId="54024"/>
    <cellStyle name="Normal 9 2 3 4 3 2" xfId="54025"/>
    <cellStyle name="Normal 9 2 3 4 3 2 2" xfId="54026"/>
    <cellStyle name="Normal 9 2 3 4 3 3" xfId="54027"/>
    <cellStyle name="Normal 9 2 3 4 4" xfId="54028"/>
    <cellStyle name="Normal 9 2 3 4 4 2" xfId="54029"/>
    <cellStyle name="Normal 9 2 3 4 5" xfId="54030"/>
    <cellStyle name="Normal 9 2 3 5" xfId="54031"/>
    <cellStyle name="Normal 9 2 3 5 2" xfId="54032"/>
    <cellStyle name="Normal 9 2 3 5 2 2" xfId="54033"/>
    <cellStyle name="Normal 9 2 3 5 2 2 2" xfId="54034"/>
    <cellStyle name="Normal 9 2 3 5 2 3" xfId="54035"/>
    <cellStyle name="Normal 9 2 3 5 3" xfId="54036"/>
    <cellStyle name="Normal 9 2 3 5 3 2" xfId="54037"/>
    <cellStyle name="Normal 9 2 3 5 3 2 2" xfId="54038"/>
    <cellStyle name="Normal 9 2 3 5 3 3" xfId="54039"/>
    <cellStyle name="Normal 9 2 3 5 4" xfId="54040"/>
    <cellStyle name="Normal 9 2 3 5 4 2" xfId="54041"/>
    <cellStyle name="Normal 9 2 3 5 5" xfId="54042"/>
    <cellStyle name="Normal 9 2 3 6" xfId="54043"/>
    <cellStyle name="Normal 9 2 3 6 2" xfId="54044"/>
    <cellStyle name="Normal 9 2 3 6 2 2" xfId="54045"/>
    <cellStyle name="Normal 9 2 3 6 3" xfId="54046"/>
    <cellStyle name="Normal 9 2 3 7" xfId="54047"/>
    <cellStyle name="Normal 9 2 3 7 2" xfId="54048"/>
    <cellStyle name="Normal 9 2 3 7 2 2" xfId="54049"/>
    <cellStyle name="Normal 9 2 3 7 3" xfId="54050"/>
    <cellStyle name="Normal 9 2 3 8" xfId="54051"/>
    <cellStyle name="Normal 9 2 3 8 2" xfId="54052"/>
    <cellStyle name="Normal 9 2 3 9" xfId="54053"/>
    <cellStyle name="Normal 9 2 30" xfId="54054"/>
    <cellStyle name="Normal 9 2 30 2" xfId="54055"/>
    <cellStyle name="Normal 9 2 30 2 2" xfId="54056"/>
    <cellStyle name="Normal 9 2 30 2 2 2" xfId="54057"/>
    <cellStyle name="Normal 9 2 30 2 2 2 2" xfId="54058"/>
    <cellStyle name="Normal 9 2 30 2 2 3" xfId="54059"/>
    <cellStyle name="Normal 9 2 30 2 3" xfId="54060"/>
    <cellStyle name="Normal 9 2 30 2 3 2" xfId="54061"/>
    <cellStyle name="Normal 9 2 30 2 3 2 2" xfId="54062"/>
    <cellStyle name="Normal 9 2 30 2 3 3" xfId="54063"/>
    <cellStyle name="Normal 9 2 30 2 4" xfId="54064"/>
    <cellStyle name="Normal 9 2 30 2 4 2" xfId="54065"/>
    <cellStyle name="Normal 9 2 30 2 5" xfId="54066"/>
    <cellStyle name="Normal 9 2 30 3" xfId="54067"/>
    <cellStyle name="Normal 9 2 30 3 2" xfId="54068"/>
    <cellStyle name="Normal 9 2 30 3 2 2" xfId="54069"/>
    <cellStyle name="Normal 9 2 30 3 3" xfId="54070"/>
    <cellStyle name="Normal 9 2 30 4" xfId="54071"/>
    <cellStyle name="Normal 9 2 30 4 2" xfId="54072"/>
    <cellStyle name="Normal 9 2 30 4 2 2" xfId="54073"/>
    <cellStyle name="Normal 9 2 30 4 3" xfId="54074"/>
    <cellStyle name="Normal 9 2 30 5" xfId="54075"/>
    <cellStyle name="Normal 9 2 30 5 2" xfId="54076"/>
    <cellStyle name="Normal 9 2 30 6" xfId="54077"/>
    <cellStyle name="Normal 9 2 31" xfId="54078"/>
    <cellStyle name="Normal 9 2 31 2" xfId="54079"/>
    <cellStyle name="Normal 9 2 31 2 2" xfId="54080"/>
    <cellStyle name="Normal 9 2 31 2 2 2" xfId="54081"/>
    <cellStyle name="Normal 9 2 31 2 2 2 2" xfId="54082"/>
    <cellStyle name="Normal 9 2 31 2 2 3" xfId="54083"/>
    <cellStyle name="Normal 9 2 31 2 3" xfId="54084"/>
    <cellStyle name="Normal 9 2 31 2 3 2" xfId="54085"/>
    <cellStyle name="Normal 9 2 31 2 3 2 2" xfId="54086"/>
    <cellStyle name="Normal 9 2 31 2 3 3" xfId="54087"/>
    <cellStyle name="Normal 9 2 31 2 4" xfId="54088"/>
    <cellStyle name="Normal 9 2 31 2 4 2" xfId="54089"/>
    <cellStyle name="Normal 9 2 31 2 5" xfId="54090"/>
    <cellStyle name="Normal 9 2 31 3" xfId="54091"/>
    <cellStyle name="Normal 9 2 31 3 2" xfId="54092"/>
    <cellStyle name="Normal 9 2 31 3 2 2" xfId="54093"/>
    <cellStyle name="Normal 9 2 31 3 3" xfId="54094"/>
    <cellStyle name="Normal 9 2 31 4" xfId="54095"/>
    <cellStyle name="Normal 9 2 31 4 2" xfId="54096"/>
    <cellStyle name="Normal 9 2 31 4 2 2" xfId="54097"/>
    <cellStyle name="Normal 9 2 31 4 3" xfId="54098"/>
    <cellStyle name="Normal 9 2 31 5" xfId="54099"/>
    <cellStyle name="Normal 9 2 31 5 2" xfId="54100"/>
    <cellStyle name="Normal 9 2 31 6" xfId="54101"/>
    <cellStyle name="Normal 9 2 32" xfId="54102"/>
    <cellStyle name="Normal 9 2 32 2" xfId="54103"/>
    <cellStyle name="Normal 9 2 32 2 2" xfId="54104"/>
    <cellStyle name="Normal 9 2 32 2 2 2" xfId="54105"/>
    <cellStyle name="Normal 9 2 32 2 2 2 2" xfId="54106"/>
    <cellStyle name="Normal 9 2 32 2 2 3" xfId="54107"/>
    <cellStyle name="Normal 9 2 32 2 3" xfId="54108"/>
    <cellStyle name="Normal 9 2 32 2 3 2" xfId="54109"/>
    <cellStyle name="Normal 9 2 32 2 3 2 2" xfId="54110"/>
    <cellStyle name="Normal 9 2 32 2 3 3" xfId="54111"/>
    <cellStyle name="Normal 9 2 32 2 4" xfId="54112"/>
    <cellStyle name="Normal 9 2 32 2 4 2" xfId="54113"/>
    <cellStyle name="Normal 9 2 32 2 5" xfId="54114"/>
    <cellStyle name="Normal 9 2 32 3" xfId="54115"/>
    <cellStyle name="Normal 9 2 32 3 2" xfId="54116"/>
    <cellStyle name="Normal 9 2 32 3 2 2" xfId="54117"/>
    <cellStyle name="Normal 9 2 32 3 3" xfId="54118"/>
    <cellStyle name="Normal 9 2 32 4" xfId="54119"/>
    <cellStyle name="Normal 9 2 32 4 2" xfId="54120"/>
    <cellStyle name="Normal 9 2 32 4 2 2" xfId="54121"/>
    <cellStyle name="Normal 9 2 32 4 3" xfId="54122"/>
    <cellStyle name="Normal 9 2 32 5" xfId="54123"/>
    <cellStyle name="Normal 9 2 32 5 2" xfId="54124"/>
    <cellStyle name="Normal 9 2 32 6" xfId="54125"/>
    <cellStyle name="Normal 9 2 33" xfId="54126"/>
    <cellStyle name="Normal 9 2 33 2" xfId="54127"/>
    <cellStyle name="Normal 9 2 33 2 2" xfId="54128"/>
    <cellStyle name="Normal 9 2 33 2 2 2" xfId="54129"/>
    <cellStyle name="Normal 9 2 33 2 2 2 2" xfId="54130"/>
    <cellStyle name="Normal 9 2 33 2 2 3" xfId="54131"/>
    <cellStyle name="Normal 9 2 33 2 3" xfId="54132"/>
    <cellStyle name="Normal 9 2 33 2 3 2" xfId="54133"/>
    <cellStyle name="Normal 9 2 33 2 3 2 2" xfId="54134"/>
    <cellStyle name="Normal 9 2 33 2 3 3" xfId="54135"/>
    <cellStyle name="Normal 9 2 33 2 4" xfId="54136"/>
    <cellStyle name="Normal 9 2 33 2 4 2" xfId="54137"/>
    <cellStyle name="Normal 9 2 33 2 5" xfId="54138"/>
    <cellStyle name="Normal 9 2 33 3" xfId="54139"/>
    <cellStyle name="Normal 9 2 33 3 2" xfId="54140"/>
    <cellStyle name="Normal 9 2 33 3 2 2" xfId="54141"/>
    <cellStyle name="Normal 9 2 33 3 3" xfId="54142"/>
    <cellStyle name="Normal 9 2 33 4" xfId="54143"/>
    <cellStyle name="Normal 9 2 33 4 2" xfId="54144"/>
    <cellStyle name="Normal 9 2 33 4 2 2" xfId="54145"/>
    <cellStyle name="Normal 9 2 33 4 3" xfId="54146"/>
    <cellStyle name="Normal 9 2 33 5" xfId="54147"/>
    <cellStyle name="Normal 9 2 33 5 2" xfId="54148"/>
    <cellStyle name="Normal 9 2 33 6" xfId="54149"/>
    <cellStyle name="Normal 9 2 34" xfId="54150"/>
    <cellStyle name="Normal 9 2 34 2" xfId="54151"/>
    <cellStyle name="Normal 9 2 34 2 2" xfId="54152"/>
    <cellStyle name="Normal 9 2 34 2 2 2" xfId="54153"/>
    <cellStyle name="Normal 9 2 34 2 2 2 2" xfId="54154"/>
    <cellStyle name="Normal 9 2 34 2 2 3" xfId="54155"/>
    <cellStyle name="Normal 9 2 34 2 3" xfId="54156"/>
    <cellStyle name="Normal 9 2 34 2 3 2" xfId="54157"/>
    <cellStyle name="Normal 9 2 34 2 3 2 2" xfId="54158"/>
    <cellStyle name="Normal 9 2 34 2 3 3" xfId="54159"/>
    <cellStyle name="Normal 9 2 34 2 4" xfId="54160"/>
    <cellStyle name="Normal 9 2 34 2 4 2" xfId="54161"/>
    <cellStyle name="Normal 9 2 34 2 5" xfId="54162"/>
    <cellStyle name="Normal 9 2 34 3" xfId="54163"/>
    <cellStyle name="Normal 9 2 34 3 2" xfId="54164"/>
    <cellStyle name="Normal 9 2 34 3 2 2" xfId="54165"/>
    <cellStyle name="Normal 9 2 34 3 3" xfId="54166"/>
    <cellStyle name="Normal 9 2 34 4" xfId="54167"/>
    <cellStyle name="Normal 9 2 34 4 2" xfId="54168"/>
    <cellStyle name="Normal 9 2 34 4 2 2" xfId="54169"/>
    <cellStyle name="Normal 9 2 34 4 3" xfId="54170"/>
    <cellStyle name="Normal 9 2 34 5" xfId="54171"/>
    <cellStyle name="Normal 9 2 34 5 2" xfId="54172"/>
    <cellStyle name="Normal 9 2 34 6" xfId="54173"/>
    <cellStyle name="Normal 9 2 35" xfId="54174"/>
    <cellStyle name="Normal 9 2 35 2" xfId="54175"/>
    <cellStyle name="Normal 9 2 35 2 2" xfId="54176"/>
    <cellStyle name="Normal 9 2 35 2 2 2" xfId="54177"/>
    <cellStyle name="Normal 9 2 35 2 3" xfId="54178"/>
    <cellStyle name="Normal 9 2 35 3" xfId="54179"/>
    <cellStyle name="Normal 9 2 35 3 2" xfId="54180"/>
    <cellStyle name="Normal 9 2 35 3 2 2" xfId="54181"/>
    <cellStyle name="Normal 9 2 35 3 3" xfId="54182"/>
    <cellStyle name="Normal 9 2 35 4" xfId="54183"/>
    <cellStyle name="Normal 9 2 35 4 2" xfId="54184"/>
    <cellStyle name="Normal 9 2 35 5" xfId="54185"/>
    <cellStyle name="Normal 9 2 36" xfId="54186"/>
    <cellStyle name="Normal 9 2 36 2" xfId="54187"/>
    <cellStyle name="Normal 9 2 36 2 2" xfId="54188"/>
    <cellStyle name="Normal 9 2 36 2 2 2" xfId="54189"/>
    <cellStyle name="Normal 9 2 36 2 3" xfId="54190"/>
    <cellStyle name="Normal 9 2 36 3" xfId="54191"/>
    <cellStyle name="Normal 9 2 36 3 2" xfId="54192"/>
    <cellStyle name="Normal 9 2 36 3 2 2" xfId="54193"/>
    <cellStyle name="Normal 9 2 36 3 3" xfId="54194"/>
    <cellStyle name="Normal 9 2 36 4" xfId="54195"/>
    <cellStyle name="Normal 9 2 36 4 2" xfId="54196"/>
    <cellStyle name="Normal 9 2 36 5" xfId="54197"/>
    <cellStyle name="Normal 9 2 37" xfId="54198"/>
    <cellStyle name="Normal 9 2 37 2" xfId="54199"/>
    <cellStyle name="Normal 9 2 37 2 2" xfId="54200"/>
    <cellStyle name="Normal 9 2 37 3" xfId="54201"/>
    <cellStyle name="Normal 9 2 38" xfId="54202"/>
    <cellStyle name="Normal 9 2 38 2" xfId="54203"/>
    <cellStyle name="Normal 9 2 38 2 2" xfId="54204"/>
    <cellStyle name="Normal 9 2 38 3" xfId="54205"/>
    <cellStyle name="Normal 9 2 39" xfId="54206"/>
    <cellStyle name="Normal 9 2 39 2" xfId="54207"/>
    <cellStyle name="Normal 9 2 4" xfId="54208"/>
    <cellStyle name="Normal 9 2 4 2" xfId="54209"/>
    <cellStyle name="Normal 9 2 4 2 2" xfId="54210"/>
    <cellStyle name="Normal 9 2 4 2 2 2" xfId="54211"/>
    <cellStyle name="Normal 9 2 4 2 2 2 2" xfId="54212"/>
    <cellStyle name="Normal 9 2 4 2 2 2 2 2" xfId="54213"/>
    <cellStyle name="Normal 9 2 4 2 2 2 3" xfId="54214"/>
    <cellStyle name="Normal 9 2 4 2 2 3" xfId="54215"/>
    <cellStyle name="Normal 9 2 4 2 2 3 2" xfId="54216"/>
    <cellStyle name="Normal 9 2 4 2 2 3 2 2" xfId="54217"/>
    <cellStyle name="Normal 9 2 4 2 2 3 3" xfId="54218"/>
    <cellStyle name="Normal 9 2 4 2 2 4" xfId="54219"/>
    <cellStyle name="Normal 9 2 4 2 2 4 2" xfId="54220"/>
    <cellStyle name="Normal 9 2 4 2 2 5" xfId="54221"/>
    <cellStyle name="Normal 9 2 4 2 3" xfId="54222"/>
    <cellStyle name="Normal 9 2 4 2 3 2" xfId="54223"/>
    <cellStyle name="Normal 9 2 4 2 3 2 2" xfId="54224"/>
    <cellStyle name="Normal 9 2 4 2 3 3" xfId="54225"/>
    <cellStyle name="Normal 9 2 4 2 4" xfId="54226"/>
    <cellStyle name="Normal 9 2 4 2 4 2" xfId="54227"/>
    <cellStyle name="Normal 9 2 4 2 4 2 2" xfId="54228"/>
    <cellStyle name="Normal 9 2 4 2 4 3" xfId="54229"/>
    <cellStyle name="Normal 9 2 4 2 5" xfId="54230"/>
    <cellStyle name="Normal 9 2 4 2 5 2" xfId="54231"/>
    <cellStyle name="Normal 9 2 4 2 6" xfId="54232"/>
    <cellStyle name="Normal 9 2 4 3" xfId="54233"/>
    <cellStyle name="Normal 9 2 4 3 2" xfId="54234"/>
    <cellStyle name="Normal 9 2 4 3 2 2" xfId="54235"/>
    <cellStyle name="Normal 9 2 4 3 2 2 2" xfId="54236"/>
    <cellStyle name="Normal 9 2 4 3 2 2 2 2" xfId="54237"/>
    <cellStyle name="Normal 9 2 4 3 2 2 3" xfId="54238"/>
    <cellStyle name="Normal 9 2 4 3 2 3" xfId="54239"/>
    <cellStyle name="Normal 9 2 4 3 2 3 2" xfId="54240"/>
    <cellStyle name="Normal 9 2 4 3 2 3 2 2" xfId="54241"/>
    <cellStyle name="Normal 9 2 4 3 2 3 3" xfId="54242"/>
    <cellStyle name="Normal 9 2 4 3 2 4" xfId="54243"/>
    <cellStyle name="Normal 9 2 4 3 2 4 2" xfId="54244"/>
    <cellStyle name="Normal 9 2 4 3 2 5" xfId="54245"/>
    <cellStyle name="Normal 9 2 4 3 3" xfId="54246"/>
    <cellStyle name="Normal 9 2 4 3 3 2" xfId="54247"/>
    <cellStyle name="Normal 9 2 4 3 3 2 2" xfId="54248"/>
    <cellStyle name="Normal 9 2 4 3 3 3" xfId="54249"/>
    <cellStyle name="Normal 9 2 4 3 4" xfId="54250"/>
    <cellStyle name="Normal 9 2 4 3 4 2" xfId="54251"/>
    <cellStyle name="Normal 9 2 4 3 4 2 2" xfId="54252"/>
    <cellStyle name="Normal 9 2 4 3 4 3" xfId="54253"/>
    <cellStyle name="Normal 9 2 4 3 5" xfId="54254"/>
    <cellStyle name="Normal 9 2 4 3 5 2" xfId="54255"/>
    <cellStyle name="Normal 9 2 4 3 6" xfId="54256"/>
    <cellStyle name="Normal 9 2 4 4" xfId="54257"/>
    <cellStyle name="Normal 9 2 4 4 2" xfId="54258"/>
    <cellStyle name="Normal 9 2 4 4 2 2" xfId="54259"/>
    <cellStyle name="Normal 9 2 4 4 2 2 2" xfId="54260"/>
    <cellStyle name="Normal 9 2 4 4 2 3" xfId="54261"/>
    <cellStyle name="Normal 9 2 4 4 3" xfId="54262"/>
    <cellStyle name="Normal 9 2 4 4 3 2" xfId="54263"/>
    <cellStyle name="Normal 9 2 4 4 3 2 2" xfId="54264"/>
    <cellStyle name="Normal 9 2 4 4 3 3" xfId="54265"/>
    <cellStyle name="Normal 9 2 4 4 4" xfId="54266"/>
    <cellStyle name="Normal 9 2 4 4 4 2" xfId="54267"/>
    <cellStyle name="Normal 9 2 4 4 5" xfId="54268"/>
    <cellStyle name="Normal 9 2 4 5" xfId="54269"/>
    <cellStyle name="Normal 9 2 4 5 2" xfId="54270"/>
    <cellStyle name="Normal 9 2 4 5 2 2" xfId="54271"/>
    <cellStyle name="Normal 9 2 4 5 2 2 2" xfId="54272"/>
    <cellStyle name="Normal 9 2 4 5 2 3" xfId="54273"/>
    <cellStyle name="Normal 9 2 4 5 3" xfId="54274"/>
    <cellStyle name="Normal 9 2 4 5 3 2" xfId="54275"/>
    <cellStyle name="Normal 9 2 4 5 3 2 2" xfId="54276"/>
    <cellStyle name="Normal 9 2 4 5 3 3" xfId="54277"/>
    <cellStyle name="Normal 9 2 4 5 4" xfId="54278"/>
    <cellStyle name="Normal 9 2 4 5 4 2" xfId="54279"/>
    <cellStyle name="Normal 9 2 4 5 5" xfId="54280"/>
    <cellStyle name="Normal 9 2 4 6" xfId="54281"/>
    <cellStyle name="Normal 9 2 4 6 2" xfId="54282"/>
    <cellStyle name="Normal 9 2 4 6 2 2" xfId="54283"/>
    <cellStyle name="Normal 9 2 4 6 3" xfId="54284"/>
    <cellStyle name="Normal 9 2 4 7" xfId="54285"/>
    <cellStyle name="Normal 9 2 4 7 2" xfId="54286"/>
    <cellStyle name="Normal 9 2 4 7 2 2" xfId="54287"/>
    <cellStyle name="Normal 9 2 4 7 3" xfId="54288"/>
    <cellStyle name="Normal 9 2 4 8" xfId="54289"/>
    <cellStyle name="Normal 9 2 4 8 2" xfId="54290"/>
    <cellStyle name="Normal 9 2 4 9" xfId="54291"/>
    <cellStyle name="Normal 9 2 40" xfId="54292"/>
    <cellStyle name="Normal 9 2 5" xfId="54293"/>
    <cellStyle name="Normal 9 2 5 2" xfId="54294"/>
    <cellStyle name="Normal 9 2 5 2 2" xfId="54295"/>
    <cellStyle name="Normal 9 2 5 2 2 2" xfId="54296"/>
    <cellStyle name="Normal 9 2 5 2 2 2 2" xfId="54297"/>
    <cellStyle name="Normal 9 2 5 2 2 3" xfId="54298"/>
    <cellStyle name="Normal 9 2 5 2 3" xfId="54299"/>
    <cellStyle name="Normal 9 2 5 2 3 2" xfId="54300"/>
    <cellStyle name="Normal 9 2 5 2 3 2 2" xfId="54301"/>
    <cellStyle name="Normal 9 2 5 2 3 3" xfId="54302"/>
    <cellStyle name="Normal 9 2 5 2 4" xfId="54303"/>
    <cellStyle name="Normal 9 2 5 2 4 2" xfId="54304"/>
    <cellStyle name="Normal 9 2 5 2 5" xfId="54305"/>
    <cellStyle name="Normal 9 2 5 3" xfId="54306"/>
    <cellStyle name="Normal 9 2 5 3 2" xfId="54307"/>
    <cellStyle name="Normal 9 2 5 3 2 2" xfId="54308"/>
    <cellStyle name="Normal 9 2 5 3 3" xfId="54309"/>
    <cellStyle name="Normal 9 2 5 4" xfId="54310"/>
    <cellStyle name="Normal 9 2 5 4 2" xfId="54311"/>
    <cellStyle name="Normal 9 2 5 4 2 2" xfId="54312"/>
    <cellStyle name="Normal 9 2 5 4 3" xfId="54313"/>
    <cellStyle name="Normal 9 2 5 5" xfId="54314"/>
    <cellStyle name="Normal 9 2 5 5 2" xfId="54315"/>
    <cellStyle name="Normal 9 2 5 6" xfId="54316"/>
    <cellStyle name="Normal 9 2 6" xfId="54317"/>
    <cellStyle name="Normal 9 2 6 2" xfId="54318"/>
    <cellStyle name="Normal 9 2 6 2 2" xfId="54319"/>
    <cellStyle name="Normal 9 2 6 2 2 2" xfId="54320"/>
    <cellStyle name="Normal 9 2 6 2 2 2 2" xfId="54321"/>
    <cellStyle name="Normal 9 2 6 2 2 3" xfId="54322"/>
    <cellStyle name="Normal 9 2 6 2 3" xfId="54323"/>
    <cellStyle name="Normal 9 2 6 2 3 2" xfId="54324"/>
    <cellStyle name="Normal 9 2 6 2 3 2 2" xfId="54325"/>
    <cellStyle name="Normal 9 2 6 2 3 3" xfId="54326"/>
    <cellStyle name="Normal 9 2 6 2 4" xfId="54327"/>
    <cellStyle name="Normal 9 2 6 2 4 2" xfId="54328"/>
    <cellStyle name="Normal 9 2 6 2 5" xfId="54329"/>
    <cellStyle name="Normal 9 2 6 3" xfId="54330"/>
    <cellStyle name="Normal 9 2 6 3 2" xfId="54331"/>
    <cellStyle name="Normal 9 2 6 3 2 2" xfId="54332"/>
    <cellStyle name="Normal 9 2 6 3 3" xfId="54333"/>
    <cellStyle name="Normal 9 2 6 4" xfId="54334"/>
    <cellStyle name="Normal 9 2 6 4 2" xfId="54335"/>
    <cellStyle name="Normal 9 2 6 4 2 2" xfId="54336"/>
    <cellStyle name="Normal 9 2 6 4 3" xfId="54337"/>
    <cellStyle name="Normal 9 2 6 5" xfId="54338"/>
    <cellStyle name="Normal 9 2 6 5 2" xfId="54339"/>
    <cellStyle name="Normal 9 2 6 6" xfId="54340"/>
    <cellStyle name="Normal 9 2 7" xfId="54341"/>
    <cellStyle name="Normal 9 2 7 2" xfId="54342"/>
    <cellStyle name="Normal 9 2 7 2 2" xfId="54343"/>
    <cellStyle name="Normal 9 2 7 2 2 2" xfId="54344"/>
    <cellStyle name="Normal 9 2 7 2 2 2 2" xfId="54345"/>
    <cellStyle name="Normal 9 2 7 2 2 3" xfId="54346"/>
    <cellStyle name="Normal 9 2 7 2 3" xfId="54347"/>
    <cellStyle name="Normal 9 2 7 2 3 2" xfId="54348"/>
    <cellStyle name="Normal 9 2 7 2 3 2 2" xfId="54349"/>
    <cellStyle name="Normal 9 2 7 2 3 3" xfId="54350"/>
    <cellStyle name="Normal 9 2 7 2 4" xfId="54351"/>
    <cellStyle name="Normal 9 2 7 2 4 2" xfId="54352"/>
    <cellStyle name="Normal 9 2 7 2 5" xfId="54353"/>
    <cellStyle name="Normal 9 2 7 3" xfId="54354"/>
    <cellStyle name="Normal 9 2 7 3 2" xfId="54355"/>
    <cellStyle name="Normal 9 2 7 3 2 2" xfId="54356"/>
    <cellStyle name="Normal 9 2 7 3 3" xfId="54357"/>
    <cellStyle name="Normal 9 2 7 4" xfId="54358"/>
    <cellStyle name="Normal 9 2 7 4 2" xfId="54359"/>
    <cellStyle name="Normal 9 2 7 4 2 2" xfId="54360"/>
    <cellStyle name="Normal 9 2 7 4 3" xfId="54361"/>
    <cellStyle name="Normal 9 2 7 5" xfId="54362"/>
    <cellStyle name="Normal 9 2 7 5 2" xfId="54363"/>
    <cellStyle name="Normal 9 2 7 6" xfId="54364"/>
    <cellStyle name="Normal 9 2 8" xfId="54365"/>
    <cellStyle name="Normal 9 2 8 2" xfId="54366"/>
    <cellStyle name="Normal 9 2 8 2 2" xfId="54367"/>
    <cellStyle name="Normal 9 2 8 2 2 2" xfId="54368"/>
    <cellStyle name="Normal 9 2 8 2 2 2 2" xfId="54369"/>
    <cellStyle name="Normal 9 2 8 2 2 3" xfId="54370"/>
    <cellStyle name="Normal 9 2 8 2 3" xfId="54371"/>
    <cellStyle name="Normal 9 2 8 2 3 2" xfId="54372"/>
    <cellStyle name="Normal 9 2 8 2 3 2 2" xfId="54373"/>
    <cellStyle name="Normal 9 2 8 2 3 3" xfId="54374"/>
    <cellStyle name="Normal 9 2 8 2 4" xfId="54375"/>
    <cellStyle name="Normal 9 2 8 2 4 2" xfId="54376"/>
    <cellStyle name="Normal 9 2 8 2 5" xfId="54377"/>
    <cellStyle name="Normal 9 2 8 3" xfId="54378"/>
    <cellStyle name="Normal 9 2 8 3 2" xfId="54379"/>
    <cellStyle name="Normal 9 2 8 3 2 2" xfId="54380"/>
    <cellStyle name="Normal 9 2 8 3 3" xfId="54381"/>
    <cellStyle name="Normal 9 2 8 4" xfId="54382"/>
    <cellStyle name="Normal 9 2 8 4 2" xfId="54383"/>
    <cellStyle name="Normal 9 2 8 4 2 2" xfId="54384"/>
    <cellStyle name="Normal 9 2 8 4 3" xfId="54385"/>
    <cellStyle name="Normal 9 2 8 5" xfId="54386"/>
    <cellStyle name="Normal 9 2 8 5 2" xfId="54387"/>
    <cellStyle name="Normal 9 2 8 6" xfId="54388"/>
    <cellStyle name="Normal 9 2 9" xfId="54389"/>
    <cellStyle name="Normal 9 2 9 2" xfId="54390"/>
    <cellStyle name="Normal 9 2 9 2 2" xfId="54391"/>
    <cellStyle name="Normal 9 2 9 2 2 2" xfId="54392"/>
    <cellStyle name="Normal 9 2 9 2 2 2 2" xfId="54393"/>
    <cellStyle name="Normal 9 2 9 2 2 3" xfId="54394"/>
    <cellStyle name="Normal 9 2 9 2 3" xfId="54395"/>
    <cellStyle name="Normal 9 2 9 2 3 2" xfId="54396"/>
    <cellStyle name="Normal 9 2 9 2 3 2 2" xfId="54397"/>
    <cellStyle name="Normal 9 2 9 2 3 3" xfId="54398"/>
    <cellStyle name="Normal 9 2 9 2 4" xfId="54399"/>
    <cellStyle name="Normal 9 2 9 2 4 2" xfId="54400"/>
    <cellStyle name="Normal 9 2 9 2 5" xfId="54401"/>
    <cellStyle name="Normal 9 2 9 3" xfId="54402"/>
    <cellStyle name="Normal 9 2 9 3 2" xfId="54403"/>
    <cellStyle name="Normal 9 2 9 3 2 2" xfId="54404"/>
    <cellStyle name="Normal 9 2 9 3 3" xfId="54405"/>
    <cellStyle name="Normal 9 2 9 4" xfId="54406"/>
    <cellStyle name="Normal 9 2 9 4 2" xfId="54407"/>
    <cellStyle name="Normal 9 2 9 4 2 2" xfId="54408"/>
    <cellStyle name="Normal 9 2 9 4 3" xfId="54409"/>
    <cellStyle name="Normal 9 2 9 5" xfId="54410"/>
    <cellStyle name="Normal 9 2 9 5 2" xfId="54411"/>
    <cellStyle name="Normal 9 2 9 6" xfId="54412"/>
    <cellStyle name="Normal 9 20" xfId="54413"/>
    <cellStyle name="Normal 9 20 2" xfId="54414"/>
    <cellStyle name="Normal 9 20 2 2" xfId="54415"/>
    <cellStyle name="Normal 9 20 2 2 2" xfId="54416"/>
    <cellStyle name="Normal 9 20 2 2 2 2" xfId="54417"/>
    <cellStyle name="Normal 9 20 2 2 3" xfId="54418"/>
    <cellStyle name="Normal 9 20 2 3" xfId="54419"/>
    <cellStyle name="Normal 9 20 2 3 2" xfId="54420"/>
    <cellStyle name="Normal 9 20 2 3 2 2" xfId="54421"/>
    <cellStyle name="Normal 9 20 2 3 3" xfId="54422"/>
    <cellStyle name="Normal 9 20 2 4" xfId="54423"/>
    <cellStyle name="Normal 9 20 2 4 2" xfId="54424"/>
    <cellStyle name="Normal 9 20 2 5" xfId="54425"/>
    <cellStyle name="Normal 9 20 3" xfId="54426"/>
    <cellStyle name="Normal 9 20 3 2" xfId="54427"/>
    <cellStyle name="Normal 9 20 3 2 2" xfId="54428"/>
    <cellStyle name="Normal 9 20 3 3" xfId="54429"/>
    <cellStyle name="Normal 9 20 4" xfId="54430"/>
    <cellStyle name="Normal 9 20 4 2" xfId="54431"/>
    <cellStyle name="Normal 9 20 4 2 2" xfId="54432"/>
    <cellStyle name="Normal 9 20 4 3" xfId="54433"/>
    <cellStyle name="Normal 9 20 5" xfId="54434"/>
    <cellStyle name="Normal 9 20 5 2" xfId="54435"/>
    <cellStyle name="Normal 9 20 6" xfId="54436"/>
    <cellStyle name="Normal 9 21" xfId="54437"/>
    <cellStyle name="Normal 9 21 2" xfId="54438"/>
    <cellStyle name="Normal 9 21 2 2" xfId="54439"/>
    <cellStyle name="Normal 9 21 2 2 2" xfId="54440"/>
    <cellStyle name="Normal 9 21 2 2 2 2" xfId="54441"/>
    <cellStyle name="Normal 9 21 2 2 3" xfId="54442"/>
    <cellStyle name="Normal 9 21 2 3" xfId="54443"/>
    <cellStyle name="Normal 9 21 2 3 2" xfId="54444"/>
    <cellStyle name="Normal 9 21 2 3 2 2" xfId="54445"/>
    <cellStyle name="Normal 9 21 2 3 3" xfId="54446"/>
    <cellStyle name="Normal 9 21 2 4" xfId="54447"/>
    <cellStyle name="Normal 9 21 2 4 2" xfId="54448"/>
    <cellStyle name="Normal 9 21 2 5" xfId="54449"/>
    <cellStyle name="Normal 9 21 3" xfId="54450"/>
    <cellStyle name="Normal 9 21 3 2" xfId="54451"/>
    <cellStyle name="Normal 9 21 3 2 2" xfId="54452"/>
    <cellStyle name="Normal 9 21 3 3" xfId="54453"/>
    <cellStyle name="Normal 9 21 4" xfId="54454"/>
    <cellStyle name="Normal 9 21 4 2" xfId="54455"/>
    <cellStyle name="Normal 9 21 4 2 2" xfId="54456"/>
    <cellStyle name="Normal 9 21 4 3" xfId="54457"/>
    <cellStyle name="Normal 9 21 5" xfId="54458"/>
    <cellStyle name="Normal 9 21 5 2" xfId="54459"/>
    <cellStyle name="Normal 9 21 6" xfId="54460"/>
    <cellStyle name="Normal 9 22" xfId="54461"/>
    <cellStyle name="Normal 9 22 2" xfId="54462"/>
    <cellStyle name="Normal 9 22 2 2" xfId="54463"/>
    <cellStyle name="Normal 9 22 2 2 2" xfId="54464"/>
    <cellStyle name="Normal 9 22 2 2 2 2" xfId="54465"/>
    <cellStyle name="Normal 9 22 2 2 3" xfId="54466"/>
    <cellStyle name="Normal 9 22 2 3" xfId="54467"/>
    <cellStyle name="Normal 9 22 2 3 2" xfId="54468"/>
    <cellStyle name="Normal 9 22 2 3 2 2" xfId="54469"/>
    <cellStyle name="Normal 9 22 2 3 3" xfId="54470"/>
    <cellStyle name="Normal 9 22 2 4" xfId="54471"/>
    <cellStyle name="Normal 9 22 2 4 2" xfId="54472"/>
    <cellStyle name="Normal 9 22 2 5" xfId="54473"/>
    <cellStyle name="Normal 9 22 3" xfId="54474"/>
    <cellStyle name="Normal 9 22 3 2" xfId="54475"/>
    <cellStyle name="Normal 9 22 3 2 2" xfId="54476"/>
    <cellStyle name="Normal 9 22 3 3" xfId="54477"/>
    <cellStyle name="Normal 9 22 4" xfId="54478"/>
    <cellStyle name="Normal 9 22 4 2" xfId="54479"/>
    <cellStyle name="Normal 9 22 4 2 2" xfId="54480"/>
    <cellStyle name="Normal 9 22 4 3" xfId="54481"/>
    <cellStyle name="Normal 9 22 5" xfId="54482"/>
    <cellStyle name="Normal 9 22 5 2" xfId="54483"/>
    <cellStyle name="Normal 9 22 6" xfId="54484"/>
    <cellStyle name="Normal 9 23" xfId="54485"/>
    <cellStyle name="Normal 9 23 2" xfId="54486"/>
    <cellStyle name="Normal 9 23 2 2" xfId="54487"/>
    <cellStyle name="Normal 9 23 2 2 2" xfId="54488"/>
    <cellStyle name="Normal 9 23 2 2 2 2" xfId="54489"/>
    <cellStyle name="Normal 9 23 2 2 3" xfId="54490"/>
    <cellStyle name="Normal 9 23 2 3" xfId="54491"/>
    <cellStyle name="Normal 9 23 2 3 2" xfId="54492"/>
    <cellStyle name="Normal 9 23 2 3 2 2" xfId="54493"/>
    <cellStyle name="Normal 9 23 2 3 3" xfId="54494"/>
    <cellStyle name="Normal 9 23 2 4" xfId="54495"/>
    <cellStyle name="Normal 9 23 2 4 2" xfId="54496"/>
    <cellStyle name="Normal 9 23 2 5" xfId="54497"/>
    <cellStyle name="Normal 9 23 3" xfId="54498"/>
    <cellStyle name="Normal 9 23 3 2" xfId="54499"/>
    <cellStyle name="Normal 9 23 3 2 2" xfId="54500"/>
    <cellStyle name="Normal 9 23 3 3" xfId="54501"/>
    <cellStyle name="Normal 9 23 4" xfId="54502"/>
    <cellStyle name="Normal 9 23 4 2" xfId="54503"/>
    <cellStyle name="Normal 9 23 4 2 2" xfId="54504"/>
    <cellStyle name="Normal 9 23 4 3" xfId="54505"/>
    <cellStyle name="Normal 9 23 5" xfId="54506"/>
    <cellStyle name="Normal 9 23 5 2" xfId="54507"/>
    <cellStyle name="Normal 9 23 6" xfId="54508"/>
    <cellStyle name="Normal 9 24" xfId="54509"/>
    <cellStyle name="Normal 9 24 2" xfId="54510"/>
    <cellStyle name="Normal 9 24 2 2" xfId="54511"/>
    <cellStyle name="Normal 9 24 2 2 2" xfId="54512"/>
    <cellStyle name="Normal 9 24 2 2 2 2" xfId="54513"/>
    <cellStyle name="Normal 9 24 2 2 3" xfId="54514"/>
    <cellStyle name="Normal 9 24 2 3" xfId="54515"/>
    <cellStyle name="Normal 9 24 2 3 2" xfId="54516"/>
    <cellStyle name="Normal 9 24 2 3 2 2" xfId="54517"/>
    <cellStyle name="Normal 9 24 2 3 3" xfId="54518"/>
    <cellStyle name="Normal 9 24 2 4" xfId="54519"/>
    <cellStyle name="Normal 9 24 2 4 2" xfId="54520"/>
    <cellStyle name="Normal 9 24 2 5" xfId="54521"/>
    <cellStyle name="Normal 9 24 3" xfId="54522"/>
    <cellStyle name="Normal 9 24 3 2" xfId="54523"/>
    <cellStyle name="Normal 9 24 3 2 2" xfId="54524"/>
    <cellStyle name="Normal 9 24 3 3" xfId="54525"/>
    <cellStyle name="Normal 9 24 4" xfId="54526"/>
    <cellStyle name="Normal 9 24 4 2" xfId="54527"/>
    <cellStyle name="Normal 9 24 4 2 2" xfId="54528"/>
    <cellStyle name="Normal 9 24 4 3" xfId="54529"/>
    <cellStyle name="Normal 9 24 5" xfId="54530"/>
    <cellStyle name="Normal 9 24 5 2" xfId="54531"/>
    <cellStyle name="Normal 9 24 6" xfId="54532"/>
    <cellStyle name="Normal 9 25" xfId="54533"/>
    <cellStyle name="Normal 9 25 2" xfId="54534"/>
    <cellStyle name="Normal 9 25 2 2" xfId="54535"/>
    <cellStyle name="Normal 9 25 2 2 2" xfId="54536"/>
    <cellStyle name="Normal 9 25 2 2 2 2" xfId="54537"/>
    <cellStyle name="Normal 9 25 2 2 3" xfId="54538"/>
    <cellStyle name="Normal 9 25 2 3" xfId="54539"/>
    <cellStyle name="Normal 9 25 2 3 2" xfId="54540"/>
    <cellStyle name="Normal 9 25 2 3 2 2" xfId="54541"/>
    <cellStyle name="Normal 9 25 2 3 3" xfId="54542"/>
    <cellStyle name="Normal 9 25 2 4" xfId="54543"/>
    <cellStyle name="Normal 9 25 2 4 2" xfId="54544"/>
    <cellStyle name="Normal 9 25 2 5" xfId="54545"/>
    <cellStyle name="Normal 9 25 3" xfId="54546"/>
    <cellStyle name="Normal 9 25 3 2" xfId="54547"/>
    <cellStyle name="Normal 9 25 3 2 2" xfId="54548"/>
    <cellStyle name="Normal 9 25 3 3" xfId="54549"/>
    <cellStyle name="Normal 9 25 4" xfId="54550"/>
    <cellStyle name="Normal 9 25 4 2" xfId="54551"/>
    <cellStyle name="Normal 9 25 4 2 2" xfId="54552"/>
    <cellStyle name="Normal 9 25 4 3" xfId="54553"/>
    <cellStyle name="Normal 9 25 5" xfId="54554"/>
    <cellStyle name="Normal 9 25 5 2" xfId="54555"/>
    <cellStyle name="Normal 9 25 6" xfId="54556"/>
    <cellStyle name="Normal 9 26" xfId="54557"/>
    <cellStyle name="Normal 9 26 2" xfId="54558"/>
    <cellStyle name="Normal 9 26 2 2" xfId="54559"/>
    <cellStyle name="Normal 9 26 2 2 2" xfId="54560"/>
    <cellStyle name="Normal 9 26 2 2 2 2" xfId="54561"/>
    <cellStyle name="Normal 9 26 2 2 3" xfId="54562"/>
    <cellStyle name="Normal 9 26 2 3" xfId="54563"/>
    <cellStyle name="Normal 9 26 2 3 2" xfId="54564"/>
    <cellStyle name="Normal 9 26 2 3 2 2" xfId="54565"/>
    <cellStyle name="Normal 9 26 2 3 3" xfId="54566"/>
    <cellStyle name="Normal 9 26 2 4" xfId="54567"/>
    <cellStyle name="Normal 9 26 2 4 2" xfId="54568"/>
    <cellStyle name="Normal 9 26 2 5" xfId="54569"/>
    <cellStyle name="Normal 9 26 3" xfId="54570"/>
    <cellStyle name="Normal 9 26 3 2" xfId="54571"/>
    <cellStyle name="Normal 9 26 3 2 2" xfId="54572"/>
    <cellStyle name="Normal 9 26 3 3" xfId="54573"/>
    <cellStyle name="Normal 9 26 4" xfId="54574"/>
    <cellStyle name="Normal 9 26 4 2" xfId="54575"/>
    <cellStyle name="Normal 9 26 4 2 2" xfId="54576"/>
    <cellStyle name="Normal 9 26 4 3" xfId="54577"/>
    <cellStyle name="Normal 9 26 5" xfId="54578"/>
    <cellStyle name="Normal 9 26 5 2" xfId="54579"/>
    <cellStyle name="Normal 9 26 6" xfId="54580"/>
    <cellStyle name="Normal 9 27" xfId="54581"/>
    <cellStyle name="Normal 9 27 2" xfId="54582"/>
    <cellStyle name="Normal 9 27 2 2" xfId="54583"/>
    <cellStyle name="Normal 9 27 2 2 2" xfId="54584"/>
    <cellStyle name="Normal 9 27 2 2 2 2" xfId="54585"/>
    <cellStyle name="Normal 9 27 2 2 3" xfId="54586"/>
    <cellStyle name="Normal 9 27 2 3" xfId="54587"/>
    <cellStyle name="Normal 9 27 2 3 2" xfId="54588"/>
    <cellStyle name="Normal 9 27 2 3 2 2" xfId="54589"/>
    <cellStyle name="Normal 9 27 2 3 3" xfId="54590"/>
    <cellStyle name="Normal 9 27 2 4" xfId="54591"/>
    <cellStyle name="Normal 9 27 2 4 2" xfId="54592"/>
    <cellStyle name="Normal 9 27 2 5" xfId="54593"/>
    <cellStyle name="Normal 9 27 3" xfId="54594"/>
    <cellStyle name="Normal 9 27 3 2" xfId="54595"/>
    <cellStyle name="Normal 9 27 3 2 2" xfId="54596"/>
    <cellStyle name="Normal 9 27 3 3" xfId="54597"/>
    <cellStyle name="Normal 9 27 4" xfId="54598"/>
    <cellStyle name="Normal 9 27 4 2" xfId="54599"/>
    <cellStyle name="Normal 9 27 4 2 2" xfId="54600"/>
    <cellStyle name="Normal 9 27 4 3" xfId="54601"/>
    <cellStyle name="Normal 9 27 5" xfId="54602"/>
    <cellStyle name="Normal 9 27 5 2" xfId="54603"/>
    <cellStyle name="Normal 9 27 6" xfId="54604"/>
    <cellStyle name="Normal 9 28" xfId="54605"/>
    <cellStyle name="Normal 9 28 2" xfId="54606"/>
    <cellStyle name="Normal 9 28 2 2" xfId="54607"/>
    <cellStyle name="Normal 9 28 2 2 2" xfId="54608"/>
    <cellStyle name="Normal 9 28 2 2 2 2" xfId="54609"/>
    <cellStyle name="Normal 9 28 2 2 3" xfId="54610"/>
    <cellStyle name="Normal 9 28 2 3" xfId="54611"/>
    <cellStyle name="Normal 9 28 2 3 2" xfId="54612"/>
    <cellStyle name="Normal 9 28 2 3 2 2" xfId="54613"/>
    <cellStyle name="Normal 9 28 2 3 3" xfId="54614"/>
    <cellStyle name="Normal 9 28 2 4" xfId="54615"/>
    <cellStyle name="Normal 9 28 2 4 2" xfId="54616"/>
    <cellStyle name="Normal 9 28 2 5" xfId="54617"/>
    <cellStyle name="Normal 9 28 3" xfId="54618"/>
    <cellStyle name="Normal 9 28 3 2" xfId="54619"/>
    <cellStyle name="Normal 9 28 3 2 2" xfId="54620"/>
    <cellStyle name="Normal 9 28 3 3" xfId="54621"/>
    <cellStyle name="Normal 9 28 4" xfId="54622"/>
    <cellStyle name="Normal 9 28 4 2" xfId="54623"/>
    <cellStyle name="Normal 9 28 4 2 2" xfId="54624"/>
    <cellStyle name="Normal 9 28 4 3" xfId="54625"/>
    <cellStyle name="Normal 9 28 5" xfId="54626"/>
    <cellStyle name="Normal 9 28 5 2" xfId="54627"/>
    <cellStyle name="Normal 9 28 6" xfId="54628"/>
    <cellStyle name="Normal 9 29" xfId="54629"/>
    <cellStyle name="Normal 9 29 2" xfId="54630"/>
    <cellStyle name="Normal 9 29 2 2" xfId="54631"/>
    <cellStyle name="Normal 9 29 2 2 2" xfId="54632"/>
    <cellStyle name="Normal 9 29 2 2 2 2" xfId="54633"/>
    <cellStyle name="Normal 9 29 2 2 3" xfId="54634"/>
    <cellStyle name="Normal 9 29 2 3" xfId="54635"/>
    <cellStyle name="Normal 9 29 2 3 2" xfId="54636"/>
    <cellStyle name="Normal 9 29 2 3 2 2" xfId="54637"/>
    <cellStyle name="Normal 9 29 2 3 3" xfId="54638"/>
    <cellStyle name="Normal 9 29 2 4" xfId="54639"/>
    <cellStyle name="Normal 9 29 2 4 2" xfId="54640"/>
    <cellStyle name="Normal 9 29 2 5" xfId="54641"/>
    <cellStyle name="Normal 9 29 3" xfId="54642"/>
    <cellStyle name="Normal 9 29 3 2" xfId="54643"/>
    <cellStyle name="Normal 9 29 3 2 2" xfId="54644"/>
    <cellStyle name="Normal 9 29 3 3" xfId="54645"/>
    <cellStyle name="Normal 9 29 4" xfId="54646"/>
    <cellStyle name="Normal 9 29 4 2" xfId="54647"/>
    <cellStyle name="Normal 9 29 4 2 2" xfId="54648"/>
    <cellStyle name="Normal 9 29 4 3" xfId="54649"/>
    <cellStyle name="Normal 9 29 5" xfId="54650"/>
    <cellStyle name="Normal 9 29 5 2" xfId="54651"/>
    <cellStyle name="Normal 9 29 6" xfId="54652"/>
    <cellStyle name="Normal 9 3" xfId="54653"/>
    <cellStyle name="Normal 9 3 10" xfId="54654"/>
    <cellStyle name="Normal 9 3 10 2" xfId="54655"/>
    <cellStyle name="Normal 9 3 10 2 2" xfId="54656"/>
    <cellStyle name="Normal 9 3 10 2 2 2" xfId="54657"/>
    <cellStyle name="Normal 9 3 10 2 2 2 2" xfId="54658"/>
    <cellStyle name="Normal 9 3 10 2 2 3" xfId="54659"/>
    <cellStyle name="Normal 9 3 10 2 3" xfId="54660"/>
    <cellStyle name="Normal 9 3 10 2 3 2" xfId="54661"/>
    <cellStyle name="Normal 9 3 10 2 3 2 2" xfId="54662"/>
    <cellStyle name="Normal 9 3 10 2 3 3" xfId="54663"/>
    <cellStyle name="Normal 9 3 10 2 4" xfId="54664"/>
    <cellStyle name="Normal 9 3 10 2 4 2" xfId="54665"/>
    <cellStyle name="Normal 9 3 10 2 5" xfId="54666"/>
    <cellStyle name="Normal 9 3 10 3" xfId="54667"/>
    <cellStyle name="Normal 9 3 10 3 2" xfId="54668"/>
    <cellStyle name="Normal 9 3 10 3 2 2" xfId="54669"/>
    <cellStyle name="Normal 9 3 10 3 3" xfId="54670"/>
    <cellStyle name="Normal 9 3 10 4" xfId="54671"/>
    <cellStyle name="Normal 9 3 10 4 2" xfId="54672"/>
    <cellStyle name="Normal 9 3 10 4 2 2" xfId="54673"/>
    <cellStyle name="Normal 9 3 10 4 3" xfId="54674"/>
    <cellStyle name="Normal 9 3 10 5" xfId="54675"/>
    <cellStyle name="Normal 9 3 10 5 2" xfId="54676"/>
    <cellStyle name="Normal 9 3 10 6" xfId="54677"/>
    <cellStyle name="Normal 9 3 11" xfId="54678"/>
    <cellStyle name="Normal 9 3 11 2" xfId="54679"/>
    <cellStyle name="Normal 9 3 11 2 2" xfId="54680"/>
    <cellStyle name="Normal 9 3 11 2 2 2" xfId="54681"/>
    <cellStyle name="Normal 9 3 11 2 2 2 2" xfId="54682"/>
    <cellStyle name="Normal 9 3 11 2 2 3" xfId="54683"/>
    <cellStyle name="Normal 9 3 11 2 3" xfId="54684"/>
    <cellStyle name="Normal 9 3 11 2 3 2" xfId="54685"/>
    <cellStyle name="Normal 9 3 11 2 3 2 2" xfId="54686"/>
    <cellStyle name="Normal 9 3 11 2 3 3" xfId="54687"/>
    <cellStyle name="Normal 9 3 11 2 4" xfId="54688"/>
    <cellStyle name="Normal 9 3 11 2 4 2" xfId="54689"/>
    <cellStyle name="Normal 9 3 11 2 5" xfId="54690"/>
    <cellStyle name="Normal 9 3 11 3" xfId="54691"/>
    <cellStyle name="Normal 9 3 11 3 2" xfId="54692"/>
    <cellStyle name="Normal 9 3 11 3 2 2" xfId="54693"/>
    <cellStyle name="Normal 9 3 11 3 3" xfId="54694"/>
    <cellStyle name="Normal 9 3 11 4" xfId="54695"/>
    <cellStyle name="Normal 9 3 11 4 2" xfId="54696"/>
    <cellStyle name="Normal 9 3 11 4 2 2" xfId="54697"/>
    <cellStyle name="Normal 9 3 11 4 3" xfId="54698"/>
    <cellStyle name="Normal 9 3 11 5" xfId="54699"/>
    <cellStyle name="Normal 9 3 11 5 2" xfId="54700"/>
    <cellStyle name="Normal 9 3 11 6" xfId="54701"/>
    <cellStyle name="Normal 9 3 12" xfId="54702"/>
    <cellStyle name="Normal 9 3 12 2" xfId="54703"/>
    <cellStyle name="Normal 9 3 12 2 2" xfId="54704"/>
    <cellStyle name="Normal 9 3 12 2 2 2" xfId="54705"/>
    <cellStyle name="Normal 9 3 12 2 2 2 2" xfId="54706"/>
    <cellStyle name="Normal 9 3 12 2 2 3" xfId="54707"/>
    <cellStyle name="Normal 9 3 12 2 3" xfId="54708"/>
    <cellStyle name="Normal 9 3 12 2 3 2" xfId="54709"/>
    <cellStyle name="Normal 9 3 12 2 3 2 2" xfId="54710"/>
    <cellStyle name="Normal 9 3 12 2 3 3" xfId="54711"/>
    <cellStyle name="Normal 9 3 12 2 4" xfId="54712"/>
    <cellStyle name="Normal 9 3 12 2 4 2" xfId="54713"/>
    <cellStyle name="Normal 9 3 12 2 5" xfId="54714"/>
    <cellStyle name="Normal 9 3 12 3" xfId="54715"/>
    <cellStyle name="Normal 9 3 12 3 2" xfId="54716"/>
    <cellStyle name="Normal 9 3 12 3 2 2" xfId="54717"/>
    <cellStyle name="Normal 9 3 12 3 3" xfId="54718"/>
    <cellStyle name="Normal 9 3 12 4" xfId="54719"/>
    <cellStyle name="Normal 9 3 12 4 2" xfId="54720"/>
    <cellStyle name="Normal 9 3 12 4 2 2" xfId="54721"/>
    <cellStyle name="Normal 9 3 12 4 3" xfId="54722"/>
    <cellStyle name="Normal 9 3 12 5" xfId="54723"/>
    <cellStyle name="Normal 9 3 12 5 2" xfId="54724"/>
    <cellStyle name="Normal 9 3 12 6" xfId="54725"/>
    <cellStyle name="Normal 9 3 13" xfId="54726"/>
    <cellStyle name="Normal 9 3 13 2" xfId="54727"/>
    <cellStyle name="Normal 9 3 13 2 2" xfId="54728"/>
    <cellStyle name="Normal 9 3 13 2 2 2" xfId="54729"/>
    <cellStyle name="Normal 9 3 13 2 2 2 2" xfId="54730"/>
    <cellStyle name="Normal 9 3 13 2 2 3" xfId="54731"/>
    <cellStyle name="Normal 9 3 13 2 3" xfId="54732"/>
    <cellStyle name="Normal 9 3 13 2 3 2" xfId="54733"/>
    <cellStyle name="Normal 9 3 13 2 3 2 2" xfId="54734"/>
    <cellStyle name="Normal 9 3 13 2 3 3" xfId="54735"/>
    <cellStyle name="Normal 9 3 13 2 4" xfId="54736"/>
    <cellStyle name="Normal 9 3 13 2 4 2" xfId="54737"/>
    <cellStyle name="Normal 9 3 13 2 5" xfId="54738"/>
    <cellStyle name="Normal 9 3 13 3" xfId="54739"/>
    <cellStyle name="Normal 9 3 13 3 2" xfId="54740"/>
    <cellStyle name="Normal 9 3 13 3 2 2" xfId="54741"/>
    <cellStyle name="Normal 9 3 13 3 3" xfId="54742"/>
    <cellStyle name="Normal 9 3 13 4" xfId="54743"/>
    <cellStyle name="Normal 9 3 13 4 2" xfId="54744"/>
    <cellStyle name="Normal 9 3 13 4 2 2" xfId="54745"/>
    <cellStyle name="Normal 9 3 13 4 3" xfId="54746"/>
    <cellStyle name="Normal 9 3 13 5" xfId="54747"/>
    <cellStyle name="Normal 9 3 13 5 2" xfId="54748"/>
    <cellStyle name="Normal 9 3 13 6" xfId="54749"/>
    <cellStyle name="Normal 9 3 14" xfId="54750"/>
    <cellStyle name="Normal 9 3 14 2" xfId="54751"/>
    <cellStyle name="Normal 9 3 14 2 2" xfId="54752"/>
    <cellStyle name="Normal 9 3 14 2 2 2" xfId="54753"/>
    <cellStyle name="Normal 9 3 14 2 2 2 2" xfId="54754"/>
    <cellStyle name="Normal 9 3 14 2 2 3" xfId="54755"/>
    <cellStyle name="Normal 9 3 14 2 3" xfId="54756"/>
    <cellStyle name="Normal 9 3 14 2 3 2" xfId="54757"/>
    <cellStyle name="Normal 9 3 14 2 3 2 2" xfId="54758"/>
    <cellStyle name="Normal 9 3 14 2 3 3" xfId="54759"/>
    <cellStyle name="Normal 9 3 14 2 4" xfId="54760"/>
    <cellStyle name="Normal 9 3 14 2 4 2" xfId="54761"/>
    <cellStyle name="Normal 9 3 14 2 5" xfId="54762"/>
    <cellStyle name="Normal 9 3 14 3" xfId="54763"/>
    <cellStyle name="Normal 9 3 14 3 2" xfId="54764"/>
    <cellStyle name="Normal 9 3 14 3 2 2" xfId="54765"/>
    <cellStyle name="Normal 9 3 14 3 3" xfId="54766"/>
    <cellStyle name="Normal 9 3 14 4" xfId="54767"/>
    <cellStyle name="Normal 9 3 14 4 2" xfId="54768"/>
    <cellStyle name="Normal 9 3 14 4 2 2" xfId="54769"/>
    <cellStyle name="Normal 9 3 14 4 3" xfId="54770"/>
    <cellStyle name="Normal 9 3 14 5" xfId="54771"/>
    <cellStyle name="Normal 9 3 14 5 2" xfId="54772"/>
    <cellStyle name="Normal 9 3 14 6" xfId="54773"/>
    <cellStyle name="Normal 9 3 15" xfId="54774"/>
    <cellStyle name="Normal 9 3 15 2" xfId="54775"/>
    <cellStyle name="Normal 9 3 15 2 2" xfId="54776"/>
    <cellStyle name="Normal 9 3 15 2 2 2" xfId="54777"/>
    <cellStyle name="Normal 9 3 15 2 2 2 2" xfId="54778"/>
    <cellStyle name="Normal 9 3 15 2 2 3" xfId="54779"/>
    <cellStyle name="Normal 9 3 15 2 3" xfId="54780"/>
    <cellStyle name="Normal 9 3 15 2 3 2" xfId="54781"/>
    <cellStyle name="Normal 9 3 15 2 3 2 2" xfId="54782"/>
    <cellStyle name="Normal 9 3 15 2 3 3" xfId="54783"/>
    <cellStyle name="Normal 9 3 15 2 4" xfId="54784"/>
    <cellStyle name="Normal 9 3 15 2 4 2" xfId="54785"/>
    <cellStyle name="Normal 9 3 15 2 5" xfId="54786"/>
    <cellStyle name="Normal 9 3 15 3" xfId="54787"/>
    <cellStyle name="Normal 9 3 15 3 2" xfId="54788"/>
    <cellStyle name="Normal 9 3 15 3 2 2" xfId="54789"/>
    <cellStyle name="Normal 9 3 15 3 3" xfId="54790"/>
    <cellStyle name="Normal 9 3 15 4" xfId="54791"/>
    <cellStyle name="Normal 9 3 15 4 2" xfId="54792"/>
    <cellStyle name="Normal 9 3 15 4 2 2" xfId="54793"/>
    <cellStyle name="Normal 9 3 15 4 3" xfId="54794"/>
    <cellStyle name="Normal 9 3 15 5" xfId="54795"/>
    <cellStyle name="Normal 9 3 15 5 2" xfId="54796"/>
    <cellStyle name="Normal 9 3 15 6" xfId="54797"/>
    <cellStyle name="Normal 9 3 16" xfId="54798"/>
    <cellStyle name="Normal 9 3 16 2" xfId="54799"/>
    <cellStyle name="Normal 9 3 16 2 2" xfId="54800"/>
    <cellStyle name="Normal 9 3 16 2 2 2" xfId="54801"/>
    <cellStyle name="Normal 9 3 16 2 2 2 2" xfId="54802"/>
    <cellStyle name="Normal 9 3 16 2 2 3" xfId="54803"/>
    <cellStyle name="Normal 9 3 16 2 3" xfId="54804"/>
    <cellStyle name="Normal 9 3 16 2 3 2" xfId="54805"/>
    <cellStyle name="Normal 9 3 16 2 3 2 2" xfId="54806"/>
    <cellStyle name="Normal 9 3 16 2 3 3" xfId="54807"/>
    <cellStyle name="Normal 9 3 16 2 4" xfId="54808"/>
    <cellStyle name="Normal 9 3 16 2 4 2" xfId="54809"/>
    <cellStyle name="Normal 9 3 16 2 5" xfId="54810"/>
    <cellStyle name="Normal 9 3 16 3" xfId="54811"/>
    <cellStyle name="Normal 9 3 16 3 2" xfId="54812"/>
    <cellStyle name="Normal 9 3 16 3 2 2" xfId="54813"/>
    <cellStyle name="Normal 9 3 16 3 3" xfId="54814"/>
    <cellStyle name="Normal 9 3 16 4" xfId="54815"/>
    <cellStyle name="Normal 9 3 16 4 2" xfId="54816"/>
    <cellStyle name="Normal 9 3 16 4 2 2" xfId="54817"/>
    <cellStyle name="Normal 9 3 16 4 3" xfId="54818"/>
    <cellStyle name="Normal 9 3 16 5" xfId="54819"/>
    <cellStyle name="Normal 9 3 16 5 2" xfId="54820"/>
    <cellStyle name="Normal 9 3 16 6" xfId="54821"/>
    <cellStyle name="Normal 9 3 17" xfId="54822"/>
    <cellStyle name="Normal 9 3 17 2" xfId="54823"/>
    <cellStyle name="Normal 9 3 17 2 2" xfId="54824"/>
    <cellStyle name="Normal 9 3 17 2 2 2" xfId="54825"/>
    <cellStyle name="Normal 9 3 17 2 2 2 2" xfId="54826"/>
    <cellStyle name="Normal 9 3 17 2 2 3" xfId="54827"/>
    <cellStyle name="Normal 9 3 17 2 3" xfId="54828"/>
    <cellStyle name="Normal 9 3 17 2 3 2" xfId="54829"/>
    <cellStyle name="Normal 9 3 17 2 3 2 2" xfId="54830"/>
    <cellStyle name="Normal 9 3 17 2 3 3" xfId="54831"/>
    <cellStyle name="Normal 9 3 17 2 4" xfId="54832"/>
    <cellStyle name="Normal 9 3 17 2 4 2" xfId="54833"/>
    <cellStyle name="Normal 9 3 17 2 5" xfId="54834"/>
    <cellStyle name="Normal 9 3 17 3" xfId="54835"/>
    <cellStyle name="Normal 9 3 17 3 2" xfId="54836"/>
    <cellStyle name="Normal 9 3 17 3 2 2" xfId="54837"/>
    <cellStyle name="Normal 9 3 17 3 3" xfId="54838"/>
    <cellStyle name="Normal 9 3 17 4" xfId="54839"/>
    <cellStyle name="Normal 9 3 17 4 2" xfId="54840"/>
    <cellStyle name="Normal 9 3 17 4 2 2" xfId="54841"/>
    <cellStyle name="Normal 9 3 17 4 3" xfId="54842"/>
    <cellStyle name="Normal 9 3 17 5" xfId="54843"/>
    <cellStyle name="Normal 9 3 17 5 2" xfId="54844"/>
    <cellStyle name="Normal 9 3 17 6" xfId="54845"/>
    <cellStyle name="Normal 9 3 18" xfId="54846"/>
    <cellStyle name="Normal 9 3 18 2" xfId="54847"/>
    <cellStyle name="Normal 9 3 18 2 2" xfId="54848"/>
    <cellStyle name="Normal 9 3 18 2 2 2" xfId="54849"/>
    <cellStyle name="Normal 9 3 18 2 2 2 2" xfId="54850"/>
    <cellStyle name="Normal 9 3 18 2 2 3" xfId="54851"/>
    <cellStyle name="Normal 9 3 18 2 3" xfId="54852"/>
    <cellStyle name="Normal 9 3 18 2 3 2" xfId="54853"/>
    <cellStyle name="Normal 9 3 18 2 3 2 2" xfId="54854"/>
    <cellStyle name="Normal 9 3 18 2 3 3" xfId="54855"/>
    <cellStyle name="Normal 9 3 18 2 4" xfId="54856"/>
    <cellStyle name="Normal 9 3 18 2 4 2" xfId="54857"/>
    <cellStyle name="Normal 9 3 18 2 5" xfId="54858"/>
    <cellStyle name="Normal 9 3 18 3" xfId="54859"/>
    <cellStyle name="Normal 9 3 18 3 2" xfId="54860"/>
    <cellStyle name="Normal 9 3 18 3 2 2" xfId="54861"/>
    <cellStyle name="Normal 9 3 18 3 3" xfId="54862"/>
    <cellStyle name="Normal 9 3 18 4" xfId="54863"/>
    <cellStyle name="Normal 9 3 18 4 2" xfId="54864"/>
    <cellStyle name="Normal 9 3 18 4 2 2" xfId="54865"/>
    <cellStyle name="Normal 9 3 18 4 3" xfId="54866"/>
    <cellStyle name="Normal 9 3 18 5" xfId="54867"/>
    <cellStyle name="Normal 9 3 18 5 2" xfId="54868"/>
    <cellStyle name="Normal 9 3 18 6" xfId="54869"/>
    <cellStyle name="Normal 9 3 19" xfId="54870"/>
    <cellStyle name="Normal 9 3 19 2" xfId="54871"/>
    <cellStyle name="Normal 9 3 19 2 2" xfId="54872"/>
    <cellStyle name="Normal 9 3 19 2 2 2" xfId="54873"/>
    <cellStyle name="Normal 9 3 19 2 2 2 2" xfId="54874"/>
    <cellStyle name="Normal 9 3 19 2 2 3" xfId="54875"/>
    <cellStyle name="Normal 9 3 19 2 3" xfId="54876"/>
    <cellStyle name="Normal 9 3 19 2 3 2" xfId="54877"/>
    <cellStyle name="Normal 9 3 19 2 3 2 2" xfId="54878"/>
    <cellStyle name="Normal 9 3 19 2 3 3" xfId="54879"/>
    <cellStyle name="Normal 9 3 19 2 4" xfId="54880"/>
    <cellStyle name="Normal 9 3 19 2 4 2" xfId="54881"/>
    <cellStyle name="Normal 9 3 19 2 5" xfId="54882"/>
    <cellStyle name="Normal 9 3 19 3" xfId="54883"/>
    <cellStyle name="Normal 9 3 19 3 2" xfId="54884"/>
    <cellStyle name="Normal 9 3 19 3 2 2" xfId="54885"/>
    <cellStyle name="Normal 9 3 19 3 3" xfId="54886"/>
    <cellStyle name="Normal 9 3 19 4" xfId="54887"/>
    <cellStyle name="Normal 9 3 19 4 2" xfId="54888"/>
    <cellStyle name="Normal 9 3 19 4 2 2" xfId="54889"/>
    <cellStyle name="Normal 9 3 19 4 3" xfId="54890"/>
    <cellStyle name="Normal 9 3 19 5" xfId="54891"/>
    <cellStyle name="Normal 9 3 19 5 2" xfId="54892"/>
    <cellStyle name="Normal 9 3 19 6" xfId="54893"/>
    <cellStyle name="Normal 9 3 2" xfId="54894"/>
    <cellStyle name="Normal 9 3 2 2" xfId="54895"/>
    <cellStyle name="Normal 9 3 2 2 2" xfId="54896"/>
    <cellStyle name="Normal 9 3 2 2 2 2" xfId="54897"/>
    <cellStyle name="Normal 9 3 2 2 2 2 2" xfId="54898"/>
    <cellStyle name="Normal 9 3 2 2 2 2 2 2" xfId="54899"/>
    <cellStyle name="Normal 9 3 2 2 2 2 3" xfId="54900"/>
    <cellStyle name="Normal 9 3 2 2 2 3" xfId="54901"/>
    <cellStyle name="Normal 9 3 2 2 2 3 2" xfId="54902"/>
    <cellStyle name="Normal 9 3 2 2 2 3 2 2" xfId="54903"/>
    <cellStyle name="Normal 9 3 2 2 2 3 3" xfId="54904"/>
    <cellStyle name="Normal 9 3 2 2 2 4" xfId="54905"/>
    <cellStyle name="Normal 9 3 2 2 2 4 2" xfId="54906"/>
    <cellStyle name="Normal 9 3 2 2 2 5" xfId="54907"/>
    <cellStyle name="Normal 9 3 2 2 3" xfId="54908"/>
    <cellStyle name="Normal 9 3 2 2 3 2" xfId="54909"/>
    <cellStyle name="Normal 9 3 2 2 3 2 2" xfId="54910"/>
    <cellStyle name="Normal 9 3 2 2 3 3" xfId="54911"/>
    <cellStyle name="Normal 9 3 2 2 4" xfId="54912"/>
    <cellStyle name="Normal 9 3 2 2 4 2" xfId="54913"/>
    <cellStyle name="Normal 9 3 2 2 4 2 2" xfId="54914"/>
    <cellStyle name="Normal 9 3 2 2 4 3" xfId="54915"/>
    <cellStyle name="Normal 9 3 2 2 5" xfId="54916"/>
    <cellStyle name="Normal 9 3 2 2 5 2" xfId="54917"/>
    <cellStyle name="Normal 9 3 2 2 6" xfId="54918"/>
    <cellStyle name="Normal 9 3 2 3" xfId="54919"/>
    <cellStyle name="Normal 9 3 2 3 2" xfId="54920"/>
    <cellStyle name="Normal 9 3 2 3 2 2" xfId="54921"/>
    <cellStyle name="Normal 9 3 2 3 2 2 2" xfId="54922"/>
    <cellStyle name="Normal 9 3 2 3 2 2 2 2" xfId="54923"/>
    <cellStyle name="Normal 9 3 2 3 2 2 3" xfId="54924"/>
    <cellStyle name="Normal 9 3 2 3 2 3" xfId="54925"/>
    <cellStyle name="Normal 9 3 2 3 2 3 2" xfId="54926"/>
    <cellStyle name="Normal 9 3 2 3 2 3 2 2" xfId="54927"/>
    <cellStyle name="Normal 9 3 2 3 2 3 3" xfId="54928"/>
    <cellStyle name="Normal 9 3 2 3 2 4" xfId="54929"/>
    <cellStyle name="Normal 9 3 2 3 2 4 2" xfId="54930"/>
    <cellStyle name="Normal 9 3 2 3 2 5" xfId="54931"/>
    <cellStyle name="Normal 9 3 2 3 3" xfId="54932"/>
    <cellStyle name="Normal 9 3 2 3 3 2" xfId="54933"/>
    <cellStyle name="Normal 9 3 2 3 3 2 2" xfId="54934"/>
    <cellStyle name="Normal 9 3 2 3 3 3" xfId="54935"/>
    <cellStyle name="Normal 9 3 2 3 4" xfId="54936"/>
    <cellStyle name="Normal 9 3 2 3 4 2" xfId="54937"/>
    <cellStyle name="Normal 9 3 2 3 4 2 2" xfId="54938"/>
    <cellStyle name="Normal 9 3 2 3 4 3" xfId="54939"/>
    <cellStyle name="Normal 9 3 2 3 5" xfId="54940"/>
    <cellStyle name="Normal 9 3 2 3 5 2" xfId="54941"/>
    <cellStyle name="Normal 9 3 2 3 6" xfId="54942"/>
    <cellStyle name="Normal 9 3 2 4" xfId="54943"/>
    <cellStyle name="Normal 9 3 2 4 2" xfId="54944"/>
    <cellStyle name="Normal 9 3 2 4 2 2" xfId="54945"/>
    <cellStyle name="Normal 9 3 2 4 2 2 2" xfId="54946"/>
    <cellStyle name="Normal 9 3 2 4 2 3" xfId="54947"/>
    <cellStyle name="Normal 9 3 2 4 3" xfId="54948"/>
    <cellStyle name="Normal 9 3 2 4 3 2" xfId="54949"/>
    <cellStyle name="Normal 9 3 2 4 3 2 2" xfId="54950"/>
    <cellStyle name="Normal 9 3 2 4 3 3" xfId="54951"/>
    <cellStyle name="Normal 9 3 2 4 4" xfId="54952"/>
    <cellStyle name="Normal 9 3 2 4 4 2" xfId="54953"/>
    <cellStyle name="Normal 9 3 2 4 5" xfId="54954"/>
    <cellStyle name="Normal 9 3 2 5" xfId="54955"/>
    <cellStyle name="Normal 9 3 2 5 2" xfId="54956"/>
    <cellStyle name="Normal 9 3 2 5 2 2" xfId="54957"/>
    <cellStyle name="Normal 9 3 2 5 2 2 2" xfId="54958"/>
    <cellStyle name="Normal 9 3 2 5 2 3" xfId="54959"/>
    <cellStyle name="Normal 9 3 2 5 3" xfId="54960"/>
    <cellStyle name="Normal 9 3 2 5 3 2" xfId="54961"/>
    <cellStyle name="Normal 9 3 2 5 3 2 2" xfId="54962"/>
    <cellStyle name="Normal 9 3 2 5 3 3" xfId="54963"/>
    <cellStyle name="Normal 9 3 2 5 4" xfId="54964"/>
    <cellStyle name="Normal 9 3 2 5 4 2" xfId="54965"/>
    <cellStyle name="Normal 9 3 2 5 5" xfId="54966"/>
    <cellStyle name="Normal 9 3 2 6" xfId="54967"/>
    <cellStyle name="Normal 9 3 2 6 2" xfId="54968"/>
    <cellStyle name="Normal 9 3 2 6 2 2" xfId="54969"/>
    <cellStyle name="Normal 9 3 2 6 3" xfId="54970"/>
    <cellStyle name="Normal 9 3 2 7" xfId="54971"/>
    <cellStyle name="Normal 9 3 2 7 2" xfId="54972"/>
    <cellStyle name="Normal 9 3 2 7 2 2" xfId="54973"/>
    <cellStyle name="Normal 9 3 2 7 3" xfId="54974"/>
    <cellStyle name="Normal 9 3 2 8" xfId="54975"/>
    <cellStyle name="Normal 9 3 2 8 2" xfId="54976"/>
    <cellStyle name="Normal 9 3 2 9" xfId="54977"/>
    <cellStyle name="Normal 9 3 20" xfId="54978"/>
    <cellStyle name="Normal 9 3 20 2" xfId="54979"/>
    <cellStyle name="Normal 9 3 20 2 2" xfId="54980"/>
    <cellStyle name="Normal 9 3 20 2 2 2" xfId="54981"/>
    <cellStyle name="Normal 9 3 20 2 2 2 2" xfId="54982"/>
    <cellStyle name="Normal 9 3 20 2 2 3" xfId="54983"/>
    <cellStyle name="Normal 9 3 20 2 3" xfId="54984"/>
    <cellStyle name="Normal 9 3 20 2 3 2" xfId="54985"/>
    <cellStyle name="Normal 9 3 20 2 3 2 2" xfId="54986"/>
    <cellStyle name="Normal 9 3 20 2 3 3" xfId="54987"/>
    <cellStyle name="Normal 9 3 20 2 4" xfId="54988"/>
    <cellStyle name="Normal 9 3 20 2 4 2" xfId="54989"/>
    <cellStyle name="Normal 9 3 20 2 5" xfId="54990"/>
    <cellStyle name="Normal 9 3 20 3" xfId="54991"/>
    <cellStyle name="Normal 9 3 20 3 2" xfId="54992"/>
    <cellStyle name="Normal 9 3 20 3 2 2" xfId="54993"/>
    <cellStyle name="Normal 9 3 20 3 3" xfId="54994"/>
    <cellStyle name="Normal 9 3 20 4" xfId="54995"/>
    <cellStyle name="Normal 9 3 20 4 2" xfId="54996"/>
    <cellStyle name="Normal 9 3 20 4 2 2" xfId="54997"/>
    <cellStyle name="Normal 9 3 20 4 3" xfId="54998"/>
    <cellStyle name="Normal 9 3 20 5" xfId="54999"/>
    <cellStyle name="Normal 9 3 20 5 2" xfId="55000"/>
    <cellStyle name="Normal 9 3 20 6" xfId="55001"/>
    <cellStyle name="Normal 9 3 21" xfId="55002"/>
    <cellStyle name="Normal 9 3 21 2" xfId="55003"/>
    <cellStyle name="Normal 9 3 21 2 2" xfId="55004"/>
    <cellStyle name="Normal 9 3 21 2 2 2" xfId="55005"/>
    <cellStyle name="Normal 9 3 21 2 2 2 2" xfId="55006"/>
    <cellStyle name="Normal 9 3 21 2 2 3" xfId="55007"/>
    <cellStyle name="Normal 9 3 21 2 3" xfId="55008"/>
    <cellStyle name="Normal 9 3 21 2 3 2" xfId="55009"/>
    <cellStyle name="Normal 9 3 21 2 3 2 2" xfId="55010"/>
    <cellStyle name="Normal 9 3 21 2 3 3" xfId="55011"/>
    <cellStyle name="Normal 9 3 21 2 4" xfId="55012"/>
    <cellStyle name="Normal 9 3 21 2 4 2" xfId="55013"/>
    <cellStyle name="Normal 9 3 21 2 5" xfId="55014"/>
    <cellStyle name="Normal 9 3 21 3" xfId="55015"/>
    <cellStyle name="Normal 9 3 21 3 2" xfId="55016"/>
    <cellStyle name="Normal 9 3 21 3 2 2" xfId="55017"/>
    <cellStyle name="Normal 9 3 21 3 3" xfId="55018"/>
    <cellStyle name="Normal 9 3 21 4" xfId="55019"/>
    <cellStyle name="Normal 9 3 21 4 2" xfId="55020"/>
    <cellStyle name="Normal 9 3 21 4 2 2" xfId="55021"/>
    <cellStyle name="Normal 9 3 21 4 3" xfId="55022"/>
    <cellStyle name="Normal 9 3 21 5" xfId="55023"/>
    <cellStyle name="Normal 9 3 21 5 2" xfId="55024"/>
    <cellStyle name="Normal 9 3 21 6" xfId="55025"/>
    <cellStyle name="Normal 9 3 22" xfId="55026"/>
    <cellStyle name="Normal 9 3 22 2" xfId="55027"/>
    <cellStyle name="Normal 9 3 22 2 2" xfId="55028"/>
    <cellStyle name="Normal 9 3 22 2 2 2" xfId="55029"/>
    <cellStyle name="Normal 9 3 22 2 2 2 2" xfId="55030"/>
    <cellStyle name="Normal 9 3 22 2 2 3" xfId="55031"/>
    <cellStyle name="Normal 9 3 22 2 3" xfId="55032"/>
    <cellStyle name="Normal 9 3 22 2 3 2" xfId="55033"/>
    <cellStyle name="Normal 9 3 22 2 3 2 2" xfId="55034"/>
    <cellStyle name="Normal 9 3 22 2 3 3" xfId="55035"/>
    <cellStyle name="Normal 9 3 22 2 4" xfId="55036"/>
    <cellStyle name="Normal 9 3 22 2 4 2" xfId="55037"/>
    <cellStyle name="Normal 9 3 22 2 5" xfId="55038"/>
    <cellStyle name="Normal 9 3 22 3" xfId="55039"/>
    <cellStyle name="Normal 9 3 22 3 2" xfId="55040"/>
    <cellStyle name="Normal 9 3 22 3 2 2" xfId="55041"/>
    <cellStyle name="Normal 9 3 22 3 3" xfId="55042"/>
    <cellStyle name="Normal 9 3 22 4" xfId="55043"/>
    <cellStyle name="Normal 9 3 22 4 2" xfId="55044"/>
    <cellStyle name="Normal 9 3 22 4 2 2" xfId="55045"/>
    <cellStyle name="Normal 9 3 22 4 3" xfId="55046"/>
    <cellStyle name="Normal 9 3 22 5" xfId="55047"/>
    <cellStyle name="Normal 9 3 22 5 2" xfId="55048"/>
    <cellStyle name="Normal 9 3 22 6" xfId="55049"/>
    <cellStyle name="Normal 9 3 23" xfId="55050"/>
    <cellStyle name="Normal 9 3 23 2" xfId="55051"/>
    <cellStyle name="Normal 9 3 23 2 2" xfId="55052"/>
    <cellStyle name="Normal 9 3 23 2 2 2" xfId="55053"/>
    <cellStyle name="Normal 9 3 23 2 2 2 2" xfId="55054"/>
    <cellStyle name="Normal 9 3 23 2 2 3" xfId="55055"/>
    <cellStyle name="Normal 9 3 23 2 3" xfId="55056"/>
    <cellStyle name="Normal 9 3 23 2 3 2" xfId="55057"/>
    <cellStyle name="Normal 9 3 23 2 3 2 2" xfId="55058"/>
    <cellStyle name="Normal 9 3 23 2 3 3" xfId="55059"/>
    <cellStyle name="Normal 9 3 23 2 4" xfId="55060"/>
    <cellStyle name="Normal 9 3 23 2 4 2" xfId="55061"/>
    <cellStyle name="Normal 9 3 23 2 5" xfId="55062"/>
    <cellStyle name="Normal 9 3 23 3" xfId="55063"/>
    <cellStyle name="Normal 9 3 23 3 2" xfId="55064"/>
    <cellStyle name="Normal 9 3 23 3 2 2" xfId="55065"/>
    <cellStyle name="Normal 9 3 23 3 3" xfId="55066"/>
    <cellStyle name="Normal 9 3 23 4" xfId="55067"/>
    <cellStyle name="Normal 9 3 23 4 2" xfId="55068"/>
    <cellStyle name="Normal 9 3 23 4 2 2" xfId="55069"/>
    <cellStyle name="Normal 9 3 23 4 3" xfId="55070"/>
    <cellStyle name="Normal 9 3 23 5" xfId="55071"/>
    <cellStyle name="Normal 9 3 23 5 2" xfId="55072"/>
    <cellStyle name="Normal 9 3 23 6" xfId="55073"/>
    <cellStyle name="Normal 9 3 24" xfId="55074"/>
    <cellStyle name="Normal 9 3 24 2" xfId="55075"/>
    <cellStyle name="Normal 9 3 24 2 2" xfId="55076"/>
    <cellStyle name="Normal 9 3 24 2 2 2" xfId="55077"/>
    <cellStyle name="Normal 9 3 24 2 2 2 2" xfId="55078"/>
    <cellStyle name="Normal 9 3 24 2 2 3" xfId="55079"/>
    <cellStyle name="Normal 9 3 24 2 3" xfId="55080"/>
    <cellStyle name="Normal 9 3 24 2 3 2" xfId="55081"/>
    <cellStyle name="Normal 9 3 24 2 3 2 2" xfId="55082"/>
    <cellStyle name="Normal 9 3 24 2 3 3" xfId="55083"/>
    <cellStyle name="Normal 9 3 24 2 4" xfId="55084"/>
    <cellStyle name="Normal 9 3 24 2 4 2" xfId="55085"/>
    <cellStyle name="Normal 9 3 24 2 5" xfId="55086"/>
    <cellStyle name="Normal 9 3 24 3" xfId="55087"/>
    <cellStyle name="Normal 9 3 24 3 2" xfId="55088"/>
    <cellStyle name="Normal 9 3 24 3 2 2" xfId="55089"/>
    <cellStyle name="Normal 9 3 24 3 3" xfId="55090"/>
    <cellStyle name="Normal 9 3 24 4" xfId="55091"/>
    <cellStyle name="Normal 9 3 24 4 2" xfId="55092"/>
    <cellStyle name="Normal 9 3 24 4 2 2" xfId="55093"/>
    <cellStyle name="Normal 9 3 24 4 3" xfId="55094"/>
    <cellStyle name="Normal 9 3 24 5" xfId="55095"/>
    <cellStyle name="Normal 9 3 24 5 2" xfId="55096"/>
    <cellStyle name="Normal 9 3 24 6" xfId="55097"/>
    <cellStyle name="Normal 9 3 25" xfId="55098"/>
    <cellStyle name="Normal 9 3 25 2" xfId="55099"/>
    <cellStyle name="Normal 9 3 25 2 2" xfId="55100"/>
    <cellStyle name="Normal 9 3 25 2 2 2" xfId="55101"/>
    <cellStyle name="Normal 9 3 25 2 2 2 2" xfId="55102"/>
    <cellStyle name="Normal 9 3 25 2 2 3" xfId="55103"/>
    <cellStyle name="Normal 9 3 25 2 3" xfId="55104"/>
    <cellStyle name="Normal 9 3 25 2 3 2" xfId="55105"/>
    <cellStyle name="Normal 9 3 25 2 3 2 2" xfId="55106"/>
    <cellStyle name="Normal 9 3 25 2 3 3" xfId="55107"/>
    <cellStyle name="Normal 9 3 25 2 4" xfId="55108"/>
    <cellStyle name="Normal 9 3 25 2 4 2" xfId="55109"/>
    <cellStyle name="Normal 9 3 25 2 5" xfId="55110"/>
    <cellStyle name="Normal 9 3 25 3" xfId="55111"/>
    <cellStyle name="Normal 9 3 25 3 2" xfId="55112"/>
    <cellStyle name="Normal 9 3 25 3 2 2" xfId="55113"/>
    <cellStyle name="Normal 9 3 25 3 3" xfId="55114"/>
    <cellStyle name="Normal 9 3 25 4" xfId="55115"/>
    <cellStyle name="Normal 9 3 25 4 2" xfId="55116"/>
    <cellStyle name="Normal 9 3 25 4 2 2" xfId="55117"/>
    <cellStyle name="Normal 9 3 25 4 3" xfId="55118"/>
    <cellStyle name="Normal 9 3 25 5" xfId="55119"/>
    <cellStyle name="Normal 9 3 25 5 2" xfId="55120"/>
    <cellStyle name="Normal 9 3 25 6" xfId="55121"/>
    <cellStyle name="Normal 9 3 26" xfId="55122"/>
    <cellStyle name="Normal 9 3 26 2" xfId="55123"/>
    <cellStyle name="Normal 9 3 26 2 2" xfId="55124"/>
    <cellStyle name="Normal 9 3 26 2 2 2" xfId="55125"/>
    <cellStyle name="Normal 9 3 26 2 2 2 2" xfId="55126"/>
    <cellStyle name="Normal 9 3 26 2 2 3" xfId="55127"/>
    <cellStyle name="Normal 9 3 26 2 3" xfId="55128"/>
    <cellStyle name="Normal 9 3 26 2 3 2" xfId="55129"/>
    <cellStyle name="Normal 9 3 26 2 3 2 2" xfId="55130"/>
    <cellStyle name="Normal 9 3 26 2 3 3" xfId="55131"/>
    <cellStyle name="Normal 9 3 26 2 4" xfId="55132"/>
    <cellStyle name="Normal 9 3 26 2 4 2" xfId="55133"/>
    <cellStyle name="Normal 9 3 26 2 5" xfId="55134"/>
    <cellStyle name="Normal 9 3 26 3" xfId="55135"/>
    <cellStyle name="Normal 9 3 26 3 2" xfId="55136"/>
    <cellStyle name="Normal 9 3 26 3 2 2" xfId="55137"/>
    <cellStyle name="Normal 9 3 26 3 3" xfId="55138"/>
    <cellStyle name="Normal 9 3 26 4" xfId="55139"/>
    <cellStyle name="Normal 9 3 26 4 2" xfId="55140"/>
    <cellStyle name="Normal 9 3 26 4 2 2" xfId="55141"/>
    <cellStyle name="Normal 9 3 26 4 3" xfId="55142"/>
    <cellStyle name="Normal 9 3 26 5" xfId="55143"/>
    <cellStyle name="Normal 9 3 26 5 2" xfId="55144"/>
    <cellStyle name="Normal 9 3 26 6" xfId="55145"/>
    <cellStyle name="Normal 9 3 27" xfId="55146"/>
    <cellStyle name="Normal 9 3 27 2" xfId="55147"/>
    <cellStyle name="Normal 9 3 27 2 2" xfId="55148"/>
    <cellStyle name="Normal 9 3 27 2 2 2" xfId="55149"/>
    <cellStyle name="Normal 9 3 27 2 2 2 2" xfId="55150"/>
    <cellStyle name="Normal 9 3 27 2 2 3" xfId="55151"/>
    <cellStyle name="Normal 9 3 27 2 3" xfId="55152"/>
    <cellStyle name="Normal 9 3 27 2 3 2" xfId="55153"/>
    <cellStyle name="Normal 9 3 27 2 3 2 2" xfId="55154"/>
    <cellStyle name="Normal 9 3 27 2 3 3" xfId="55155"/>
    <cellStyle name="Normal 9 3 27 2 4" xfId="55156"/>
    <cellStyle name="Normal 9 3 27 2 4 2" xfId="55157"/>
    <cellStyle name="Normal 9 3 27 2 5" xfId="55158"/>
    <cellStyle name="Normal 9 3 27 3" xfId="55159"/>
    <cellStyle name="Normal 9 3 27 3 2" xfId="55160"/>
    <cellStyle name="Normal 9 3 27 3 2 2" xfId="55161"/>
    <cellStyle name="Normal 9 3 27 3 3" xfId="55162"/>
    <cellStyle name="Normal 9 3 27 4" xfId="55163"/>
    <cellStyle name="Normal 9 3 27 4 2" xfId="55164"/>
    <cellStyle name="Normal 9 3 27 4 2 2" xfId="55165"/>
    <cellStyle name="Normal 9 3 27 4 3" xfId="55166"/>
    <cellStyle name="Normal 9 3 27 5" xfId="55167"/>
    <cellStyle name="Normal 9 3 27 5 2" xfId="55168"/>
    <cellStyle name="Normal 9 3 27 6" xfId="55169"/>
    <cellStyle name="Normal 9 3 28" xfId="55170"/>
    <cellStyle name="Normal 9 3 28 2" xfId="55171"/>
    <cellStyle name="Normal 9 3 28 2 2" xfId="55172"/>
    <cellStyle name="Normal 9 3 28 2 2 2" xfId="55173"/>
    <cellStyle name="Normal 9 3 28 2 2 2 2" xfId="55174"/>
    <cellStyle name="Normal 9 3 28 2 2 3" xfId="55175"/>
    <cellStyle name="Normal 9 3 28 2 3" xfId="55176"/>
    <cellStyle name="Normal 9 3 28 2 3 2" xfId="55177"/>
    <cellStyle name="Normal 9 3 28 2 3 2 2" xfId="55178"/>
    <cellStyle name="Normal 9 3 28 2 3 3" xfId="55179"/>
    <cellStyle name="Normal 9 3 28 2 4" xfId="55180"/>
    <cellStyle name="Normal 9 3 28 2 4 2" xfId="55181"/>
    <cellStyle name="Normal 9 3 28 2 5" xfId="55182"/>
    <cellStyle name="Normal 9 3 28 3" xfId="55183"/>
    <cellStyle name="Normal 9 3 28 3 2" xfId="55184"/>
    <cellStyle name="Normal 9 3 28 3 2 2" xfId="55185"/>
    <cellStyle name="Normal 9 3 28 3 3" xfId="55186"/>
    <cellStyle name="Normal 9 3 28 4" xfId="55187"/>
    <cellStyle name="Normal 9 3 28 4 2" xfId="55188"/>
    <cellStyle name="Normal 9 3 28 4 2 2" xfId="55189"/>
    <cellStyle name="Normal 9 3 28 4 3" xfId="55190"/>
    <cellStyle name="Normal 9 3 28 5" xfId="55191"/>
    <cellStyle name="Normal 9 3 28 5 2" xfId="55192"/>
    <cellStyle name="Normal 9 3 28 6" xfId="55193"/>
    <cellStyle name="Normal 9 3 29" xfId="55194"/>
    <cellStyle name="Normal 9 3 29 2" xfId="55195"/>
    <cellStyle name="Normal 9 3 29 2 2" xfId="55196"/>
    <cellStyle name="Normal 9 3 29 2 2 2" xfId="55197"/>
    <cellStyle name="Normal 9 3 29 2 2 2 2" xfId="55198"/>
    <cellStyle name="Normal 9 3 29 2 2 3" xfId="55199"/>
    <cellStyle name="Normal 9 3 29 2 3" xfId="55200"/>
    <cellStyle name="Normal 9 3 29 2 3 2" xfId="55201"/>
    <cellStyle name="Normal 9 3 29 2 3 2 2" xfId="55202"/>
    <cellStyle name="Normal 9 3 29 2 3 3" xfId="55203"/>
    <cellStyle name="Normal 9 3 29 2 4" xfId="55204"/>
    <cellStyle name="Normal 9 3 29 2 4 2" xfId="55205"/>
    <cellStyle name="Normal 9 3 29 2 5" xfId="55206"/>
    <cellStyle name="Normal 9 3 29 3" xfId="55207"/>
    <cellStyle name="Normal 9 3 29 3 2" xfId="55208"/>
    <cellStyle name="Normal 9 3 29 3 2 2" xfId="55209"/>
    <cellStyle name="Normal 9 3 29 3 3" xfId="55210"/>
    <cellStyle name="Normal 9 3 29 4" xfId="55211"/>
    <cellStyle name="Normal 9 3 29 4 2" xfId="55212"/>
    <cellStyle name="Normal 9 3 29 4 2 2" xfId="55213"/>
    <cellStyle name="Normal 9 3 29 4 3" xfId="55214"/>
    <cellStyle name="Normal 9 3 29 5" xfId="55215"/>
    <cellStyle name="Normal 9 3 29 5 2" xfId="55216"/>
    <cellStyle name="Normal 9 3 29 6" xfId="55217"/>
    <cellStyle name="Normal 9 3 3" xfId="55218"/>
    <cellStyle name="Normal 9 3 3 2" xfId="55219"/>
    <cellStyle name="Normal 9 3 3 2 2" xfId="55220"/>
    <cellStyle name="Normal 9 3 3 2 2 2" xfId="55221"/>
    <cellStyle name="Normal 9 3 3 2 2 2 2" xfId="55222"/>
    <cellStyle name="Normal 9 3 3 2 2 2 2 2" xfId="55223"/>
    <cellStyle name="Normal 9 3 3 2 2 2 3" xfId="55224"/>
    <cellStyle name="Normal 9 3 3 2 2 3" xfId="55225"/>
    <cellStyle name="Normal 9 3 3 2 2 3 2" xfId="55226"/>
    <cellStyle name="Normal 9 3 3 2 2 3 2 2" xfId="55227"/>
    <cellStyle name="Normal 9 3 3 2 2 3 3" xfId="55228"/>
    <cellStyle name="Normal 9 3 3 2 2 4" xfId="55229"/>
    <cellStyle name="Normal 9 3 3 2 2 4 2" xfId="55230"/>
    <cellStyle name="Normal 9 3 3 2 2 5" xfId="55231"/>
    <cellStyle name="Normal 9 3 3 2 3" xfId="55232"/>
    <cellStyle name="Normal 9 3 3 2 3 2" xfId="55233"/>
    <cellStyle name="Normal 9 3 3 2 3 2 2" xfId="55234"/>
    <cellStyle name="Normal 9 3 3 2 3 3" xfId="55235"/>
    <cellStyle name="Normal 9 3 3 2 4" xfId="55236"/>
    <cellStyle name="Normal 9 3 3 2 4 2" xfId="55237"/>
    <cellStyle name="Normal 9 3 3 2 4 2 2" xfId="55238"/>
    <cellStyle name="Normal 9 3 3 2 4 3" xfId="55239"/>
    <cellStyle name="Normal 9 3 3 2 5" xfId="55240"/>
    <cellStyle name="Normal 9 3 3 2 5 2" xfId="55241"/>
    <cellStyle name="Normal 9 3 3 2 6" xfId="55242"/>
    <cellStyle name="Normal 9 3 3 3" xfId="55243"/>
    <cellStyle name="Normal 9 3 3 3 2" xfId="55244"/>
    <cellStyle name="Normal 9 3 3 3 2 2" xfId="55245"/>
    <cellStyle name="Normal 9 3 3 3 2 2 2" xfId="55246"/>
    <cellStyle name="Normal 9 3 3 3 2 2 2 2" xfId="55247"/>
    <cellStyle name="Normal 9 3 3 3 2 2 3" xfId="55248"/>
    <cellStyle name="Normal 9 3 3 3 2 3" xfId="55249"/>
    <cellStyle name="Normal 9 3 3 3 2 3 2" xfId="55250"/>
    <cellStyle name="Normal 9 3 3 3 2 3 2 2" xfId="55251"/>
    <cellStyle name="Normal 9 3 3 3 2 3 3" xfId="55252"/>
    <cellStyle name="Normal 9 3 3 3 2 4" xfId="55253"/>
    <cellStyle name="Normal 9 3 3 3 2 4 2" xfId="55254"/>
    <cellStyle name="Normal 9 3 3 3 2 5" xfId="55255"/>
    <cellStyle name="Normal 9 3 3 3 3" xfId="55256"/>
    <cellStyle name="Normal 9 3 3 3 3 2" xfId="55257"/>
    <cellStyle name="Normal 9 3 3 3 3 2 2" xfId="55258"/>
    <cellStyle name="Normal 9 3 3 3 3 3" xfId="55259"/>
    <cellStyle name="Normal 9 3 3 3 4" xfId="55260"/>
    <cellStyle name="Normal 9 3 3 3 4 2" xfId="55261"/>
    <cellStyle name="Normal 9 3 3 3 4 2 2" xfId="55262"/>
    <cellStyle name="Normal 9 3 3 3 4 3" xfId="55263"/>
    <cellStyle name="Normal 9 3 3 3 5" xfId="55264"/>
    <cellStyle name="Normal 9 3 3 3 5 2" xfId="55265"/>
    <cellStyle name="Normal 9 3 3 3 6" xfId="55266"/>
    <cellStyle name="Normal 9 3 3 4" xfId="55267"/>
    <cellStyle name="Normal 9 3 3 4 2" xfId="55268"/>
    <cellStyle name="Normal 9 3 3 4 2 2" xfId="55269"/>
    <cellStyle name="Normal 9 3 3 4 2 2 2" xfId="55270"/>
    <cellStyle name="Normal 9 3 3 4 2 3" xfId="55271"/>
    <cellStyle name="Normal 9 3 3 4 3" xfId="55272"/>
    <cellStyle name="Normal 9 3 3 4 3 2" xfId="55273"/>
    <cellStyle name="Normal 9 3 3 4 3 2 2" xfId="55274"/>
    <cellStyle name="Normal 9 3 3 4 3 3" xfId="55275"/>
    <cellStyle name="Normal 9 3 3 4 4" xfId="55276"/>
    <cellStyle name="Normal 9 3 3 4 4 2" xfId="55277"/>
    <cellStyle name="Normal 9 3 3 4 5" xfId="55278"/>
    <cellStyle name="Normal 9 3 3 5" xfId="55279"/>
    <cellStyle name="Normal 9 3 3 5 2" xfId="55280"/>
    <cellStyle name="Normal 9 3 3 5 2 2" xfId="55281"/>
    <cellStyle name="Normal 9 3 3 5 2 2 2" xfId="55282"/>
    <cellStyle name="Normal 9 3 3 5 2 3" xfId="55283"/>
    <cellStyle name="Normal 9 3 3 5 3" xfId="55284"/>
    <cellStyle name="Normal 9 3 3 5 3 2" xfId="55285"/>
    <cellStyle name="Normal 9 3 3 5 3 2 2" xfId="55286"/>
    <cellStyle name="Normal 9 3 3 5 3 3" xfId="55287"/>
    <cellStyle name="Normal 9 3 3 5 4" xfId="55288"/>
    <cellStyle name="Normal 9 3 3 5 4 2" xfId="55289"/>
    <cellStyle name="Normal 9 3 3 5 5" xfId="55290"/>
    <cellStyle name="Normal 9 3 3 6" xfId="55291"/>
    <cellStyle name="Normal 9 3 3 6 2" xfId="55292"/>
    <cellStyle name="Normal 9 3 3 6 2 2" xfId="55293"/>
    <cellStyle name="Normal 9 3 3 6 3" xfId="55294"/>
    <cellStyle name="Normal 9 3 3 7" xfId="55295"/>
    <cellStyle name="Normal 9 3 3 7 2" xfId="55296"/>
    <cellStyle name="Normal 9 3 3 7 2 2" xfId="55297"/>
    <cellStyle name="Normal 9 3 3 7 3" xfId="55298"/>
    <cellStyle name="Normal 9 3 3 8" xfId="55299"/>
    <cellStyle name="Normal 9 3 3 8 2" xfId="55300"/>
    <cellStyle name="Normal 9 3 3 9" xfId="55301"/>
    <cellStyle name="Normal 9 3 30" xfId="55302"/>
    <cellStyle name="Normal 9 3 30 2" xfId="55303"/>
    <cellStyle name="Normal 9 3 30 2 2" xfId="55304"/>
    <cellStyle name="Normal 9 3 30 2 2 2" xfId="55305"/>
    <cellStyle name="Normal 9 3 30 2 2 2 2" xfId="55306"/>
    <cellStyle name="Normal 9 3 30 2 2 3" xfId="55307"/>
    <cellStyle name="Normal 9 3 30 2 3" xfId="55308"/>
    <cellStyle name="Normal 9 3 30 2 3 2" xfId="55309"/>
    <cellStyle name="Normal 9 3 30 2 3 2 2" xfId="55310"/>
    <cellStyle name="Normal 9 3 30 2 3 3" xfId="55311"/>
    <cellStyle name="Normal 9 3 30 2 4" xfId="55312"/>
    <cellStyle name="Normal 9 3 30 2 4 2" xfId="55313"/>
    <cellStyle name="Normal 9 3 30 2 5" xfId="55314"/>
    <cellStyle name="Normal 9 3 30 3" xfId="55315"/>
    <cellStyle name="Normal 9 3 30 3 2" xfId="55316"/>
    <cellStyle name="Normal 9 3 30 3 2 2" xfId="55317"/>
    <cellStyle name="Normal 9 3 30 3 3" xfId="55318"/>
    <cellStyle name="Normal 9 3 30 4" xfId="55319"/>
    <cellStyle name="Normal 9 3 30 4 2" xfId="55320"/>
    <cellStyle name="Normal 9 3 30 4 2 2" xfId="55321"/>
    <cellStyle name="Normal 9 3 30 4 3" xfId="55322"/>
    <cellStyle name="Normal 9 3 30 5" xfId="55323"/>
    <cellStyle name="Normal 9 3 30 5 2" xfId="55324"/>
    <cellStyle name="Normal 9 3 30 6" xfId="55325"/>
    <cellStyle name="Normal 9 3 31" xfId="55326"/>
    <cellStyle name="Normal 9 3 31 2" xfId="55327"/>
    <cellStyle name="Normal 9 3 31 2 2" xfId="55328"/>
    <cellStyle name="Normal 9 3 31 2 2 2" xfId="55329"/>
    <cellStyle name="Normal 9 3 31 2 2 2 2" xfId="55330"/>
    <cellStyle name="Normal 9 3 31 2 2 3" xfId="55331"/>
    <cellStyle name="Normal 9 3 31 2 3" xfId="55332"/>
    <cellStyle name="Normal 9 3 31 2 3 2" xfId="55333"/>
    <cellStyle name="Normal 9 3 31 2 3 2 2" xfId="55334"/>
    <cellStyle name="Normal 9 3 31 2 3 3" xfId="55335"/>
    <cellStyle name="Normal 9 3 31 2 4" xfId="55336"/>
    <cellStyle name="Normal 9 3 31 2 4 2" xfId="55337"/>
    <cellStyle name="Normal 9 3 31 2 5" xfId="55338"/>
    <cellStyle name="Normal 9 3 31 3" xfId="55339"/>
    <cellStyle name="Normal 9 3 31 3 2" xfId="55340"/>
    <cellStyle name="Normal 9 3 31 3 2 2" xfId="55341"/>
    <cellStyle name="Normal 9 3 31 3 3" xfId="55342"/>
    <cellStyle name="Normal 9 3 31 4" xfId="55343"/>
    <cellStyle name="Normal 9 3 31 4 2" xfId="55344"/>
    <cellStyle name="Normal 9 3 31 4 2 2" xfId="55345"/>
    <cellStyle name="Normal 9 3 31 4 3" xfId="55346"/>
    <cellStyle name="Normal 9 3 31 5" xfId="55347"/>
    <cellStyle name="Normal 9 3 31 5 2" xfId="55348"/>
    <cellStyle name="Normal 9 3 31 6" xfId="55349"/>
    <cellStyle name="Normal 9 3 32" xfId="55350"/>
    <cellStyle name="Normal 9 3 32 2" xfId="55351"/>
    <cellStyle name="Normal 9 3 32 2 2" xfId="55352"/>
    <cellStyle name="Normal 9 3 32 2 2 2" xfId="55353"/>
    <cellStyle name="Normal 9 3 32 2 2 2 2" xfId="55354"/>
    <cellStyle name="Normal 9 3 32 2 2 3" xfId="55355"/>
    <cellStyle name="Normal 9 3 32 2 3" xfId="55356"/>
    <cellStyle name="Normal 9 3 32 2 3 2" xfId="55357"/>
    <cellStyle name="Normal 9 3 32 2 3 2 2" xfId="55358"/>
    <cellStyle name="Normal 9 3 32 2 3 3" xfId="55359"/>
    <cellStyle name="Normal 9 3 32 2 4" xfId="55360"/>
    <cellStyle name="Normal 9 3 32 2 4 2" xfId="55361"/>
    <cellStyle name="Normal 9 3 32 2 5" xfId="55362"/>
    <cellStyle name="Normal 9 3 32 3" xfId="55363"/>
    <cellStyle name="Normal 9 3 32 3 2" xfId="55364"/>
    <cellStyle name="Normal 9 3 32 3 2 2" xfId="55365"/>
    <cellStyle name="Normal 9 3 32 3 3" xfId="55366"/>
    <cellStyle name="Normal 9 3 32 4" xfId="55367"/>
    <cellStyle name="Normal 9 3 32 4 2" xfId="55368"/>
    <cellStyle name="Normal 9 3 32 4 2 2" xfId="55369"/>
    <cellStyle name="Normal 9 3 32 4 3" xfId="55370"/>
    <cellStyle name="Normal 9 3 32 5" xfId="55371"/>
    <cellStyle name="Normal 9 3 32 5 2" xfId="55372"/>
    <cellStyle name="Normal 9 3 32 6" xfId="55373"/>
    <cellStyle name="Normal 9 3 33" xfId="55374"/>
    <cellStyle name="Normal 9 3 33 2" xfId="55375"/>
    <cellStyle name="Normal 9 3 33 2 2" xfId="55376"/>
    <cellStyle name="Normal 9 3 33 2 2 2" xfId="55377"/>
    <cellStyle name="Normal 9 3 33 2 2 2 2" xfId="55378"/>
    <cellStyle name="Normal 9 3 33 2 2 3" xfId="55379"/>
    <cellStyle name="Normal 9 3 33 2 3" xfId="55380"/>
    <cellStyle name="Normal 9 3 33 2 3 2" xfId="55381"/>
    <cellStyle name="Normal 9 3 33 2 3 2 2" xfId="55382"/>
    <cellStyle name="Normal 9 3 33 2 3 3" xfId="55383"/>
    <cellStyle name="Normal 9 3 33 2 4" xfId="55384"/>
    <cellStyle name="Normal 9 3 33 2 4 2" xfId="55385"/>
    <cellStyle name="Normal 9 3 33 2 5" xfId="55386"/>
    <cellStyle name="Normal 9 3 33 3" xfId="55387"/>
    <cellStyle name="Normal 9 3 33 3 2" xfId="55388"/>
    <cellStyle name="Normal 9 3 33 3 2 2" xfId="55389"/>
    <cellStyle name="Normal 9 3 33 3 3" xfId="55390"/>
    <cellStyle name="Normal 9 3 33 4" xfId="55391"/>
    <cellStyle name="Normal 9 3 33 4 2" xfId="55392"/>
    <cellStyle name="Normal 9 3 33 4 2 2" xfId="55393"/>
    <cellStyle name="Normal 9 3 33 4 3" xfId="55394"/>
    <cellStyle name="Normal 9 3 33 5" xfId="55395"/>
    <cellStyle name="Normal 9 3 33 5 2" xfId="55396"/>
    <cellStyle name="Normal 9 3 33 6" xfId="55397"/>
    <cellStyle name="Normal 9 3 34" xfId="55398"/>
    <cellStyle name="Normal 9 3 34 2" xfId="55399"/>
    <cellStyle name="Normal 9 3 34 2 2" xfId="55400"/>
    <cellStyle name="Normal 9 3 34 2 2 2" xfId="55401"/>
    <cellStyle name="Normal 9 3 34 2 2 2 2" xfId="55402"/>
    <cellStyle name="Normal 9 3 34 2 2 3" xfId="55403"/>
    <cellStyle name="Normal 9 3 34 2 3" xfId="55404"/>
    <cellStyle name="Normal 9 3 34 2 3 2" xfId="55405"/>
    <cellStyle name="Normal 9 3 34 2 3 2 2" xfId="55406"/>
    <cellStyle name="Normal 9 3 34 2 3 3" xfId="55407"/>
    <cellStyle name="Normal 9 3 34 2 4" xfId="55408"/>
    <cellStyle name="Normal 9 3 34 2 4 2" xfId="55409"/>
    <cellStyle name="Normal 9 3 34 2 5" xfId="55410"/>
    <cellStyle name="Normal 9 3 34 3" xfId="55411"/>
    <cellStyle name="Normal 9 3 34 3 2" xfId="55412"/>
    <cellStyle name="Normal 9 3 34 3 2 2" xfId="55413"/>
    <cellStyle name="Normal 9 3 34 3 3" xfId="55414"/>
    <cellStyle name="Normal 9 3 34 4" xfId="55415"/>
    <cellStyle name="Normal 9 3 34 4 2" xfId="55416"/>
    <cellStyle name="Normal 9 3 34 4 2 2" xfId="55417"/>
    <cellStyle name="Normal 9 3 34 4 3" xfId="55418"/>
    <cellStyle name="Normal 9 3 34 5" xfId="55419"/>
    <cellStyle name="Normal 9 3 34 5 2" xfId="55420"/>
    <cellStyle name="Normal 9 3 34 6" xfId="55421"/>
    <cellStyle name="Normal 9 3 35" xfId="55422"/>
    <cellStyle name="Normal 9 3 35 2" xfId="55423"/>
    <cellStyle name="Normal 9 3 35 2 2" xfId="55424"/>
    <cellStyle name="Normal 9 3 35 2 2 2" xfId="55425"/>
    <cellStyle name="Normal 9 3 35 2 3" xfId="55426"/>
    <cellStyle name="Normal 9 3 35 3" xfId="55427"/>
    <cellStyle name="Normal 9 3 35 3 2" xfId="55428"/>
    <cellStyle name="Normal 9 3 35 3 2 2" xfId="55429"/>
    <cellStyle name="Normal 9 3 35 3 3" xfId="55430"/>
    <cellStyle name="Normal 9 3 35 4" xfId="55431"/>
    <cellStyle name="Normal 9 3 35 4 2" xfId="55432"/>
    <cellStyle name="Normal 9 3 35 5" xfId="55433"/>
    <cellStyle name="Normal 9 3 36" xfId="55434"/>
    <cellStyle name="Normal 9 3 36 2" xfId="55435"/>
    <cellStyle name="Normal 9 3 36 2 2" xfId="55436"/>
    <cellStyle name="Normal 9 3 36 2 2 2" xfId="55437"/>
    <cellStyle name="Normal 9 3 36 2 3" xfId="55438"/>
    <cellStyle name="Normal 9 3 36 3" xfId="55439"/>
    <cellStyle name="Normal 9 3 36 3 2" xfId="55440"/>
    <cellStyle name="Normal 9 3 36 3 2 2" xfId="55441"/>
    <cellStyle name="Normal 9 3 36 3 3" xfId="55442"/>
    <cellStyle name="Normal 9 3 36 4" xfId="55443"/>
    <cellStyle name="Normal 9 3 36 4 2" xfId="55444"/>
    <cellStyle name="Normal 9 3 36 5" xfId="55445"/>
    <cellStyle name="Normal 9 3 37" xfId="55446"/>
    <cellStyle name="Normal 9 3 37 2" xfId="55447"/>
    <cellStyle name="Normal 9 3 37 2 2" xfId="55448"/>
    <cellStyle name="Normal 9 3 37 3" xfId="55449"/>
    <cellStyle name="Normal 9 3 38" xfId="55450"/>
    <cellStyle name="Normal 9 3 38 2" xfId="55451"/>
    <cellStyle name="Normal 9 3 38 2 2" xfId="55452"/>
    <cellStyle name="Normal 9 3 38 3" xfId="55453"/>
    <cellStyle name="Normal 9 3 39" xfId="55454"/>
    <cellStyle name="Normal 9 3 39 2" xfId="55455"/>
    <cellStyle name="Normal 9 3 4" xfId="55456"/>
    <cellStyle name="Normal 9 3 4 2" xfId="55457"/>
    <cellStyle name="Normal 9 3 4 2 2" xfId="55458"/>
    <cellStyle name="Normal 9 3 4 2 2 2" xfId="55459"/>
    <cellStyle name="Normal 9 3 4 2 2 2 2" xfId="55460"/>
    <cellStyle name="Normal 9 3 4 2 2 2 2 2" xfId="55461"/>
    <cellStyle name="Normal 9 3 4 2 2 2 3" xfId="55462"/>
    <cellStyle name="Normal 9 3 4 2 2 3" xfId="55463"/>
    <cellStyle name="Normal 9 3 4 2 2 3 2" xfId="55464"/>
    <cellStyle name="Normal 9 3 4 2 2 3 2 2" xfId="55465"/>
    <cellStyle name="Normal 9 3 4 2 2 3 3" xfId="55466"/>
    <cellStyle name="Normal 9 3 4 2 2 4" xfId="55467"/>
    <cellStyle name="Normal 9 3 4 2 2 4 2" xfId="55468"/>
    <cellStyle name="Normal 9 3 4 2 2 5" xfId="55469"/>
    <cellStyle name="Normal 9 3 4 2 3" xfId="55470"/>
    <cellStyle name="Normal 9 3 4 2 3 2" xfId="55471"/>
    <cellStyle name="Normal 9 3 4 2 3 2 2" xfId="55472"/>
    <cellStyle name="Normal 9 3 4 2 3 3" xfId="55473"/>
    <cellStyle name="Normal 9 3 4 2 4" xfId="55474"/>
    <cellStyle name="Normal 9 3 4 2 4 2" xfId="55475"/>
    <cellStyle name="Normal 9 3 4 2 4 2 2" xfId="55476"/>
    <cellStyle name="Normal 9 3 4 2 4 3" xfId="55477"/>
    <cellStyle name="Normal 9 3 4 2 5" xfId="55478"/>
    <cellStyle name="Normal 9 3 4 2 5 2" xfId="55479"/>
    <cellStyle name="Normal 9 3 4 2 6" xfId="55480"/>
    <cellStyle name="Normal 9 3 4 3" xfId="55481"/>
    <cellStyle name="Normal 9 3 4 3 2" xfId="55482"/>
    <cellStyle name="Normal 9 3 4 3 2 2" xfId="55483"/>
    <cellStyle name="Normal 9 3 4 3 2 2 2" xfId="55484"/>
    <cellStyle name="Normal 9 3 4 3 2 2 2 2" xfId="55485"/>
    <cellStyle name="Normal 9 3 4 3 2 2 3" xfId="55486"/>
    <cellStyle name="Normal 9 3 4 3 2 3" xfId="55487"/>
    <cellStyle name="Normal 9 3 4 3 2 3 2" xfId="55488"/>
    <cellStyle name="Normal 9 3 4 3 2 3 2 2" xfId="55489"/>
    <cellStyle name="Normal 9 3 4 3 2 3 3" xfId="55490"/>
    <cellStyle name="Normal 9 3 4 3 2 4" xfId="55491"/>
    <cellStyle name="Normal 9 3 4 3 2 4 2" xfId="55492"/>
    <cellStyle name="Normal 9 3 4 3 2 5" xfId="55493"/>
    <cellStyle name="Normal 9 3 4 3 3" xfId="55494"/>
    <cellStyle name="Normal 9 3 4 3 3 2" xfId="55495"/>
    <cellStyle name="Normal 9 3 4 3 3 2 2" xfId="55496"/>
    <cellStyle name="Normal 9 3 4 3 3 3" xfId="55497"/>
    <cellStyle name="Normal 9 3 4 3 4" xfId="55498"/>
    <cellStyle name="Normal 9 3 4 3 4 2" xfId="55499"/>
    <cellStyle name="Normal 9 3 4 3 4 2 2" xfId="55500"/>
    <cellStyle name="Normal 9 3 4 3 4 3" xfId="55501"/>
    <cellStyle name="Normal 9 3 4 3 5" xfId="55502"/>
    <cellStyle name="Normal 9 3 4 3 5 2" xfId="55503"/>
    <cellStyle name="Normal 9 3 4 3 6" xfId="55504"/>
    <cellStyle name="Normal 9 3 4 4" xfId="55505"/>
    <cellStyle name="Normal 9 3 4 4 2" xfId="55506"/>
    <cellStyle name="Normal 9 3 4 4 2 2" xfId="55507"/>
    <cellStyle name="Normal 9 3 4 4 2 2 2" xfId="55508"/>
    <cellStyle name="Normal 9 3 4 4 2 3" xfId="55509"/>
    <cellStyle name="Normal 9 3 4 4 3" xfId="55510"/>
    <cellStyle name="Normal 9 3 4 4 3 2" xfId="55511"/>
    <cellStyle name="Normal 9 3 4 4 3 2 2" xfId="55512"/>
    <cellStyle name="Normal 9 3 4 4 3 3" xfId="55513"/>
    <cellStyle name="Normal 9 3 4 4 4" xfId="55514"/>
    <cellStyle name="Normal 9 3 4 4 4 2" xfId="55515"/>
    <cellStyle name="Normal 9 3 4 4 5" xfId="55516"/>
    <cellStyle name="Normal 9 3 4 5" xfId="55517"/>
    <cellStyle name="Normal 9 3 4 5 2" xfId="55518"/>
    <cellStyle name="Normal 9 3 4 5 2 2" xfId="55519"/>
    <cellStyle name="Normal 9 3 4 5 2 2 2" xfId="55520"/>
    <cellStyle name="Normal 9 3 4 5 2 3" xfId="55521"/>
    <cellStyle name="Normal 9 3 4 5 3" xfId="55522"/>
    <cellStyle name="Normal 9 3 4 5 3 2" xfId="55523"/>
    <cellStyle name="Normal 9 3 4 5 3 2 2" xfId="55524"/>
    <cellStyle name="Normal 9 3 4 5 3 3" xfId="55525"/>
    <cellStyle name="Normal 9 3 4 5 4" xfId="55526"/>
    <cellStyle name="Normal 9 3 4 5 4 2" xfId="55527"/>
    <cellStyle name="Normal 9 3 4 5 5" xfId="55528"/>
    <cellStyle name="Normal 9 3 4 6" xfId="55529"/>
    <cellStyle name="Normal 9 3 4 6 2" xfId="55530"/>
    <cellStyle name="Normal 9 3 4 6 2 2" xfId="55531"/>
    <cellStyle name="Normal 9 3 4 6 3" xfId="55532"/>
    <cellStyle name="Normal 9 3 4 7" xfId="55533"/>
    <cellStyle name="Normal 9 3 4 7 2" xfId="55534"/>
    <cellStyle name="Normal 9 3 4 7 2 2" xfId="55535"/>
    <cellStyle name="Normal 9 3 4 7 3" xfId="55536"/>
    <cellStyle name="Normal 9 3 4 8" xfId="55537"/>
    <cellStyle name="Normal 9 3 4 8 2" xfId="55538"/>
    <cellStyle name="Normal 9 3 4 9" xfId="55539"/>
    <cellStyle name="Normal 9 3 40" xfId="55540"/>
    <cellStyle name="Normal 9 3 5" xfId="55541"/>
    <cellStyle name="Normal 9 3 5 2" xfId="55542"/>
    <cellStyle name="Normal 9 3 5 2 2" xfId="55543"/>
    <cellStyle name="Normal 9 3 5 2 2 2" xfId="55544"/>
    <cellStyle name="Normal 9 3 5 2 2 2 2" xfId="55545"/>
    <cellStyle name="Normal 9 3 5 2 2 3" xfId="55546"/>
    <cellStyle name="Normal 9 3 5 2 3" xfId="55547"/>
    <cellStyle name="Normal 9 3 5 2 3 2" xfId="55548"/>
    <cellStyle name="Normal 9 3 5 2 3 2 2" xfId="55549"/>
    <cellStyle name="Normal 9 3 5 2 3 3" xfId="55550"/>
    <cellStyle name="Normal 9 3 5 2 4" xfId="55551"/>
    <cellStyle name="Normal 9 3 5 2 4 2" xfId="55552"/>
    <cellStyle name="Normal 9 3 5 2 5" xfId="55553"/>
    <cellStyle name="Normal 9 3 5 3" xfId="55554"/>
    <cellStyle name="Normal 9 3 5 3 2" xfId="55555"/>
    <cellStyle name="Normal 9 3 5 3 2 2" xfId="55556"/>
    <cellStyle name="Normal 9 3 5 3 3" xfId="55557"/>
    <cellStyle name="Normal 9 3 5 4" xfId="55558"/>
    <cellStyle name="Normal 9 3 5 4 2" xfId="55559"/>
    <cellStyle name="Normal 9 3 5 4 2 2" xfId="55560"/>
    <cellStyle name="Normal 9 3 5 4 3" xfId="55561"/>
    <cellStyle name="Normal 9 3 5 5" xfId="55562"/>
    <cellStyle name="Normal 9 3 5 5 2" xfId="55563"/>
    <cellStyle name="Normal 9 3 5 6" xfId="55564"/>
    <cellStyle name="Normal 9 3 6" xfId="55565"/>
    <cellStyle name="Normal 9 3 6 2" xfId="55566"/>
    <cellStyle name="Normal 9 3 6 2 2" xfId="55567"/>
    <cellStyle name="Normal 9 3 6 2 2 2" xfId="55568"/>
    <cellStyle name="Normal 9 3 6 2 2 2 2" xfId="55569"/>
    <cellStyle name="Normal 9 3 6 2 2 3" xfId="55570"/>
    <cellStyle name="Normal 9 3 6 2 3" xfId="55571"/>
    <cellStyle name="Normal 9 3 6 2 3 2" xfId="55572"/>
    <cellStyle name="Normal 9 3 6 2 3 2 2" xfId="55573"/>
    <cellStyle name="Normal 9 3 6 2 3 3" xfId="55574"/>
    <cellStyle name="Normal 9 3 6 2 4" xfId="55575"/>
    <cellStyle name="Normal 9 3 6 2 4 2" xfId="55576"/>
    <cellStyle name="Normal 9 3 6 2 5" xfId="55577"/>
    <cellStyle name="Normal 9 3 6 3" xfId="55578"/>
    <cellStyle name="Normal 9 3 6 3 2" xfId="55579"/>
    <cellStyle name="Normal 9 3 6 3 2 2" xfId="55580"/>
    <cellStyle name="Normal 9 3 6 3 3" xfId="55581"/>
    <cellStyle name="Normal 9 3 6 4" xfId="55582"/>
    <cellStyle name="Normal 9 3 6 4 2" xfId="55583"/>
    <cellStyle name="Normal 9 3 6 4 2 2" xfId="55584"/>
    <cellStyle name="Normal 9 3 6 4 3" xfId="55585"/>
    <cellStyle name="Normal 9 3 6 5" xfId="55586"/>
    <cellStyle name="Normal 9 3 6 5 2" xfId="55587"/>
    <cellStyle name="Normal 9 3 6 6" xfId="55588"/>
    <cellStyle name="Normal 9 3 7" xfId="55589"/>
    <cellStyle name="Normal 9 3 7 2" xfId="55590"/>
    <cellStyle name="Normal 9 3 7 2 2" xfId="55591"/>
    <cellStyle name="Normal 9 3 7 2 2 2" xfId="55592"/>
    <cellStyle name="Normal 9 3 7 2 2 2 2" xfId="55593"/>
    <cellStyle name="Normal 9 3 7 2 2 3" xfId="55594"/>
    <cellStyle name="Normal 9 3 7 2 3" xfId="55595"/>
    <cellStyle name="Normal 9 3 7 2 3 2" xfId="55596"/>
    <cellStyle name="Normal 9 3 7 2 3 2 2" xfId="55597"/>
    <cellStyle name="Normal 9 3 7 2 3 3" xfId="55598"/>
    <cellStyle name="Normal 9 3 7 2 4" xfId="55599"/>
    <cellStyle name="Normal 9 3 7 2 4 2" xfId="55600"/>
    <cellStyle name="Normal 9 3 7 2 5" xfId="55601"/>
    <cellStyle name="Normal 9 3 7 3" xfId="55602"/>
    <cellStyle name="Normal 9 3 7 3 2" xfId="55603"/>
    <cellStyle name="Normal 9 3 7 3 2 2" xfId="55604"/>
    <cellStyle name="Normal 9 3 7 3 3" xfId="55605"/>
    <cellStyle name="Normal 9 3 7 4" xfId="55606"/>
    <cellStyle name="Normal 9 3 7 4 2" xfId="55607"/>
    <cellStyle name="Normal 9 3 7 4 2 2" xfId="55608"/>
    <cellStyle name="Normal 9 3 7 4 3" xfId="55609"/>
    <cellStyle name="Normal 9 3 7 5" xfId="55610"/>
    <cellStyle name="Normal 9 3 7 5 2" xfId="55611"/>
    <cellStyle name="Normal 9 3 7 6" xfId="55612"/>
    <cellStyle name="Normal 9 3 8" xfId="55613"/>
    <cellStyle name="Normal 9 3 8 2" xfId="55614"/>
    <cellStyle name="Normal 9 3 8 2 2" xfId="55615"/>
    <cellStyle name="Normal 9 3 8 2 2 2" xfId="55616"/>
    <cellStyle name="Normal 9 3 8 2 2 2 2" xfId="55617"/>
    <cellStyle name="Normal 9 3 8 2 2 3" xfId="55618"/>
    <cellStyle name="Normal 9 3 8 2 3" xfId="55619"/>
    <cellStyle name="Normal 9 3 8 2 3 2" xfId="55620"/>
    <cellStyle name="Normal 9 3 8 2 3 2 2" xfId="55621"/>
    <cellStyle name="Normal 9 3 8 2 3 3" xfId="55622"/>
    <cellStyle name="Normal 9 3 8 2 4" xfId="55623"/>
    <cellStyle name="Normal 9 3 8 2 4 2" xfId="55624"/>
    <cellStyle name="Normal 9 3 8 2 5" xfId="55625"/>
    <cellStyle name="Normal 9 3 8 3" xfId="55626"/>
    <cellStyle name="Normal 9 3 8 3 2" xfId="55627"/>
    <cellStyle name="Normal 9 3 8 3 2 2" xfId="55628"/>
    <cellStyle name="Normal 9 3 8 3 3" xfId="55629"/>
    <cellStyle name="Normal 9 3 8 4" xfId="55630"/>
    <cellStyle name="Normal 9 3 8 4 2" xfId="55631"/>
    <cellStyle name="Normal 9 3 8 4 2 2" xfId="55632"/>
    <cellStyle name="Normal 9 3 8 4 3" xfId="55633"/>
    <cellStyle name="Normal 9 3 8 5" xfId="55634"/>
    <cellStyle name="Normal 9 3 8 5 2" xfId="55635"/>
    <cellStyle name="Normal 9 3 8 6" xfId="55636"/>
    <cellStyle name="Normal 9 3 9" xfId="55637"/>
    <cellStyle name="Normal 9 3 9 2" xfId="55638"/>
    <cellStyle name="Normal 9 3 9 2 2" xfId="55639"/>
    <cellStyle name="Normal 9 3 9 2 2 2" xfId="55640"/>
    <cellStyle name="Normal 9 3 9 2 2 2 2" xfId="55641"/>
    <cellStyle name="Normal 9 3 9 2 2 3" xfId="55642"/>
    <cellStyle name="Normal 9 3 9 2 3" xfId="55643"/>
    <cellStyle name="Normal 9 3 9 2 3 2" xfId="55644"/>
    <cellStyle name="Normal 9 3 9 2 3 2 2" xfId="55645"/>
    <cellStyle name="Normal 9 3 9 2 3 3" xfId="55646"/>
    <cellStyle name="Normal 9 3 9 2 4" xfId="55647"/>
    <cellStyle name="Normal 9 3 9 2 4 2" xfId="55648"/>
    <cellStyle name="Normal 9 3 9 2 5" xfId="55649"/>
    <cellStyle name="Normal 9 3 9 3" xfId="55650"/>
    <cellStyle name="Normal 9 3 9 3 2" xfId="55651"/>
    <cellStyle name="Normal 9 3 9 3 2 2" xfId="55652"/>
    <cellStyle name="Normal 9 3 9 3 3" xfId="55653"/>
    <cellStyle name="Normal 9 3 9 4" xfId="55654"/>
    <cellStyle name="Normal 9 3 9 4 2" xfId="55655"/>
    <cellStyle name="Normal 9 3 9 4 2 2" xfId="55656"/>
    <cellStyle name="Normal 9 3 9 4 3" xfId="55657"/>
    <cellStyle name="Normal 9 3 9 5" xfId="55658"/>
    <cellStyle name="Normal 9 3 9 5 2" xfId="55659"/>
    <cellStyle name="Normal 9 3 9 6" xfId="55660"/>
    <cellStyle name="Normal 9 30" xfId="55661"/>
    <cellStyle name="Normal 9 30 2" xfId="55662"/>
    <cellStyle name="Normal 9 30 2 2" xfId="55663"/>
    <cellStyle name="Normal 9 30 2 2 2" xfId="55664"/>
    <cellStyle name="Normal 9 30 2 2 2 2" xfId="55665"/>
    <cellStyle name="Normal 9 30 2 2 3" xfId="55666"/>
    <cellStyle name="Normal 9 30 2 3" xfId="55667"/>
    <cellStyle name="Normal 9 30 2 3 2" xfId="55668"/>
    <cellStyle name="Normal 9 30 2 3 2 2" xfId="55669"/>
    <cellStyle name="Normal 9 30 2 3 3" xfId="55670"/>
    <cellStyle name="Normal 9 30 2 4" xfId="55671"/>
    <cellStyle name="Normal 9 30 2 4 2" xfId="55672"/>
    <cellStyle name="Normal 9 30 2 5" xfId="55673"/>
    <cellStyle name="Normal 9 30 3" xfId="55674"/>
    <cellStyle name="Normal 9 30 3 2" xfId="55675"/>
    <cellStyle name="Normal 9 30 3 2 2" xfId="55676"/>
    <cellStyle name="Normal 9 30 3 3" xfId="55677"/>
    <cellStyle name="Normal 9 30 4" xfId="55678"/>
    <cellStyle name="Normal 9 30 4 2" xfId="55679"/>
    <cellStyle name="Normal 9 30 4 2 2" xfId="55680"/>
    <cellStyle name="Normal 9 30 4 3" xfId="55681"/>
    <cellStyle name="Normal 9 30 5" xfId="55682"/>
    <cellStyle name="Normal 9 30 5 2" xfId="55683"/>
    <cellStyle name="Normal 9 30 6" xfId="55684"/>
    <cellStyle name="Normal 9 31" xfId="55685"/>
    <cellStyle name="Normal 9 31 2" xfId="55686"/>
    <cellStyle name="Normal 9 31 2 2" xfId="55687"/>
    <cellStyle name="Normal 9 31 2 2 2" xfId="55688"/>
    <cellStyle name="Normal 9 31 2 2 2 2" xfId="55689"/>
    <cellStyle name="Normal 9 31 2 2 3" xfId="55690"/>
    <cellStyle name="Normal 9 31 2 3" xfId="55691"/>
    <cellStyle name="Normal 9 31 2 3 2" xfId="55692"/>
    <cellStyle name="Normal 9 31 2 3 2 2" xfId="55693"/>
    <cellStyle name="Normal 9 31 2 3 3" xfId="55694"/>
    <cellStyle name="Normal 9 31 2 4" xfId="55695"/>
    <cellStyle name="Normal 9 31 2 4 2" xfId="55696"/>
    <cellStyle name="Normal 9 31 2 5" xfId="55697"/>
    <cellStyle name="Normal 9 31 3" xfId="55698"/>
    <cellStyle name="Normal 9 31 3 2" xfId="55699"/>
    <cellStyle name="Normal 9 31 3 2 2" xfId="55700"/>
    <cellStyle name="Normal 9 31 3 3" xfId="55701"/>
    <cellStyle name="Normal 9 31 4" xfId="55702"/>
    <cellStyle name="Normal 9 31 4 2" xfId="55703"/>
    <cellStyle name="Normal 9 31 4 2 2" xfId="55704"/>
    <cellStyle name="Normal 9 31 4 3" xfId="55705"/>
    <cellStyle name="Normal 9 31 5" xfId="55706"/>
    <cellStyle name="Normal 9 31 5 2" xfId="55707"/>
    <cellStyle name="Normal 9 31 6" xfId="55708"/>
    <cellStyle name="Normal 9 32" xfId="55709"/>
    <cellStyle name="Normal 9 32 2" xfId="55710"/>
    <cellStyle name="Normal 9 32 2 2" xfId="55711"/>
    <cellStyle name="Normal 9 32 2 2 2" xfId="55712"/>
    <cellStyle name="Normal 9 32 2 2 2 2" xfId="55713"/>
    <cellStyle name="Normal 9 32 2 2 3" xfId="55714"/>
    <cellStyle name="Normal 9 32 2 3" xfId="55715"/>
    <cellStyle name="Normal 9 32 2 3 2" xfId="55716"/>
    <cellStyle name="Normal 9 32 2 3 2 2" xfId="55717"/>
    <cellStyle name="Normal 9 32 2 3 3" xfId="55718"/>
    <cellStyle name="Normal 9 32 2 4" xfId="55719"/>
    <cellStyle name="Normal 9 32 2 4 2" xfId="55720"/>
    <cellStyle name="Normal 9 32 2 5" xfId="55721"/>
    <cellStyle name="Normal 9 32 3" xfId="55722"/>
    <cellStyle name="Normal 9 32 3 2" xfId="55723"/>
    <cellStyle name="Normal 9 32 3 2 2" xfId="55724"/>
    <cellStyle name="Normal 9 32 3 3" xfId="55725"/>
    <cellStyle name="Normal 9 32 4" xfId="55726"/>
    <cellStyle name="Normal 9 32 4 2" xfId="55727"/>
    <cellStyle name="Normal 9 32 4 2 2" xfId="55728"/>
    <cellStyle name="Normal 9 32 4 3" xfId="55729"/>
    <cellStyle name="Normal 9 32 5" xfId="55730"/>
    <cellStyle name="Normal 9 32 5 2" xfId="55731"/>
    <cellStyle name="Normal 9 32 6" xfId="55732"/>
    <cellStyle name="Normal 9 33" xfId="55733"/>
    <cellStyle name="Normal 9 33 2" xfId="55734"/>
    <cellStyle name="Normal 9 33 2 2" xfId="55735"/>
    <cellStyle name="Normal 9 33 2 2 2" xfId="55736"/>
    <cellStyle name="Normal 9 33 2 2 2 2" xfId="55737"/>
    <cellStyle name="Normal 9 33 2 2 3" xfId="55738"/>
    <cellStyle name="Normal 9 33 2 3" xfId="55739"/>
    <cellStyle name="Normal 9 33 2 3 2" xfId="55740"/>
    <cellStyle name="Normal 9 33 2 3 2 2" xfId="55741"/>
    <cellStyle name="Normal 9 33 2 3 3" xfId="55742"/>
    <cellStyle name="Normal 9 33 2 4" xfId="55743"/>
    <cellStyle name="Normal 9 33 2 4 2" xfId="55744"/>
    <cellStyle name="Normal 9 33 2 5" xfId="55745"/>
    <cellStyle name="Normal 9 33 3" xfId="55746"/>
    <cellStyle name="Normal 9 33 3 2" xfId="55747"/>
    <cellStyle name="Normal 9 33 3 2 2" xfId="55748"/>
    <cellStyle name="Normal 9 33 3 3" xfId="55749"/>
    <cellStyle name="Normal 9 33 4" xfId="55750"/>
    <cellStyle name="Normal 9 33 4 2" xfId="55751"/>
    <cellStyle name="Normal 9 33 4 2 2" xfId="55752"/>
    <cellStyle name="Normal 9 33 4 3" xfId="55753"/>
    <cellStyle name="Normal 9 33 5" xfId="55754"/>
    <cellStyle name="Normal 9 33 5 2" xfId="55755"/>
    <cellStyle name="Normal 9 33 6" xfId="55756"/>
    <cellStyle name="Normal 9 34" xfId="55757"/>
    <cellStyle name="Normal 9 34 2" xfId="55758"/>
    <cellStyle name="Normal 9 34 2 2" xfId="55759"/>
    <cellStyle name="Normal 9 34 2 2 2" xfId="55760"/>
    <cellStyle name="Normal 9 34 2 2 2 2" xfId="55761"/>
    <cellStyle name="Normal 9 34 2 2 3" xfId="55762"/>
    <cellStyle name="Normal 9 34 2 3" xfId="55763"/>
    <cellStyle name="Normal 9 34 2 3 2" xfId="55764"/>
    <cellStyle name="Normal 9 34 2 3 2 2" xfId="55765"/>
    <cellStyle name="Normal 9 34 2 3 3" xfId="55766"/>
    <cellStyle name="Normal 9 34 2 4" xfId="55767"/>
    <cellStyle name="Normal 9 34 2 4 2" xfId="55768"/>
    <cellStyle name="Normal 9 34 2 5" xfId="55769"/>
    <cellStyle name="Normal 9 34 3" xfId="55770"/>
    <cellStyle name="Normal 9 34 3 2" xfId="55771"/>
    <cellStyle name="Normal 9 34 3 2 2" xfId="55772"/>
    <cellStyle name="Normal 9 34 3 3" xfId="55773"/>
    <cellStyle name="Normal 9 34 4" xfId="55774"/>
    <cellStyle name="Normal 9 34 4 2" xfId="55775"/>
    <cellStyle name="Normal 9 34 4 2 2" xfId="55776"/>
    <cellStyle name="Normal 9 34 4 3" xfId="55777"/>
    <cellStyle name="Normal 9 34 5" xfId="55778"/>
    <cellStyle name="Normal 9 34 5 2" xfId="55779"/>
    <cellStyle name="Normal 9 34 6" xfId="55780"/>
    <cellStyle name="Normal 9 35" xfId="55781"/>
    <cellStyle name="Normal 9 35 2" xfId="55782"/>
    <cellStyle name="Normal 9 35 2 2" xfId="55783"/>
    <cellStyle name="Normal 9 35 2 2 2" xfId="55784"/>
    <cellStyle name="Normal 9 35 2 2 2 2" xfId="55785"/>
    <cellStyle name="Normal 9 35 2 2 3" xfId="55786"/>
    <cellStyle name="Normal 9 35 2 3" xfId="55787"/>
    <cellStyle name="Normal 9 35 2 3 2" xfId="55788"/>
    <cellStyle name="Normal 9 35 2 3 2 2" xfId="55789"/>
    <cellStyle name="Normal 9 35 2 3 3" xfId="55790"/>
    <cellStyle name="Normal 9 35 2 4" xfId="55791"/>
    <cellStyle name="Normal 9 35 2 4 2" xfId="55792"/>
    <cellStyle name="Normal 9 35 2 5" xfId="55793"/>
    <cellStyle name="Normal 9 35 3" xfId="55794"/>
    <cellStyle name="Normal 9 35 3 2" xfId="55795"/>
    <cellStyle name="Normal 9 35 3 2 2" xfId="55796"/>
    <cellStyle name="Normal 9 35 3 3" xfId="55797"/>
    <cellStyle name="Normal 9 35 4" xfId="55798"/>
    <cellStyle name="Normal 9 35 4 2" xfId="55799"/>
    <cellStyle name="Normal 9 35 4 2 2" xfId="55800"/>
    <cellStyle name="Normal 9 35 4 3" xfId="55801"/>
    <cellStyle name="Normal 9 35 5" xfId="55802"/>
    <cellStyle name="Normal 9 35 5 2" xfId="55803"/>
    <cellStyle name="Normal 9 35 6" xfId="55804"/>
    <cellStyle name="Normal 9 36" xfId="55805"/>
    <cellStyle name="Normal 9 36 2" xfId="55806"/>
    <cellStyle name="Normal 9 36 2 2" xfId="55807"/>
    <cellStyle name="Normal 9 36 2 2 2" xfId="55808"/>
    <cellStyle name="Normal 9 36 2 2 2 2" xfId="55809"/>
    <cellStyle name="Normal 9 36 2 2 3" xfId="55810"/>
    <cellStyle name="Normal 9 36 2 3" xfId="55811"/>
    <cellStyle name="Normal 9 36 2 3 2" xfId="55812"/>
    <cellStyle name="Normal 9 36 2 3 2 2" xfId="55813"/>
    <cellStyle name="Normal 9 36 2 3 3" xfId="55814"/>
    <cellStyle name="Normal 9 36 2 4" xfId="55815"/>
    <cellStyle name="Normal 9 36 2 4 2" xfId="55816"/>
    <cellStyle name="Normal 9 36 2 5" xfId="55817"/>
    <cellStyle name="Normal 9 36 3" xfId="55818"/>
    <cellStyle name="Normal 9 36 3 2" xfId="55819"/>
    <cellStyle name="Normal 9 36 3 2 2" xfId="55820"/>
    <cellStyle name="Normal 9 36 3 3" xfId="55821"/>
    <cellStyle name="Normal 9 36 4" xfId="55822"/>
    <cellStyle name="Normal 9 36 4 2" xfId="55823"/>
    <cellStyle name="Normal 9 36 4 2 2" xfId="55824"/>
    <cellStyle name="Normal 9 36 4 3" xfId="55825"/>
    <cellStyle name="Normal 9 36 5" xfId="55826"/>
    <cellStyle name="Normal 9 36 5 2" xfId="55827"/>
    <cellStyle name="Normal 9 36 6" xfId="55828"/>
    <cellStyle name="Normal 9 37" xfId="55829"/>
    <cellStyle name="Normal 9 37 2" xfId="55830"/>
    <cellStyle name="Normal 9 37 2 2" xfId="55831"/>
    <cellStyle name="Normal 9 37 2 2 2" xfId="55832"/>
    <cellStyle name="Normal 9 37 2 2 2 2" xfId="55833"/>
    <cellStyle name="Normal 9 37 2 2 3" xfId="55834"/>
    <cellStyle name="Normal 9 37 2 3" xfId="55835"/>
    <cellStyle name="Normal 9 37 2 3 2" xfId="55836"/>
    <cellStyle name="Normal 9 37 2 3 2 2" xfId="55837"/>
    <cellStyle name="Normal 9 37 2 3 3" xfId="55838"/>
    <cellStyle name="Normal 9 37 2 4" xfId="55839"/>
    <cellStyle name="Normal 9 37 2 4 2" xfId="55840"/>
    <cellStyle name="Normal 9 37 2 5" xfId="55841"/>
    <cellStyle name="Normal 9 37 3" xfId="55842"/>
    <cellStyle name="Normal 9 37 3 2" xfId="55843"/>
    <cellStyle name="Normal 9 37 3 2 2" xfId="55844"/>
    <cellStyle name="Normal 9 37 3 3" xfId="55845"/>
    <cellStyle name="Normal 9 37 4" xfId="55846"/>
    <cellStyle name="Normal 9 37 4 2" xfId="55847"/>
    <cellStyle name="Normal 9 37 4 2 2" xfId="55848"/>
    <cellStyle name="Normal 9 37 4 3" xfId="55849"/>
    <cellStyle name="Normal 9 37 5" xfId="55850"/>
    <cellStyle name="Normal 9 37 5 2" xfId="55851"/>
    <cellStyle name="Normal 9 37 6" xfId="55852"/>
    <cellStyle name="Normal 9 38" xfId="55853"/>
    <cellStyle name="Normal 9 38 2" xfId="55854"/>
    <cellStyle name="Normal 9 38 2 2" xfId="55855"/>
    <cellStyle name="Normal 9 38 2 2 2" xfId="55856"/>
    <cellStyle name="Normal 9 38 2 2 2 2" xfId="55857"/>
    <cellStyle name="Normal 9 38 2 2 3" xfId="55858"/>
    <cellStyle name="Normal 9 38 2 3" xfId="55859"/>
    <cellStyle name="Normal 9 38 2 3 2" xfId="55860"/>
    <cellStyle name="Normal 9 38 2 3 2 2" xfId="55861"/>
    <cellStyle name="Normal 9 38 2 3 3" xfId="55862"/>
    <cellStyle name="Normal 9 38 2 4" xfId="55863"/>
    <cellStyle name="Normal 9 38 2 4 2" xfId="55864"/>
    <cellStyle name="Normal 9 38 2 5" xfId="55865"/>
    <cellStyle name="Normal 9 38 3" xfId="55866"/>
    <cellStyle name="Normal 9 38 3 2" xfId="55867"/>
    <cellStyle name="Normal 9 38 3 2 2" xfId="55868"/>
    <cellStyle name="Normal 9 38 3 3" xfId="55869"/>
    <cellStyle name="Normal 9 38 4" xfId="55870"/>
    <cellStyle name="Normal 9 38 4 2" xfId="55871"/>
    <cellStyle name="Normal 9 38 4 2 2" xfId="55872"/>
    <cellStyle name="Normal 9 38 4 3" xfId="55873"/>
    <cellStyle name="Normal 9 38 5" xfId="55874"/>
    <cellStyle name="Normal 9 38 5 2" xfId="55875"/>
    <cellStyle name="Normal 9 38 6" xfId="55876"/>
    <cellStyle name="Normal 9 39" xfId="55877"/>
    <cellStyle name="Normal 9 39 2" xfId="55878"/>
    <cellStyle name="Normal 9 39 2 2" xfId="55879"/>
    <cellStyle name="Normal 9 39 2 2 2" xfId="55880"/>
    <cellStyle name="Normal 9 39 2 2 2 2" xfId="55881"/>
    <cellStyle name="Normal 9 39 2 2 3" xfId="55882"/>
    <cellStyle name="Normal 9 39 2 3" xfId="55883"/>
    <cellStyle name="Normal 9 39 2 3 2" xfId="55884"/>
    <cellStyle name="Normal 9 39 2 3 2 2" xfId="55885"/>
    <cellStyle name="Normal 9 39 2 3 3" xfId="55886"/>
    <cellStyle name="Normal 9 39 2 4" xfId="55887"/>
    <cellStyle name="Normal 9 39 2 4 2" xfId="55888"/>
    <cellStyle name="Normal 9 39 2 5" xfId="55889"/>
    <cellStyle name="Normal 9 39 3" xfId="55890"/>
    <cellStyle name="Normal 9 39 3 2" xfId="55891"/>
    <cellStyle name="Normal 9 39 3 2 2" xfId="55892"/>
    <cellStyle name="Normal 9 39 3 3" xfId="55893"/>
    <cellStyle name="Normal 9 39 4" xfId="55894"/>
    <cellStyle name="Normal 9 39 4 2" xfId="55895"/>
    <cellStyle name="Normal 9 39 4 2 2" xfId="55896"/>
    <cellStyle name="Normal 9 39 4 3" xfId="55897"/>
    <cellStyle name="Normal 9 39 5" xfId="55898"/>
    <cellStyle name="Normal 9 39 5 2" xfId="55899"/>
    <cellStyle name="Normal 9 39 6" xfId="55900"/>
    <cellStyle name="Normal 9 4" xfId="55901"/>
    <cellStyle name="Normal 9 4 10" xfId="55902"/>
    <cellStyle name="Normal 9 4 10 2" xfId="55903"/>
    <cellStyle name="Normal 9 4 10 2 2" xfId="55904"/>
    <cellStyle name="Normal 9 4 10 2 2 2" xfId="55905"/>
    <cellStyle name="Normal 9 4 10 2 2 2 2" xfId="55906"/>
    <cellStyle name="Normal 9 4 10 2 2 3" xfId="55907"/>
    <cellStyle name="Normal 9 4 10 2 3" xfId="55908"/>
    <cellStyle name="Normal 9 4 10 2 3 2" xfId="55909"/>
    <cellStyle name="Normal 9 4 10 2 3 2 2" xfId="55910"/>
    <cellStyle name="Normal 9 4 10 2 3 3" xfId="55911"/>
    <cellStyle name="Normal 9 4 10 2 4" xfId="55912"/>
    <cellStyle name="Normal 9 4 10 2 4 2" xfId="55913"/>
    <cellStyle name="Normal 9 4 10 2 5" xfId="55914"/>
    <cellStyle name="Normal 9 4 10 3" xfId="55915"/>
    <cellStyle name="Normal 9 4 10 3 2" xfId="55916"/>
    <cellStyle name="Normal 9 4 10 3 2 2" xfId="55917"/>
    <cellStyle name="Normal 9 4 10 3 3" xfId="55918"/>
    <cellStyle name="Normal 9 4 10 4" xfId="55919"/>
    <cellStyle name="Normal 9 4 10 4 2" xfId="55920"/>
    <cellStyle name="Normal 9 4 10 4 2 2" xfId="55921"/>
    <cellStyle name="Normal 9 4 10 4 3" xfId="55922"/>
    <cellStyle name="Normal 9 4 10 5" xfId="55923"/>
    <cellStyle name="Normal 9 4 10 5 2" xfId="55924"/>
    <cellStyle name="Normal 9 4 10 6" xfId="55925"/>
    <cellStyle name="Normal 9 4 11" xfId="55926"/>
    <cellStyle name="Normal 9 4 11 2" xfId="55927"/>
    <cellStyle name="Normal 9 4 11 2 2" xfId="55928"/>
    <cellStyle name="Normal 9 4 11 2 2 2" xfId="55929"/>
    <cellStyle name="Normal 9 4 11 2 2 2 2" xfId="55930"/>
    <cellStyle name="Normal 9 4 11 2 2 3" xfId="55931"/>
    <cellStyle name="Normal 9 4 11 2 3" xfId="55932"/>
    <cellStyle name="Normal 9 4 11 2 3 2" xfId="55933"/>
    <cellStyle name="Normal 9 4 11 2 3 2 2" xfId="55934"/>
    <cellStyle name="Normal 9 4 11 2 3 3" xfId="55935"/>
    <cellStyle name="Normal 9 4 11 2 4" xfId="55936"/>
    <cellStyle name="Normal 9 4 11 2 4 2" xfId="55937"/>
    <cellStyle name="Normal 9 4 11 2 5" xfId="55938"/>
    <cellStyle name="Normal 9 4 11 3" xfId="55939"/>
    <cellStyle name="Normal 9 4 11 3 2" xfId="55940"/>
    <cellStyle name="Normal 9 4 11 3 2 2" xfId="55941"/>
    <cellStyle name="Normal 9 4 11 3 3" xfId="55942"/>
    <cellStyle name="Normal 9 4 11 4" xfId="55943"/>
    <cellStyle name="Normal 9 4 11 4 2" xfId="55944"/>
    <cellStyle name="Normal 9 4 11 4 2 2" xfId="55945"/>
    <cellStyle name="Normal 9 4 11 4 3" xfId="55946"/>
    <cellStyle name="Normal 9 4 11 5" xfId="55947"/>
    <cellStyle name="Normal 9 4 11 5 2" xfId="55948"/>
    <cellStyle name="Normal 9 4 11 6" xfId="55949"/>
    <cellStyle name="Normal 9 4 12" xfId="55950"/>
    <cellStyle name="Normal 9 4 12 2" xfId="55951"/>
    <cellStyle name="Normal 9 4 12 2 2" xfId="55952"/>
    <cellStyle name="Normal 9 4 12 2 2 2" xfId="55953"/>
    <cellStyle name="Normal 9 4 12 2 2 2 2" xfId="55954"/>
    <cellStyle name="Normal 9 4 12 2 2 3" xfId="55955"/>
    <cellStyle name="Normal 9 4 12 2 3" xfId="55956"/>
    <cellStyle name="Normal 9 4 12 2 3 2" xfId="55957"/>
    <cellStyle name="Normal 9 4 12 2 3 2 2" xfId="55958"/>
    <cellStyle name="Normal 9 4 12 2 3 3" xfId="55959"/>
    <cellStyle name="Normal 9 4 12 2 4" xfId="55960"/>
    <cellStyle name="Normal 9 4 12 2 4 2" xfId="55961"/>
    <cellStyle name="Normal 9 4 12 2 5" xfId="55962"/>
    <cellStyle name="Normal 9 4 12 3" xfId="55963"/>
    <cellStyle name="Normal 9 4 12 3 2" xfId="55964"/>
    <cellStyle name="Normal 9 4 12 3 2 2" xfId="55965"/>
    <cellStyle name="Normal 9 4 12 3 3" xfId="55966"/>
    <cellStyle name="Normal 9 4 12 4" xfId="55967"/>
    <cellStyle name="Normal 9 4 12 4 2" xfId="55968"/>
    <cellStyle name="Normal 9 4 12 4 2 2" xfId="55969"/>
    <cellStyle name="Normal 9 4 12 4 3" xfId="55970"/>
    <cellStyle name="Normal 9 4 12 5" xfId="55971"/>
    <cellStyle name="Normal 9 4 12 5 2" xfId="55972"/>
    <cellStyle name="Normal 9 4 12 6" xfId="55973"/>
    <cellStyle name="Normal 9 4 13" xfId="55974"/>
    <cellStyle name="Normal 9 4 13 2" xfId="55975"/>
    <cellStyle name="Normal 9 4 13 2 2" xfId="55976"/>
    <cellStyle name="Normal 9 4 13 2 2 2" xfId="55977"/>
    <cellStyle name="Normal 9 4 13 2 2 2 2" xfId="55978"/>
    <cellStyle name="Normal 9 4 13 2 2 3" xfId="55979"/>
    <cellStyle name="Normal 9 4 13 2 3" xfId="55980"/>
    <cellStyle name="Normal 9 4 13 2 3 2" xfId="55981"/>
    <cellStyle name="Normal 9 4 13 2 3 2 2" xfId="55982"/>
    <cellStyle name="Normal 9 4 13 2 3 3" xfId="55983"/>
    <cellStyle name="Normal 9 4 13 2 4" xfId="55984"/>
    <cellStyle name="Normal 9 4 13 2 4 2" xfId="55985"/>
    <cellStyle name="Normal 9 4 13 2 5" xfId="55986"/>
    <cellStyle name="Normal 9 4 13 3" xfId="55987"/>
    <cellStyle name="Normal 9 4 13 3 2" xfId="55988"/>
    <cellStyle name="Normal 9 4 13 3 2 2" xfId="55989"/>
    <cellStyle name="Normal 9 4 13 3 3" xfId="55990"/>
    <cellStyle name="Normal 9 4 13 4" xfId="55991"/>
    <cellStyle name="Normal 9 4 13 4 2" xfId="55992"/>
    <cellStyle name="Normal 9 4 13 4 2 2" xfId="55993"/>
    <cellStyle name="Normal 9 4 13 4 3" xfId="55994"/>
    <cellStyle name="Normal 9 4 13 5" xfId="55995"/>
    <cellStyle name="Normal 9 4 13 5 2" xfId="55996"/>
    <cellStyle name="Normal 9 4 13 6" xfId="55997"/>
    <cellStyle name="Normal 9 4 14" xfId="55998"/>
    <cellStyle name="Normal 9 4 14 2" xfId="55999"/>
    <cellStyle name="Normal 9 4 14 2 2" xfId="56000"/>
    <cellStyle name="Normal 9 4 14 2 2 2" xfId="56001"/>
    <cellStyle name="Normal 9 4 14 2 2 2 2" xfId="56002"/>
    <cellStyle name="Normal 9 4 14 2 2 3" xfId="56003"/>
    <cellStyle name="Normal 9 4 14 2 3" xfId="56004"/>
    <cellStyle name="Normal 9 4 14 2 3 2" xfId="56005"/>
    <cellStyle name="Normal 9 4 14 2 3 2 2" xfId="56006"/>
    <cellStyle name="Normal 9 4 14 2 3 3" xfId="56007"/>
    <cellStyle name="Normal 9 4 14 2 4" xfId="56008"/>
    <cellStyle name="Normal 9 4 14 2 4 2" xfId="56009"/>
    <cellStyle name="Normal 9 4 14 2 5" xfId="56010"/>
    <cellStyle name="Normal 9 4 14 3" xfId="56011"/>
    <cellStyle name="Normal 9 4 14 3 2" xfId="56012"/>
    <cellStyle name="Normal 9 4 14 3 2 2" xfId="56013"/>
    <cellStyle name="Normal 9 4 14 3 3" xfId="56014"/>
    <cellStyle name="Normal 9 4 14 4" xfId="56015"/>
    <cellStyle name="Normal 9 4 14 4 2" xfId="56016"/>
    <cellStyle name="Normal 9 4 14 4 2 2" xfId="56017"/>
    <cellStyle name="Normal 9 4 14 4 3" xfId="56018"/>
    <cellStyle name="Normal 9 4 14 5" xfId="56019"/>
    <cellStyle name="Normal 9 4 14 5 2" xfId="56020"/>
    <cellStyle name="Normal 9 4 14 6" xfId="56021"/>
    <cellStyle name="Normal 9 4 15" xfId="56022"/>
    <cellStyle name="Normal 9 4 15 2" xfId="56023"/>
    <cellStyle name="Normal 9 4 15 2 2" xfId="56024"/>
    <cellStyle name="Normal 9 4 15 2 2 2" xfId="56025"/>
    <cellStyle name="Normal 9 4 15 2 2 2 2" xfId="56026"/>
    <cellStyle name="Normal 9 4 15 2 2 3" xfId="56027"/>
    <cellStyle name="Normal 9 4 15 2 3" xfId="56028"/>
    <cellStyle name="Normal 9 4 15 2 3 2" xfId="56029"/>
    <cellStyle name="Normal 9 4 15 2 3 2 2" xfId="56030"/>
    <cellStyle name="Normal 9 4 15 2 3 3" xfId="56031"/>
    <cellStyle name="Normal 9 4 15 2 4" xfId="56032"/>
    <cellStyle name="Normal 9 4 15 2 4 2" xfId="56033"/>
    <cellStyle name="Normal 9 4 15 2 5" xfId="56034"/>
    <cellStyle name="Normal 9 4 15 3" xfId="56035"/>
    <cellStyle name="Normal 9 4 15 3 2" xfId="56036"/>
    <cellStyle name="Normal 9 4 15 3 2 2" xfId="56037"/>
    <cellStyle name="Normal 9 4 15 3 3" xfId="56038"/>
    <cellStyle name="Normal 9 4 15 4" xfId="56039"/>
    <cellStyle name="Normal 9 4 15 4 2" xfId="56040"/>
    <cellStyle name="Normal 9 4 15 4 2 2" xfId="56041"/>
    <cellStyle name="Normal 9 4 15 4 3" xfId="56042"/>
    <cellStyle name="Normal 9 4 15 5" xfId="56043"/>
    <cellStyle name="Normal 9 4 15 5 2" xfId="56044"/>
    <cellStyle name="Normal 9 4 15 6" xfId="56045"/>
    <cellStyle name="Normal 9 4 16" xfId="56046"/>
    <cellStyle name="Normal 9 4 16 2" xfId="56047"/>
    <cellStyle name="Normal 9 4 16 2 2" xfId="56048"/>
    <cellStyle name="Normal 9 4 16 2 2 2" xfId="56049"/>
    <cellStyle name="Normal 9 4 16 2 2 2 2" xfId="56050"/>
    <cellStyle name="Normal 9 4 16 2 2 3" xfId="56051"/>
    <cellStyle name="Normal 9 4 16 2 3" xfId="56052"/>
    <cellStyle name="Normal 9 4 16 2 3 2" xfId="56053"/>
    <cellStyle name="Normal 9 4 16 2 3 2 2" xfId="56054"/>
    <cellStyle name="Normal 9 4 16 2 3 3" xfId="56055"/>
    <cellStyle name="Normal 9 4 16 2 4" xfId="56056"/>
    <cellStyle name="Normal 9 4 16 2 4 2" xfId="56057"/>
    <cellStyle name="Normal 9 4 16 2 5" xfId="56058"/>
    <cellStyle name="Normal 9 4 16 3" xfId="56059"/>
    <cellStyle name="Normal 9 4 16 3 2" xfId="56060"/>
    <cellStyle name="Normal 9 4 16 3 2 2" xfId="56061"/>
    <cellStyle name="Normal 9 4 16 3 3" xfId="56062"/>
    <cellStyle name="Normal 9 4 16 4" xfId="56063"/>
    <cellStyle name="Normal 9 4 16 4 2" xfId="56064"/>
    <cellStyle name="Normal 9 4 16 4 2 2" xfId="56065"/>
    <cellStyle name="Normal 9 4 16 4 3" xfId="56066"/>
    <cellStyle name="Normal 9 4 16 5" xfId="56067"/>
    <cellStyle name="Normal 9 4 16 5 2" xfId="56068"/>
    <cellStyle name="Normal 9 4 16 6" xfId="56069"/>
    <cellStyle name="Normal 9 4 17" xfId="56070"/>
    <cellStyle name="Normal 9 4 17 2" xfId="56071"/>
    <cellStyle name="Normal 9 4 17 2 2" xfId="56072"/>
    <cellStyle name="Normal 9 4 17 2 2 2" xfId="56073"/>
    <cellStyle name="Normal 9 4 17 2 2 2 2" xfId="56074"/>
    <cellStyle name="Normal 9 4 17 2 2 3" xfId="56075"/>
    <cellStyle name="Normal 9 4 17 2 3" xfId="56076"/>
    <cellStyle name="Normal 9 4 17 2 3 2" xfId="56077"/>
    <cellStyle name="Normal 9 4 17 2 3 2 2" xfId="56078"/>
    <cellStyle name="Normal 9 4 17 2 3 3" xfId="56079"/>
    <cellStyle name="Normal 9 4 17 2 4" xfId="56080"/>
    <cellStyle name="Normal 9 4 17 2 4 2" xfId="56081"/>
    <cellStyle name="Normal 9 4 17 2 5" xfId="56082"/>
    <cellStyle name="Normal 9 4 17 3" xfId="56083"/>
    <cellStyle name="Normal 9 4 17 3 2" xfId="56084"/>
    <cellStyle name="Normal 9 4 17 3 2 2" xfId="56085"/>
    <cellStyle name="Normal 9 4 17 3 3" xfId="56086"/>
    <cellStyle name="Normal 9 4 17 4" xfId="56087"/>
    <cellStyle name="Normal 9 4 17 4 2" xfId="56088"/>
    <cellStyle name="Normal 9 4 17 4 2 2" xfId="56089"/>
    <cellStyle name="Normal 9 4 17 4 3" xfId="56090"/>
    <cellStyle name="Normal 9 4 17 5" xfId="56091"/>
    <cellStyle name="Normal 9 4 17 5 2" xfId="56092"/>
    <cellStyle name="Normal 9 4 17 6" xfId="56093"/>
    <cellStyle name="Normal 9 4 18" xfId="56094"/>
    <cellStyle name="Normal 9 4 18 2" xfId="56095"/>
    <cellStyle name="Normal 9 4 18 2 2" xfId="56096"/>
    <cellStyle name="Normal 9 4 18 2 2 2" xfId="56097"/>
    <cellStyle name="Normal 9 4 18 2 2 2 2" xfId="56098"/>
    <cellStyle name="Normal 9 4 18 2 2 3" xfId="56099"/>
    <cellStyle name="Normal 9 4 18 2 3" xfId="56100"/>
    <cellStyle name="Normal 9 4 18 2 3 2" xfId="56101"/>
    <cellStyle name="Normal 9 4 18 2 3 2 2" xfId="56102"/>
    <cellStyle name="Normal 9 4 18 2 3 3" xfId="56103"/>
    <cellStyle name="Normal 9 4 18 2 4" xfId="56104"/>
    <cellStyle name="Normal 9 4 18 2 4 2" xfId="56105"/>
    <cellStyle name="Normal 9 4 18 2 5" xfId="56106"/>
    <cellStyle name="Normal 9 4 18 3" xfId="56107"/>
    <cellStyle name="Normal 9 4 18 3 2" xfId="56108"/>
    <cellStyle name="Normal 9 4 18 3 2 2" xfId="56109"/>
    <cellStyle name="Normal 9 4 18 3 3" xfId="56110"/>
    <cellStyle name="Normal 9 4 18 4" xfId="56111"/>
    <cellStyle name="Normal 9 4 18 4 2" xfId="56112"/>
    <cellStyle name="Normal 9 4 18 4 2 2" xfId="56113"/>
    <cellStyle name="Normal 9 4 18 4 3" xfId="56114"/>
    <cellStyle name="Normal 9 4 18 5" xfId="56115"/>
    <cellStyle name="Normal 9 4 18 5 2" xfId="56116"/>
    <cellStyle name="Normal 9 4 18 6" xfId="56117"/>
    <cellStyle name="Normal 9 4 19" xfId="56118"/>
    <cellStyle name="Normal 9 4 19 2" xfId="56119"/>
    <cellStyle name="Normal 9 4 19 2 2" xfId="56120"/>
    <cellStyle name="Normal 9 4 19 2 2 2" xfId="56121"/>
    <cellStyle name="Normal 9 4 19 2 2 2 2" xfId="56122"/>
    <cellStyle name="Normal 9 4 19 2 2 3" xfId="56123"/>
    <cellStyle name="Normal 9 4 19 2 3" xfId="56124"/>
    <cellStyle name="Normal 9 4 19 2 3 2" xfId="56125"/>
    <cellStyle name="Normal 9 4 19 2 3 2 2" xfId="56126"/>
    <cellStyle name="Normal 9 4 19 2 3 3" xfId="56127"/>
    <cellStyle name="Normal 9 4 19 2 4" xfId="56128"/>
    <cellStyle name="Normal 9 4 19 2 4 2" xfId="56129"/>
    <cellStyle name="Normal 9 4 19 2 5" xfId="56130"/>
    <cellStyle name="Normal 9 4 19 3" xfId="56131"/>
    <cellStyle name="Normal 9 4 19 3 2" xfId="56132"/>
    <cellStyle name="Normal 9 4 19 3 2 2" xfId="56133"/>
    <cellStyle name="Normal 9 4 19 3 3" xfId="56134"/>
    <cellStyle name="Normal 9 4 19 4" xfId="56135"/>
    <cellStyle name="Normal 9 4 19 4 2" xfId="56136"/>
    <cellStyle name="Normal 9 4 19 4 2 2" xfId="56137"/>
    <cellStyle name="Normal 9 4 19 4 3" xfId="56138"/>
    <cellStyle name="Normal 9 4 19 5" xfId="56139"/>
    <cellStyle name="Normal 9 4 19 5 2" xfId="56140"/>
    <cellStyle name="Normal 9 4 19 6" xfId="56141"/>
    <cellStyle name="Normal 9 4 2" xfId="56142"/>
    <cellStyle name="Normal 9 4 2 2" xfId="56143"/>
    <cellStyle name="Normal 9 4 2 2 2" xfId="56144"/>
    <cellStyle name="Normal 9 4 2 2 2 2" xfId="56145"/>
    <cellStyle name="Normal 9 4 2 2 2 2 2" xfId="56146"/>
    <cellStyle name="Normal 9 4 2 2 2 2 2 2" xfId="56147"/>
    <cellStyle name="Normal 9 4 2 2 2 2 3" xfId="56148"/>
    <cellStyle name="Normal 9 4 2 2 2 3" xfId="56149"/>
    <cellStyle name="Normal 9 4 2 2 2 3 2" xfId="56150"/>
    <cellStyle name="Normal 9 4 2 2 2 3 2 2" xfId="56151"/>
    <cellStyle name="Normal 9 4 2 2 2 3 3" xfId="56152"/>
    <cellStyle name="Normal 9 4 2 2 2 4" xfId="56153"/>
    <cellStyle name="Normal 9 4 2 2 2 4 2" xfId="56154"/>
    <cellStyle name="Normal 9 4 2 2 2 5" xfId="56155"/>
    <cellStyle name="Normal 9 4 2 2 3" xfId="56156"/>
    <cellStyle name="Normal 9 4 2 2 3 2" xfId="56157"/>
    <cellStyle name="Normal 9 4 2 2 3 2 2" xfId="56158"/>
    <cellStyle name="Normal 9 4 2 2 3 3" xfId="56159"/>
    <cellStyle name="Normal 9 4 2 2 4" xfId="56160"/>
    <cellStyle name="Normal 9 4 2 2 4 2" xfId="56161"/>
    <cellStyle name="Normal 9 4 2 2 4 2 2" xfId="56162"/>
    <cellStyle name="Normal 9 4 2 2 4 3" xfId="56163"/>
    <cellStyle name="Normal 9 4 2 2 5" xfId="56164"/>
    <cellStyle name="Normal 9 4 2 2 5 2" xfId="56165"/>
    <cellStyle name="Normal 9 4 2 2 6" xfId="56166"/>
    <cellStyle name="Normal 9 4 2 3" xfId="56167"/>
    <cellStyle name="Normal 9 4 2 3 2" xfId="56168"/>
    <cellStyle name="Normal 9 4 2 3 2 2" xfId="56169"/>
    <cellStyle name="Normal 9 4 2 3 2 2 2" xfId="56170"/>
    <cellStyle name="Normal 9 4 2 3 2 2 2 2" xfId="56171"/>
    <cellStyle name="Normal 9 4 2 3 2 2 3" xfId="56172"/>
    <cellStyle name="Normal 9 4 2 3 2 3" xfId="56173"/>
    <cellStyle name="Normal 9 4 2 3 2 3 2" xfId="56174"/>
    <cellStyle name="Normal 9 4 2 3 2 3 2 2" xfId="56175"/>
    <cellStyle name="Normal 9 4 2 3 2 3 3" xfId="56176"/>
    <cellStyle name="Normal 9 4 2 3 2 4" xfId="56177"/>
    <cellStyle name="Normal 9 4 2 3 2 4 2" xfId="56178"/>
    <cellStyle name="Normal 9 4 2 3 2 5" xfId="56179"/>
    <cellStyle name="Normal 9 4 2 3 3" xfId="56180"/>
    <cellStyle name="Normal 9 4 2 3 3 2" xfId="56181"/>
    <cellStyle name="Normal 9 4 2 3 3 2 2" xfId="56182"/>
    <cellStyle name="Normal 9 4 2 3 3 3" xfId="56183"/>
    <cellStyle name="Normal 9 4 2 3 4" xfId="56184"/>
    <cellStyle name="Normal 9 4 2 3 4 2" xfId="56185"/>
    <cellStyle name="Normal 9 4 2 3 4 2 2" xfId="56186"/>
    <cellStyle name="Normal 9 4 2 3 4 3" xfId="56187"/>
    <cellStyle name="Normal 9 4 2 3 5" xfId="56188"/>
    <cellStyle name="Normal 9 4 2 3 5 2" xfId="56189"/>
    <cellStyle name="Normal 9 4 2 3 6" xfId="56190"/>
    <cellStyle name="Normal 9 4 2 4" xfId="56191"/>
    <cellStyle name="Normal 9 4 2 4 2" xfId="56192"/>
    <cellStyle name="Normal 9 4 2 4 2 2" xfId="56193"/>
    <cellStyle name="Normal 9 4 2 4 2 2 2" xfId="56194"/>
    <cellStyle name="Normal 9 4 2 4 2 3" xfId="56195"/>
    <cellStyle name="Normal 9 4 2 4 3" xfId="56196"/>
    <cellStyle name="Normal 9 4 2 4 3 2" xfId="56197"/>
    <cellStyle name="Normal 9 4 2 4 3 2 2" xfId="56198"/>
    <cellStyle name="Normal 9 4 2 4 3 3" xfId="56199"/>
    <cellStyle name="Normal 9 4 2 4 4" xfId="56200"/>
    <cellStyle name="Normal 9 4 2 4 4 2" xfId="56201"/>
    <cellStyle name="Normal 9 4 2 4 5" xfId="56202"/>
    <cellStyle name="Normal 9 4 2 5" xfId="56203"/>
    <cellStyle name="Normal 9 4 2 5 2" xfId="56204"/>
    <cellStyle name="Normal 9 4 2 5 2 2" xfId="56205"/>
    <cellStyle name="Normal 9 4 2 5 2 2 2" xfId="56206"/>
    <cellStyle name="Normal 9 4 2 5 2 3" xfId="56207"/>
    <cellStyle name="Normal 9 4 2 5 3" xfId="56208"/>
    <cellStyle name="Normal 9 4 2 5 3 2" xfId="56209"/>
    <cellStyle name="Normal 9 4 2 5 3 2 2" xfId="56210"/>
    <cellStyle name="Normal 9 4 2 5 3 3" xfId="56211"/>
    <cellStyle name="Normal 9 4 2 5 4" xfId="56212"/>
    <cellStyle name="Normal 9 4 2 5 4 2" xfId="56213"/>
    <cellStyle name="Normal 9 4 2 5 5" xfId="56214"/>
    <cellStyle name="Normal 9 4 2 6" xfId="56215"/>
    <cellStyle name="Normal 9 4 2 6 2" xfId="56216"/>
    <cellStyle name="Normal 9 4 2 6 2 2" xfId="56217"/>
    <cellStyle name="Normal 9 4 2 6 3" xfId="56218"/>
    <cellStyle name="Normal 9 4 2 7" xfId="56219"/>
    <cellStyle name="Normal 9 4 2 7 2" xfId="56220"/>
    <cellStyle name="Normal 9 4 2 7 2 2" xfId="56221"/>
    <cellStyle name="Normal 9 4 2 7 3" xfId="56222"/>
    <cellStyle name="Normal 9 4 2 8" xfId="56223"/>
    <cellStyle name="Normal 9 4 2 8 2" xfId="56224"/>
    <cellStyle name="Normal 9 4 2 9" xfId="56225"/>
    <cellStyle name="Normal 9 4 20" xfId="56226"/>
    <cellStyle name="Normal 9 4 20 2" xfId="56227"/>
    <cellStyle name="Normal 9 4 20 2 2" xfId="56228"/>
    <cellStyle name="Normal 9 4 20 2 2 2" xfId="56229"/>
    <cellStyle name="Normal 9 4 20 2 2 2 2" xfId="56230"/>
    <cellStyle name="Normal 9 4 20 2 2 3" xfId="56231"/>
    <cellStyle name="Normal 9 4 20 2 3" xfId="56232"/>
    <cellStyle name="Normal 9 4 20 2 3 2" xfId="56233"/>
    <cellStyle name="Normal 9 4 20 2 3 2 2" xfId="56234"/>
    <cellStyle name="Normal 9 4 20 2 3 3" xfId="56235"/>
    <cellStyle name="Normal 9 4 20 2 4" xfId="56236"/>
    <cellStyle name="Normal 9 4 20 2 4 2" xfId="56237"/>
    <cellStyle name="Normal 9 4 20 2 5" xfId="56238"/>
    <cellStyle name="Normal 9 4 20 3" xfId="56239"/>
    <cellStyle name="Normal 9 4 20 3 2" xfId="56240"/>
    <cellStyle name="Normal 9 4 20 3 2 2" xfId="56241"/>
    <cellStyle name="Normal 9 4 20 3 3" xfId="56242"/>
    <cellStyle name="Normal 9 4 20 4" xfId="56243"/>
    <cellStyle name="Normal 9 4 20 4 2" xfId="56244"/>
    <cellStyle name="Normal 9 4 20 4 2 2" xfId="56245"/>
    <cellStyle name="Normal 9 4 20 4 3" xfId="56246"/>
    <cellStyle name="Normal 9 4 20 5" xfId="56247"/>
    <cellStyle name="Normal 9 4 20 5 2" xfId="56248"/>
    <cellStyle name="Normal 9 4 20 6" xfId="56249"/>
    <cellStyle name="Normal 9 4 21" xfId="56250"/>
    <cellStyle name="Normal 9 4 21 2" xfId="56251"/>
    <cellStyle name="Normal 9 4 21 2 2" xfId="56252"/>
    <cellStyle name="Normal 9 4 21 2 2 2" xfId="56253"/>
    <cellStyle name="Normal 9 4 21 2 2 2 2" xfId="56254"/>
    <cellStyle name="Normal 9 4 21 2 2 3" xfId="56255"/>
    <cellStyle name="Normal 9 4 21 2 3" xfId="56256"/>
    <cellStyle name="Normal 9 4 21 2 3 2" xfId="56257"/>
    <cellStyle name="Normal 9 4 21 2 3 2 2" xfId="56258"/>
    <cellStyle name="Normal 9 4 21 2 3 3" xfId="56259"/>
    <cellStyle name="Normal 9 4 21 2 4" xfId="56260"/>
    <cellStyle name="Normal 9 4 21 2 4 2" xfId="56261"/>
    <cellStyle name="Normal 9 4 21 2 5" xfId="56262"/>
    <cellStyle name="Normal 9 4 21 3" xfId="56263"/>
    <cellStyle name="Normal 9 4 21 3 2" xfId="56264"/>
    <cellStyle name="Normal 9 4 21 3 2 2" xfId="56265"/>
    <cellStyle name="Normal 9 4 21 3 3" xfId="56266"/>
    <cellStyle name="Normal 9 4 21 4" xfId="56267"/>
    <cellStyle name="Normal 9 4 21 4 2" xfId="56268"/>
    <cellStyle name="Normal 9 4 21 4 2 2" xfId="56269"/>
    <cellStyle name="Normal 9 4 21 4 3" xfId="56270"/>
    <cellStyle name="Normal 9 4 21 5" xfId="56271"/>
    <cellStyle name="Normal 9 4 21 5 2" xfId="56272"/>
    <cellStyle name="Normal 9 4 21 6" xfId="56273"/>
    <cellStyle name="Normal 9 4 22" xfId="56274"/>
    <cellStyle name="Normal 9 4 22 2" xfId="56275"/>
    <cellStyle name="Normal 9 4 22 2 2" xfId="56276"/>
    <cellStyle name="Normal 9 4 22 2 2 2" xfId="56277"/>
    <cellStyle name="Normal 9 4 22 2 2 2 2" xfId="56278"/>
    <cellStyle name="Normal 9 4 22 2 2 3" xfId="56279"/>
    <cellStyle name="Normal 9 4 22 2 3" xfId="56280"/>
    <cellStyle name="Normal 9 4 22 2 3 2" xfId="56281"/>
    <cellStyle name="Normal 9 4 22 2 3 2 2" xfId="56282"/>
    <cellStyle name="Normal 9 4 22 2 3 3" xfId="56283"/>
    <cellStyle name="Normal 9 4 22 2 4" xfId="56284"/>
    <cellStyle name="Normal 9 4 22 2 4 2" xfId="56285"/>
    <cellStyle name="Normal 9 4 22 2 5" xfId="56286"/>
    <cellStyle name="Normal 9 4 22 3" xfId="56287"/>
    <cellStyle name="Normal 9 4 22 3 2" xfId="56288"/>
    <cellStyle name="Normal 9 4 22 3 2 2" xfId="56289"/>
    <cellStyle name="Normal 9 4 22 3 3" xfId="56290"/>
    <cellStyle name="Normal 9 4 22 4" xfId="56291"/>
    <cellStyle name="Normal 9 4 22 4 2" xfId="56292"/>
    <cellStyle name="Normal 9 4 22 4 2 2" xfId="56293"/>
    <cellStyle name="Normal 9 4 22 4 3" xfId="56294"/>
    <cellStyle name="Normal 9 4 22 5" xfId="56295"/>
    <cellStyle name="Normal 9 4 22 5 2" xfId="56296"/>
    <cellStyle name="Normal 9 4 22 6" xfId="56297"/>
    <cellStyle name="Normal 9 4 23" xfId="56298"/>
    <cellStyle name="Normal 9 4 23 2" xfId="56299"/>
    <cellStyle name="Normal 9 4 23 2 2" xfId="56300"/>
    <cellStyle name="Normal 9 4 23 2 2 2" xfId="56301"/>
    <cellStyle name="Normal 9 4 23 2 2 2 2" xfId="56302"/>
    <cellStyle name="Normal 9 4 23 2 2 3" xfId="56303"/>
    <cellStyle name="Normal 9 4 23 2 3" xfId="56304"/>
    <cellStyle name="Normal 9 4 23 2 3 2" xfId="56305"/>
    <cellStyle name="Normal 9 4 23 2 3 2 2" xfId="56306"/>
    <cellStyle name="Normal 9 4 23 2 3 3" xfId="56307"/>
    <cellStyle name="Normal 9 4 23 2 4" xfId="56308"/>
    <cellStyle name="Normal 9 4 23 2 4 2" xfId="56309"/>
    <cellStyle name="Normal 9 4 23 2 5" xfId="56310"/>
    <cellStyle name="Normal 9 4 23 3" xfId="56311"/>
    <cellStyle name="Normal 9 4 23 3 2" xfId="56312"/>
    <cellStyle name="Normal 9 4 23 3 2 2" xfId="56313"/>
    <cellStyle name="Normal 9 4 23 3 3" xfId="56314"/>
    <cellStyle name="Normal 9 4 23 4" xfId="56315"/>
    <cellStyle name="Normal 9 4 23 4 2" xfId="56316"/>
    <cellStyle name="Normal 9 4 23 4 2 2" xfId="56317"/>
    <cellStyle name="Normal 9 4 23 4 3" xfId="56318"/>
    <cellStyle name="Normal 9 4 23 5" xfId="56319"/>
    <cellStyle name="Normal 9 4 23 5 2" xfId="56320"/>
    <cellStyle name="Normal 9 4 23 6" xfId="56321"/>
    <cellStyle name="Normal 9 4 24" xfId="56322"/>
    <cellStyle name="Normal 9 4 24 2" xfId="56323"/>
    <cellStyle name="Normal 9 4 24 2 2" xfId="56324"/>
    <cellStyle name="Normal 9 4 24 2 2 2" xfId="56325"/>
    <cellStyle name="Normal 9 4 24 2 2 2 2" xfId="56326"/>
    <cellStyle name="Normal 9 4 24 2 2 3" xfId="56327"/>
    <cellStyle name="Normal 9 4 24 2 3" xfId="56328"/>
    <cellStyle name="Normal 9 4 24 2 3 2" xfId="56329"/>
    <cellStyle name="Normal 9 4 24 2 3 2 2" xfId="56330"/>
    <cellStyle name="Normal 9 4 24 2 3 3" xfId="56331"/>
    <cellStyle name="Normal 9 4 24 2 4" xfId="56332"/>
    <cellStyle name="Normal 9 4 24 2 4 2" xfId="56333"/>
    <cellStyle name="Normal 9 4 24 2 5" xfId="56334"/>
    <cellStyle name="Normal 9 4 24 3" xfId="56335"/>
    <cellStyle name="Normal 9 4 24 3 2" xfId="56336"/>
    <cellStyle name="Normal 9 4 24 3 2 2" xfId="56337"/>
    <cellStyle name="Normal 9 4 24 3 3" xfId="56338"/>
    <cellStyle name="Normal 9 4 24 4" xfId="56339"/>
    <cellStyle name="Normal 9 4 24 4 2" xfId="56340"/>
    <cellStyle name="Normal 9 4 24 4 2 2" xfId="56341"/>
    <cellStyle name="Normal 9 4 24 4 3" xfId="56342"/>
    <cellStyle name="Normal 9 4 24 5" xfId="56343"/>
    <cellStyle name="Normal 9 4 24 5 2" xfId="56344"/>
    <cellStyle name="Normal 9 4 24 6" xfId="56345"/>
    <cellStyle name="Normal 9 4 25" xfId="56346"/>
    <cellStyle name="Normal 9 4 25 2" xfId="56347"/>
    <cellStyle name="Normal 9 4 25 2 2" xfId="56348"/>
    <cellStyle name="Normal 9 4 25 2 2 2" xfId="56349"/>
    <cellStyle name="Normal 9 4 25 2 2 2 2" xfId="56350"/>
    <cellStyle name="Normal 9 4 25 2 2 3" xfId="56351"/>
    <cellStyle name="Normal 9 4 25 2 3" xfId="56352"/>
    <cellStyle name="Normal 9 4 25 2 3 2" xfId="56353"/>
    <cellStyle name="Normal 9 4 25 2 3 2 2" xfId="56354"/>
    <cellStyle name="Normal 9 4 25 2 3 3" xfId="56355"/>
    <cellStyle name="Normal 9 4 25 2 4" xfId="56356"/>
    <cellStyle name="Normal 9 4 25 2 4 2" xfId="56357"/>
    <cellStyle name="Normal 9 4 25 2 5" xfId="56358"/>
    <cellStyle name="Normal 9 4 25 3" xfId="56359"/>
    <cellStyle name="Normal 9 4 25 3 2" xfId="56360"/>
    <cellStyle name="Normal 9 4 25 3 2 2" xfId="56361"/>
    <cellStyle name="Normal 9 4 25 3 3" xfId="56362"/>
    <cellStyle name="Normal 9 4 25 4" xfId="56363"/>
    <cellStyle name="Normal 9 4 25 4 2" xfId="56364"/>
    <cellStyle name="Normal 9 4 25 4 2 2" xfId="56365"/>
    <cellStyle name="Normal 9 4 25 4 3" xfId="56366"/>
    <cellStyle name="Normal 9 4 25 5" xfId="56367"/>
    <cellStyle name="Normal 9 4 25 5 2" xfId="56368"/>
    <cellStyle name="Normal 9 4 25 6" xfId="56369"/>
    <cellStyle name="Normal 9 4 26" xfId="56370"/>
    <cellStyle name="Normal 9 4 26 2" xfId="56371"/>
    <cellStyle name="Normal 9 4 26 2 2" xfId="56372"/>
    <cellStyle name="Normal 9 4 26 2 2 2" xfId="56373"/>
    <cellStyle name="Normal 9 4 26 2 2 2 2" xfId="56374"/>
    <cellStyle name="Normal 9 4 26 2 2 3" xfId="56375"/>
    <cellStyle name="Normal 9 4 26 2 3" xfId="56376"/>
    <cellStyle name="Normal 9 4 26 2 3 2" xfId="56377"/>
    <cellStyle name="Normal 9 4 26 2 3 2 2" xfId="56378"/>
    <cellStyle name="Normal 9 4 26 2 3 3" xfId="56379"/>
    <cellStyle name="Normal 9 4 26 2 4" xfId="56380"/>
    <cellStyle name="Normal 9 4 26 2 4 2" xfId="56381"/>
    <cellStyle name="Normal 9 4 26 2 5" xfId="56382"/>
    <cellStyle name="Normal 9 4 26 3" xfId="56383"/>
    <cellStyle name="Normal 9 4 26 3 2" xfId="56384"/>
    <cellStyle name="Normal 9 4 26 3 2 2" xfId="56385"/>
    <cellStyle name="Normal 9 4 26 3 3" xfId="56386"/>
    <cellStyle name="Normal 9 4 26 4" xfId="56387"/>
    <cellStyle name="Normal 9 4 26 4 2" xfId="56388"/>
    <cellStyle name="Normal 9 4 26 4 2 2" xfId="56389"/>
    <cellStyle name="Normal 9 4 26 4 3" xfId="56390"/>
    <cellStyle name="Normal 9 4 26 5" xfId="56391"/>
    <cellStyle name="Normal 9 4 26 5 2" xfId="56392"/>
    <cellStyle name="Normal 9 4 26 6" xfId="56393"/>
    <cellStyle name="Normal 9 4 27" xfId="56394"/>
    <cellStyle name="Normal 9 4 27 2" xfId="56395"/>
    <cellStyle name="Normal 9 4 27 2 2" xfId="56396"/>
    <cellStyle name="Normal 9 4 27 2 2 2" xfId="56397"/>
    <cellStyle name="Normal 9 4 27 2 2 2 2" xfId="56398"/>
    <cellStyle name="Normal 9 4 27 2 2 3" xfId="56399"/>
    <cellStyle name="Normal 9 4 27 2 3" xfId="56400"/>
    <cellStyle name="Normal 9 4 27 2 3 2" xfId="56401"/>
    <cellStyle name="Normal 9 4 27 2 3 2 2" xfId="56402"/>
    <cellStyle name="Normal 9 4 27 2 3 3" xfId="56403"/>
    <cellStyle name="Normal 9 4 27 2 4" xfId="56404"/>
    <cellStyle name="Normal 9 4 27 2 4 2" xfId="56405"/>
    <cellStyle name="Normal 9 4 27 2 5" xfId="56406"/>
    <cellStyle name="Normal 9 4 27 3" xfId="56407"/>
    <cellStyle name="Normal 9 4 27 3 2" xfId="56408"/>
    <cellStyle name="Normal 9 4 27 3 2 2" xfId="56409"/>
    <cellStyle name="Normal 9 4 27 3 3" xfId="56410"/>
    <cellStyle name="Normal 9 4 27 4" xfId="56411"/>
    <cellStyle name="Normal 9 4 27 4 2" xfId="56412"/>
    <cellStyle name="Normal 9 4 27 4 2 2" xfId="56413"/>
    <cellStyle name="Normal 9 4 27 4 3" xfId="56414"/>
    <cellStyle name="Normal 9 4 27 5" xfId="56415"/>
    <cellStyle name="Normal 9 4 27 5 2" xfId="56416"/>
    <cellStyle name="Normal 9 4 27 6" xfId="56417"/>
    <cellStyle name="Normal 9 4 28" xfId="56418"/>
    <cellStyle name="Normal 9 4 28 2" xfId="56419"/>
    <cellStyle name="Normal 9 4 28 2 2" xfId="56420"/>
    <cellStyle name="Normal 9 4 28 2 2 2" xfId="56421"/>
    <cellStyle name="Normal 9 4 28 2 2 2 2" xfId="56422"/>
    <cellStyle name="Normal 9 4 28 2 2 3" xfId="56423"/>
    <cellStyle name="Normal 9 4 28 2 3" xfId="56424"/>
    <cellStyle name="Normal 9 4 28 2 3 2" xfId="56425"/>
    <cellStyle name="Normal 9 4 28 2 3 2 2" xfId="56426"/>
    <cellStyle name="Normal 9 4 28 2 3 3" xfId="56427"/>
    <cellStyle name="Normal 9 4 28 2 4" xfId="56428"/>
    <cellStyle name="Normal 9 4 28 2 4 2" xfId="56429"/>
    <cellStyle name="Normal 9 4 28 2 5" xfId="56430"/>
    <cellStyle name="Normal 9 4 28 3" xfId="56431"/>
    <cellStyle name="Normal 9 4 28 3 2" xfId="56432"/>
    <cellStyle name="Normal 9 4 28 3 2 2" xfId="56433"/>
    <cellStyle name="Normal 9 4 28 3 3" xfId="56434"/>
    <cellStyle name="Normal 9 4 28 4" xfId="56435"/>
    <cellStyle name="Normal 9 4 28 4 2" xfId="56436"/>
    <cellStyle name="Normal 9 4 28 4 2 2" xfId="56437"/>
    <cellStyle name="Normal 9 4 28 4 3" xfId="56438"/>
    <cellStyle name="Normal 9 4 28 5" xfId="56439"/>
    <cellStyle name="Normal 9 4 28 5 2" xfId="56440"/>
    <cellStyle name="Normal 9 4 28 6" xfId="56441"/>
    <cellStyle name="Normal 9 4 29" xfId="56442"/>
    <cellStyle name="Normal 9 4 29 2" xfId="56443"/>
    <cellStyle name="Normal 9 4 29 2 2" xfId="56444"/>
    <cellStyle name="Normal 9 4 29 2 2 2" xfId="56445"/>
    <cellStyle name="Normal 9 4 29 2 2 2 2" xfId="56446"/>
    <cellStyle name="Normal 9 4 29 2 2 3" xfId="56447"/>
    <cellStyle name="Normal 9 4 29 2 3" xfId="56448"/>
    <cellStyle name="Normal 9 4 29 2 3 2" xfId="56449"/>
    <cellStyle name="Normal 9 4 29 2 3 2 2" xfId="56450"/>
    <cellStyle name="Normal 9 4 29 2 3 3" xfId="56451"/>
    <cellStyle name="Normal 9 4 29 2 4" xfId="56452"/>
    <cellStyle name="Normal 9 4 29 2 4 2" xfId="56453"/>
    <cellStyle name="Normal 9 4 29 2 5" xfId="56454"/>
    <cellStyle name="Normal 9 4 29 3" xfId="56455"/>
    <cellStyle name="Normal 9 4 29 3 2" xfId="56456"/>
    <cellStyle name="Normal 9 4 29 3 2 2" xfId="56457"/>
    <cellStyle name="Normal 9 4 29 3 3" xfId="56458"/>
    <cellStyle name="Normal 9 4 29 4" xfId="56459"/>
    <cellStyle name="Normal 9 4 29 4 2" xfId="56460"/>
    <cellStyle name="Normal 9 4 29 4 2 2" xfId="56461"/>
    <cellStyle name="Normal 9 4 29 4 3" xfId="56462"/>
    <cellStyle name="Normal 9 4 29 5" xfId="56463"/>
    <cellStyle name="Normal 9 4 29 5 2" xfId="56464"/>
    <cellStyle name="Normal 9 4 29 6" xfId="56465"/>
    <cellStyle name="Normal 9 4 3" xfId="56466"/>
    <cellStyle name="Normal 9 4 3 2" xfId="56467"/>
    <cellStyle name="Normal 9 4 3 2 2" xfId="56468"/>
    <cellStyle name="Normal 9 4 3 2 2 2" xfId="56469"/>
    <cellStyle name="Normal 9 4 3 2 2 2 2" xfId="56470"/>
    <cellStyle name="Normal 9 4 3 2 2 2 2 2" xfId="56471"/>
    <cellStyle name="Normal 9 4 3 2 2 2 3" xfId="56472"/>
    <cellStyle name="Normal 9 4 3 2 2 3" xfId="56473"/>
    <cellStyle name="Normal 9 4 3 2 2 3 2" xfId="56474"/>
    <cellStyle name="Normal 9 4 3 2 2 3 2 2" xfId="56475"/>
    <cellStyle name="Normal 9 4 3 2 2 3 3" xfId="56476"/>
    <cellStyle name="Normal 9 4 3 2 2 4" xfId="56477"/>
    <cellStyle name="Normal 9 4 3 2 2 4 2" xfId="56478"/>
    <cellStyle name="Normal 9 4 3 2 2 5" xfId="56479"/>
    <cellStyle name="Normal 9 4 3 2 3" xfId="56480"/>
    <cellStyle name="Normal 9 4 3 2 3 2" xfId="56481"/>
    <cellStyle name="Normal 9 4 3 2 3 2 2" xfId="56482"/>
    <cellStyle name="Normal 9 4 3 2 3 3" xfId="56483"/>
    <cellStyle name="Normal 9 4 3 2 4" xfId="56484"/>
    <cellStyle name="Normal 9 4 3 2 4 2" xfId="56485"/>
    <cellStyle name="Normal 9 4 3 2 4 2 2" xfId="56486"/>
    <cellStyle name="Normal 9 4 3 2 4 3" xfId="56487"/>
    <cellStyle name="Normal 9 4 3 2 5" xfId="56488"/>
    <cellStyle name="Normal 9 4 3 2 5 2" xfId="56489"/>
    <cellStyle name="Normal 9 4 3 2 6" xfId="56490"/>
    <cellStyle name="Normal 9 4 3 3" xfId="56491"/>
    <cellStyle name="Normal 9 4 3 3 2" xfId="56492"/>
    <cellStyle name="Normal 9 4 3 3 2 2" xfId="56493"/>
    <cellStyle name="Normal 9 4 3 3 2 2 2" xfId="56494"/>
    <cellStyle name="Normal 9 4 3 3 2 2 2 2" xfId="56495"/>
    <cellStyle name="Normal 9 4 3 3 2 2 3" xfId="56496"/>
    <cellStyle name="Normal 9 4 3 3 2 3" xfId="56497"/>
    <cellStyle name="Normal 9 4 3 3 2 3 2" xfId="56498"/>
    <cellStyle name="Normal 9 4 3 3 2 3 2 2" xfId="56499"/>
    <cellStyle name="Normal 9 4 3 3 2 3 3" xfId="56500"/>
    <cellStyle name="Normal 9 4 3 3 2 4" xfId="56501"/>
    <cellStyle name="Normal 9 4 3 3 2 4 2" xfId="56502"/>
    <cellStyle name="Normal 9 4 3 3 2 5" xfId="56503"/>
    <cellStyle name="Normal 9 4 3 3 3" xfId="56504"/>
    <cellStyle name="Normal 9 4 3 3 3 2" xfId="56505"/>
    <cellStyle name="Normal 9 4 3 3 3 2 2" xfId="56506"/>
    <cellStyle name="Normal 9 4 3 3 3 3" xfId="56507"/>
    <cellStyle name="Normal 9 4 3 3 4" xfId="56508"/>
    <cellStyle name="Normal 9 4 3 3 4 2" xfId="56509"/>
    <cellStyle name="Normal 9 4 3 3 4 2 2" xfId="56510"/>
    <cellStyle name="Normal 9 4 3 3 4 3" xfId="56511"/>
    <cellStyle name="Normal 9 4 3 3 5" xfId="56512"/>
    <cellStyle name="Normal 9 4 3 3 5 2" xfId="56513"/>
    <cellStyle name="Normal 9 4 3 3 6" xfId="56514"/>
    <cellStyle name="Normal 9 4 3 4" xfId="56515"/>
    <cellStyle name="Normal 9 4 3 4 2" xfId="56516"/>
    <cellStyle name="Normal 9 4 3 4 2 2" xfId="56517"/>
    <cellStyle name="Normal 9 4 3 4 2 2 2" xfId="56518"/>
    <cellStyle name="Normal 9 4 3 4 2 3" xfId="56519"/>
    <cellStyle name="Normal 9 4 3 4 3" xfId="56520"/>
    <cellStyle name="Normal 9 4 3 4 3 2" xfId="56521"/>
    <cellStyle name="Normal 9 4 3 4 3 2 2" xfId="56522"/>
    <cellStyle name="Normal 9 4 3 4 3 3" xfId="56523"/>
    <cellStyle name="Normal 9 4 3 4 4" xfId="56524"/>
    <cellStyle name="Normal 9 4 3 4 4 2" xfId="56525"/>
    <cellStyle name="Normal 9 4 3 4 5" xfId="56526"/>
    <cellStyle name="Normal 9 4 3 5" xfId="56527"/>
    <cellStyle name="Normal 9 4 3 5 2" xfId="56528"/>
    <cellStyle name="Normal 9 4 3 5 2 2" xfId="56529"/>
    <cellStyle name="Normal 9 4 3 5 2 2 2" xfId="56530"/>
    <cellStyle name="Normal 9 4 3 5 2 3" xfId="56531"/>
    <cellStyle name="Normal 9 4 3 5 3" xfId="56532"/>
    <cellStyle name="Normal 9 4 3 5 3 2" xfId="56533"/>
    <cellStyle name="Normal 9 4 3 5 3 2 2" xfId="56534"/>
    <cellStyle name="Normal 9 4 3 5 3 3" xfId="56535"/>
    <cellStyle name="Normal 9 4 3 5 4" xfId="56536"/>
    <cellStyle name="Normal 9 4 3 5 4 2" xfId="56537"/>
    <cellStyle name="Normal 9 4 3 5 5" xfId="56538"/>
    <cellStyle name="Normal 9 4 3 6" xfId="56539"/>
    <cellStyle name="Normal 9 4 3 6 2" xfId="56540"/>
    <cellStyle name="Normal 9 4 3 6 2 2" xfId="56541"/>
    <cellStyle name="Normal 9 4 3 6 3" xfId="56542"/>
    <cellStyle name="Normal 9 4 3 7" xfId="56543"/>
    <cellStyle name="Normal 9 4 3 7 2" xfId="56544"/>
    <cellStyle name="Normal 9 4 3 7 2 2" xfId="56545"/>
    <cellStyle name="Normal 9 4 3 7 3" xfId="56546"/>
    <cellStyle name="Normal 9 4 3 8" xfId="56547"/>
    <cellStyle name="Normal 9 4 3 8 2" xfId="56548"/>
    <cellStyle name="Normal 9 4 3 9" xfId="56549"/>
    <cellStyle name="Normal 9 4 30" xfId="56550"/>
    <cellStyle name="Normal 9 4 30 2" xfId="56551"/>
    <cellStyle name="Normal 9 4 30 2 2" xfId="56552"/>
    <cellStyle name="Normal 9 4 30 2 2 2" xfId="56553"/>
    <cellStyle name="Normal 9 4 30 2 2 2 2" xfId="56554"/>
    <cellStyle name="Normal 9 4 30 2 2 3" xfId="56555"/>
    <cellStyle name="Normal 9 4 30 2 3" xfId="56556"/>
    <cellStyle name="Normal 9 4 30 2 3 2" xfId="56557"/>
    <cellStyle name="Normal 9 4 30 2 3 2 2" xfId="56558"/>
    <cellStyle name="Normal 9 4 30 2 3 3" xfId="56559"/>
    <cellStyle name="Normal 9 4 30 2 4" xfId="56560"/>
    <cellStyle name="Normal 9 4 30 2 4 2" xfId="56561"/>
    <cellStyle name="Normal 9 4 30 2 5" xfId="56562"/>
    <cellStyle name="Normal 9 4 30 3" xfId="56563"/>
    <cellStyle name="Normal 9 4 30 3 2" xfId="56564"/>
    <cellStyle name="Normal 9 4 30 3 2 2" xfId="56565"/>
    <cellStyle name="Normal 9 4 30 3 3" xfId="56566"/>
    <cellStyle name="Normal 9 4 30 4" xfId="56567"/>
    <cellStyle name="Normal 9 4 30 4 2" xfId="56568"/>
    <cellStyle name="Normal 9 4 30 4 2 2" xfId="56569"/>
    <cellStyle name="Normal 9 4 30 4 3" xfId="56570"/>
    <cellStyle name="Normal 9 4 30 5" xfId="56571"/>
    <cellStyle name="Normal 9 4 30 5 2" xfId="56572"/>
    <cellStyle name="Normal 9 4 30 6" xfId="56573"/>
    <cellStyle name="Normal 9 4 31" xfId="56574"/>
    <cellStyle name="Normal 9 4 31 2" xfId="56575"/>
    <cellStyle name="Normal 9 4 31 2 2" xfId="56576"/>
    <cellStyle name="Normal 9 4 31 2 2 2" xfId="56577"/>
    <cellStyle name="Normal 9 4 31 2 2 2 2" xfId="56578"/>
    <cellStyle name="Normal 9 4 31 2 2 3" xfId="56579"/>
    <cellStyle name="Normal 9 4 31 2 3" xfId="56580"/>
    <cellStyle name="Normal 9 4 31 2 3 2" xfId="56581"/>
    <cellStyle name="Normal 9 4 31 2 3 2 2" xfId="56582"/>
    <cellStyle name="Normal 9 4 31 2 3 3" xfId="56583"/>
    <cellStyle name="Normal 9 4 31 2 4" xfId="56584"/>
    <cellStyle name="Normal 9 4 31 2 4 2" xfId="56585"/>
    <cellStyle name="Normal 9 4 31 2 5" xfId="56586"/>
    <cellStyle name="Normal 9 4 31 3" xfId="56587"/>
    <cellStyle name="Normal 9 4 31 3 2" xfId="56588"/>
    <cellStyle name="Normal 9 4 31 3 2 2" xfId="56589"/>
    <cellStyle name="Normal 9 4 31 3 3" xfId="56590"/>
    <cellStyle name="Normal 9 4 31 4" xfId="56591"/>
    <cellStyle name="Normal 9 4 31 4 2" xfId="56592"/>
    <cellStyle name="Normal 9 4 31 4 2 2" xfId="56593"/>
    <cellStyle name="Normal 9 4 31 4 3" xfId="56594"/>
    <cellStyle name="Normal 9 4 31 5" xfId="56595"/>
    <cellStyle name="Normal 9 4 31 5 2" xfId="56596"/>
    <cellStyle name="Normal 9 4 31 6" xfId="56597"/>
    <cellStyle name="Normal 9 4 32" xfId="56598"/>
    <cellStyle name="Normal 9 4 32 2" xfId="56599"/>
    <cellStyle name="Normal 9 4 32 2 2" xfId="56600"/>
    <cellStyle name="Normal 9 4 32 2 2 2" xfId="56601"/>
    <cellStyle name="Normal 9 4 32 2 2 2 2" xfId="56602"/>
    <cellStyle name="Normal 9 4 32 2 2 3" xfId="56603"/>
    <cellStyle name="Normal 9 4 32 2 3" xfId="56604"/>
    <cellStyle name="Normal 9 4 32 2 3 2" xfId="56605"/>
    <cellStyle name="Normal 9 4 32 2 3 2 2" xfId="56606"/>
    <cellStyle name="Normal 9 4 32 2 3 3" xfId="56607"/>
    <cellStyle name="Normal 9 4 32 2 4" xfId="56608"/>
    <cellStyle name="Normal 9 4 32 2 4 2" xfId="56609"/>
    <cellStyle name="Normal 9 4 32 2 5" xfId="56610"/>
    <cellStyle name="Normal 9 4 32 3" xfId="56611"/>
    <cellStyle name="Normal 9 4 32 3 2" xfId="56612"/>
    <cellStyle name="Normal 9 4 32 3 2 2" xfId="56613"/>
    <cellStyle name="Normal 9 4 32 3 3" xfId="56614"/>
    <cellStyle name="Normal 9 4 32 4" xfId="56615"/>
    <cellStyle name="Normal 9 4 32 4 2" xfId="56616"/>
    <cellStyle name="Normal 9 4 32 4 2 2" xfId="56617"/>
    <cellStyle name="Normal 9 4 32 4 3" xfId="56618"/>
    <cellStyle name="Normal 9 4 32 5" xfId="56619"/>
    <cellStyle name="Normal 9 4 32 5 2" xfId="56620"/>
    <cellStyle name="Normal 9 4 32 6" xfId="56621"/>
    <cellStyle name="Normal 9 4 33" xfId="56622"/>
    <cellStyle name="Normal 9 4 33 2" xfId="56623"/>
    <cellStyle name="Normal 9 4 33 2 2" xfId="56624"/>
    <cellStyle name="Normal 9 4 33 2 2 2" xfId="56625"/>
    <cellStyle name="Normal 9 4 33 2 2 2 2" xfId="56626"/>
    <cellStyle name="Normal 9 4 33 2 2 3" xfId="56627"/>
    <cellStyle name="Normal 9 4 33 2 3" xfId="56628"/>
    <cellStyle name="Normal 9 4 33 2 3 2" xfId="56629"/>
    <cellStyle name="Normal 9 4 33 2 3 2 2" xfId="56630"/>
    <cellStyle name="Normal 9 4 33 2 3 3" xfId="56631"/>
    <cellStyle name="Normal 9 4 33 2 4" xfId="56632"/>
    <cellStyle name="Normal 9 4 33 2 4 2" xfId="56633"/>
    <cellStyle name="Normal 9 4 33 2 5" xfId="56634"/>
    <cellStyle name="Normal 9 4 33 3" xfId="56635"/>
    <cellStyle name="Normal 9 4 33 3 2" xfId="56636"/>
    <cellStyle name="Normal 9 4 33 3 2 2" xfId="56637"/>
    <cellStyle name="Normal 9 4 33 3 3" xfId="56638"/>
    <cellStyle name="Normal 9 4 33 4" xfId="56639"/>
    <cellStyle name="Normal 9 4 33 4 2" xfId="56640"/>
    <cellStyle name="Normal 9 4 33 4 2 2" xfId="56641"/>
    <cellStyle name="Normal 9 4 33 4 3" xfId="56642"/>
    <cellStyle name="Normal 9 4 33 5" xfId="56643"/>
    <cellStyle name="Normal 9 4 33 5 2" xfId="56644"/>
    <cellStyle name="Normal 9 4 33 6" xfId="56645"/>
    <cellStyle name="Normal 9 4 34" xfId="56646"/>
    <cellStyle name="Normal 9 4 34 2" xfId="56647"/>
    <cellStyle name="Normal 9 4 34 2 2" xfId="56648"/>
    <cellStyle name="Normal 9 4 34 2 2 2" xfId="56649"/>
    <cellStyle name="Normal 9 4 34 2 2 2 2" xfId="56650"/>
    <cellStyle name="Normal 9 4 34 2 2 3" xfId="56651"/>
    <cellStyle name="Normal 9 4 34 2 3" xfId="56652"/>
    <cellStyle name="Normal 9 4 34 2 3 2" xfId="56653"/>
    <cellStyle name="Normal 9 4 34 2 3 2 2" xfId="56654"/>
    <cellStyle name="Normal 9 4 34 2 3 3" xfId="56655"/>
    <cellStyle name="Normal 9 4 34 2 4" xfId="56656"/>
    <cellStyle name="Normal 9 4 34 2 4 2" xfId="56657"/>
    <cellStyle name="Normal 9 4 34 2 5" xfId="56658"/>
    <cellStyle name="Normal 9 4 34 3" xfId="56659"/>
    <cellStyle name="Normal 9 4 34 3 2" xfId="56660"/>
    <cellStyle name="Normal 9 4 34 3 2 2" xfId="56661"/>
    <cellStyle name="Normal 9 4 34 3 3" xfId="56662"/>
    <cellStyle name="Normal 9 4 34 4" xfId="56663"/>
    <cellStyle name="Normal 9 4 34 4 2" xfId="56664"/>
    <cellStyle name="Normal 9 4 34 4 2 2" xfId="56665"/>
    <cellStyle name="Normal 9 4 34 4 3" xfId="56666"/>
    <cellStyle name="Normal 9 4 34 5" xfId="56667"/>
    <cellStyle name="Normal 9 4 34 5 2" xfId="56668"/>
    <cellStyle name="Normal 9 4 34 6" xfId="56669"/>
    <cellStyle name="Normal 9 4 35" xfId="56670"/>
    <cellStyle name="Normal 9 4 35 2" xfId="56671"/>
    <cellStyle name="Normal 9 4 35 2 2" xfId="56672"/>
    <cellStyle name="Normal 9 4 35 2 2 2" xfId="56673"/>
    <cellStyle name="Normal 9 4 35 2 3" xfId="56674"/>
    <cellStyle name="Normal 9 4 35 3" xfId="56675"/>
    <cellStyle name="Normal 9 4 35 3 2" xfId="56676"/>
    <cellStyle name="Normal 9 4 35 3 2 2" xfId="56677"/>
    <cellStyle name="Normal 9 4 35 3 3" xfId="56678"/>
    <cellStyle name="Normal 9 4 35 4" xfId="56679"/>
    <cellStyle name="Normal 9 4 35 4 2" xfId="56680"/>
    <cellStyle name="Normal 9 4 35 5" xfId="56681"/>
    <cellStyle name="Normal 9 4 36" xfId="56682"/>
    <cellStyle name="Normal 9 4 36 2" xfId="56683"/>
    <cellStyle name="Normal 9 4 36 2 2" xfId="56684"/>
    <cellStyle name="Normal 9 4 36 2 2 2" xfId="56685"/>
    <cellStyle name="Normal 9 4 36 2 3" xfId="56686"/>
    <cellStyle name="Normal 9 4 36 3" xfId="56687"/>
    <cellStyle name="Normal 9 4 36 3 2" xfId="56688"/>
    <cellStyle name="Normal 9 4 36 3 2 2" xfId="56689"/>
    <cellStyle name="Normal 9 4 36 3 3" xfId="56690"/>
    <cellStyle name="Normal 9 4 36 4" xfId="56691"/>
    <cellStyle name="Normal 9 4 36 4 2" xfId="56692"/>
    <cellStyle name="Normal 9 4 36 5" xfId="56693"/>
    <cellStyle name="Normal 9 4 37" xfId="56694"/>
    <cellStyle name="Normal 9 4 37 2" xfId="56695"/>
    <cellStyle name="Normal 9 4 37 2 2" xfId="56696"/>
    <cellStyle name="Normal 9 4 37 3" xfId="56697"/>
    <cellStyle name="Normal 9 4 38" xfId="56698"/>
    <cellStyle name="Normal 9 4 38 2" xfId="56699"/>
    <cellStyle name="Normal 9 4 38 2 2" xfId="56700"/>
    <cellStyle name="Normal 9 4 38 3" xfId="56701"/>
    <cellStyle name="Normal 9 4 39" xfId="56702"/>
    <cellStyle name="Normal 9 4 39 2" xfId="56703"/>
    <cellStyle name="Normal 9 4 4" xfId="56704"/>
    <cellStyle name="Normal 9 4 4 2" xfId="56705"/>
    <cellStyle name="Normal 9 4 4 2 2" xfId="56706"/>
    <cellStyle name="Normal 9 4 4 2 2 2" xfId="56707"/>
    <cellStyle name="Normal 9 4 4 2 2 2 2" xfId="56708"/>
    <cellStyle name="Normal 9 4 4 2 2 2 2 2" xfId="56709"/>
    <cellStyle name="Normal 9 4 4 2 2 2 3" xfId="56710"/>
    <cellStyle name="Normal 9 4 4 2 2 3" xfId="56711"/>
    <cellStyle name="Normal 9 4 4 2 2 3 2" xfId="56712"/>
    <cellStyle name="Normal 9 4 4 2 2 3 2 2" xfId="56713"/>
    <cellStyle name="Normal 9 4 4 2 2 3 3" xfId="56714"/>
    <cellStyle name="Normal 9 4 4 2 2 4" xfId="56715"/>
    <cellStyle name="Normal 9 4 4 2 2 4 2" xfId="56716"/>
    <cellStyle name="Normal 9 4 4 2 2 5" xfId="56717"/>
    <cellStyle name="Normal 9 4 4 2 3" xfId="56718"/>
    <cellStyle name="Normal 9 4 4 2 3 2" xfId="56719"/>
    <cellStyle name="Normal 9 4 4 2 3 2 2" xfId="56720"/>
    <cellStyle name="Normal 9 4 4 2 3 3" xfId="56721"/>
    <cellStyle name="Normal 9 4 4 2 4" xfId="56722"/>
    <cellStyle name="Normal 9 4 4 2 4 2" xfId="56723"/>
    <cellStyle name="Normal 9 4 4 2 4 2 2" xfId="56724"/>
    <cellStyle name="Normal 9 4 4 2 4 3" xfId="56725"/>
    <cellStyle name="Normal 9 4 4 2 5" xfId="56726"/>
    <cellStyle name="Normal 9 4 4 2 5 2" xfId="56727"/>
    <cellStyle name="Normal 9 4 4 2 6" xfId="56728"/>
    <cellStyle name="Normal 9 4 4 3" xfId="56729"/>
    <cellStyle name="Normal 9 4 4 3 2" xfId="56730"/>
    <cellStyle name="Normal 9 4 4 3 2 2" xfId="56731"/>
    <cellStyle name="Normal 9 4 4 3 2 2 2" xfId="56732"/>
    <cellStyle name="Normal 9 4 4 3 2 2 2 2" xfId="56733"/>
    <cellStyle name="Normal 9 4 4 3 2 2 3" xfId="56734"/>
    <cellStyle name="Normal 9 4 4 3 2 3" xfId="56735"/>
    <cellStyle name="Normal 9 4 4 3 2 3 2" xfId="56736"/>
    <cellStyle name="Normal 9 4 4 3 2 3 2 2" xfId="56737"/>
    <cellStyle name="Normal 9 4 4 3 2 3 3" xfId="56738"/>
    <cellStyle name="Normal 9 4 4 3 2 4" xfId="56739"/>
    <cellStyle name="Normal 9 4 4 3 2 4 2" xfId="56740"/>
    <cellStyle name="Normal 9 4 4 3 2 5" xfId="56741"/>
    <cellStyle name="Normal 9 4 4 3 3" xfId="56742"/>
    <cellStyle name="Normal 9 4 4 3 3 2" xfId="56743"/>
    <cellStyle name="Normal 9 4 4 3 3 2 2" xfId="56744"/>
    <cellStyle name="Normal 9 4 4 3 3 3" xfId="56745"/>
    <cellStyle name="Normal 9 4 4 3 4" xfId="56746"/>
    <cellStyle name="Normal 9 4 4 3 4 2" xfId="56747"/>
    <cellStyle name="Normal 9 4 4 3 4 2 2" xfId="56748"/>
    <cellStyle name="Normal 9 4 4 3 4 3" xfId="56749"/>
    <cellStyle name="Normal 9 4 4 3 5" xfId="56750"/>
    <cellStyle name="Normal 9 4 4 3 5 2" xfId="56751"/>
    <cellStyle name="Normal 9 4 4 3 6" xfId="56752"/>
    <cellStyle name="Normal 9 4 4 4" xfId="56753"/>
    <cellStyle name="Normal 9 4 4 4 2" xfId="56754"/>
    <cellStyle name="Normal 9 4 4 4 2 2" xfId="56755"/>
    <cellStyle name="Normal 9 4 4 4 2 2 2" xfId="56756"/>
    <cellStyle name="Normal 9 4 4 4 2 3" xfId="56757"/>
    <cellStyle name="Normal 9 4 4 4 3" xfId="56758"/>
    <cellStyle name="Normal 9 4 4 4 3 2" xfId="56759"/>
    <cellStyle name="Normal 9 4 4 4 3 2 2" xfId="56760"/>
    <cellStyle name="Normal 9 4 4 4 3 3" xfId="56761"/>
    <cellStyle name="Normal 9 4 4 4 4" xfId="56762"/>
    <cellStyle name="Normal 9 4 4 4 4 2" xfId="56763"/>
    <cellStyle name="Normal 9 4 4 4 5" xfId="56764"/>
    <cellStyle name="Normal 9 4 4 5" xfId="56765"/>
    <cellStyle name="Normal 9 4 4 5 2" xfId="56766"/>
    <cellStyle name="Normal 9 4 4 5 2 2" xfId="56767"/>
    <cellStyle name="Normal 9 4 4 5 2 2 2" xfId="56768"/>
    <cellStyle name="Normal 9 4 4 5 2 3" xfId="56769"/>
    <cellStyle name="Normal 9 4 4 5 3" xfId="56770"/>
    <cellStyle name="Normal 9 4 4 5 3 2" xfId="56771"/>
    <cellStyle name="Normal 9 4 4 5 3 2 2" xfId="56772"/>
    <cellStyle name="Normal 9 4 4 5 3 3" xfId="56773"/>
    <cellStyle name="Normal 9 4 4 5 4" xfId="56774"/>
    <cellStyle name="Normal 9 4 4 5 4 2" xfId="56775"/>
    <cellStyle name="Normal 9 4 4 5 5" xfId="56776"/>
    <cellStyle name="Normal 9 4 4 6" xfId="56777"/>
    <cellStyle name="Normal 9 4 4 6 2" xfId="56778"/>
    <cellStyle name="Normal 9 4 4 6 2 2" xfId="56779"/>
    <cellStyle name="Normal 9 4 4 6 3" xfId="56780"/>
    <cellStyle name="Normal 9 4 4 7" xfId="56781"/>
    <cellStyle name="Normal 9 4 4 7 2" xfId="56782"/>
    <cellStyle name="Normal 9 4 4 7 2 2" xfId="56783"/>
    <cellStyle name="Normal 9 4 4 7 3" xfId="56784"/>
    <cellStyle name="Normal 9 4 4 8" xfId="56785"/>
    <cellStyle name="Normal 9 4 4 8 2" xfId="56786"/>
    <cellStyle name="Normal 9 4 4 9" xfId="56787"/>
    <cellStyle name="Normal 9 4 40" xfId="56788"/>
    <cellStyle name="Normal 9 4 5" xfId="56789"/>
    <cellStyle name="Normal 9 4 5 2" xfId="56790"/>
    <cellStyle name="Normal 9 4 5 2 2" xfId="56791"/>
    <cellStyle name="Normal 9 4 5 2 2 2" xfId="56792"/>
    <cellStyle name="Normal 9 4 5 2 2 2 2" xfId="56793"/>
    <cellStyle name="Normal 9 4 5 2 2 3" xfId="56794"/>
    <cellStyle name="Normal 9 4 5 2 3" xfId="56795"/>
    <cellStyle name="Normal 9 4 5 2 3 2" xfId="56796"/>
    <cellStyle name="Normal 9 4 5 2 3 2 2" xfId="56797"/>
    <cellStyle name="Normal 9 4 5 2 3 3" xfId="56798"/>
    <cellStyle name="Normal 9 4 5 2 4" xfId="56799"/>
    <cellStyle name="Normal 9 4 5 2 4 2" xfId="56800"/>
    <cellStyle name="Normal 9 4 5 2 5" xfId="56801"/>
    <cellStyle name="Normal 9 4 5 3" xfId="56802"/>
    <cellStyle name="Normal 9 4 5 3 2" xfId="56803"/>
    <cellStyle name="Normal 9 4 5 3 2 2" xfId="56804"/>
    <cellStyle name="Normal 9 4 5 3 3" xfId="56805"/>
    <cellStyle name="Normal 9 4 5 4" xfId="56806"/>
    <cellStyle name="Normal 9 4 5 4 2" xfId="56807"/>
    <cellStyle name="Normal 9 4 5 4 2 2" xfId="56808"/>
    <cellStyle name="Normal 9 4 5 4 3" xfId="56809"/>
    <cellStyle name="Normal 9 4 5 5" xfId="56810"/>
    <cellStyle name="Normal 9 4 5 5 2" xfId="56811"/>
    <cellStyle name="Normal 9 4 5 6" xfId="56812"/>
    <cellStyle name="Normal 9 4 6" xfId="56813"/>
    <cellStyle name="Normal 9 4 6 2" xfId="56814"/>
    <cellStyle name="Normal 9 4 6 2 2" xfId="56815"/>
    <cellStyle name="Normal 9 4 6 2 2 2" xfId="56816"/>
    <cellStyle name="Normal 9 4 6 2 2 2 2" xfId="56817"/>
    <cellStyle name="Normal 9 4 6 2 2 3" xfId="56818"/>
    <cellStyle name="Normal 9 4 6 2 3" xfId="56819"/>
    <cellStyle name="Normal 9 4 6 2 3 2" xfId="56820"/>
    <cellStyle name="Normal 9 4 6 2 3 2 2" xfId="56821"/>
    <cellStyle name="Normal 9 4 6 2 3 3" xfId="56822"/>
    <cellStyle name="Normal 9 4 6 2 4" xfId="56823"/>
    <cellStyle name="Normal 9 4 6 2 4 2" xfId="56824"/>
    <cellStyle name="Normal 9 4 6 2 5" xfId="56825"/>
    <cellStyle name="Normal 9 4 6 3" xfId="56826"/>
    <cellStyle name="Normal 9 4 6 3 2" xfId="56827"/>
    <cellStyle name="Normal 9 4 6 3 2 2" xfId="56828"/>
    <cellStyle name="Normal 9 4 6 3 3" xfId="56829"/>
    <cellStyle name="Normal 9 4 6 4" xfId="56830"/>
    <cellStyle name="Normal 9 4 6 4 2" xfId="56831"/>
    <cellStyle name="Normal 9 4 6 4 2 2" xfId="56832"/>
    <cellStyle name="Normal 9 4 6 4 3" xfId="56833"/>
    <cellStyle name="Normal 9 4 6 5" xfId="56834"/>
    <cellStyle name="Normal 9 4 6 5 2" xfId="56835"/>
    <cellStyle name="Normal 9 4 6 6" xfId="56836"/>
    <cellStyle name="Normal 9 4 7" xfId="56837"/>
    <cellStyle name="Normal 9 4 7 2" xfId="56838"/>
    <cellStyle name="Normal 9 4 7 2 2" xfId="56839"/>
    <cellStyle name="Normal 9 4 7 2 2 2" xfId="56840"/>
    <cellStyle name="Normal 9 4 7 2 2 2 2" xfId="56841"/>
    <cellStyle name="Normal 9 4 7 2 2 3" xfId="56842"/>
    <cellStyle name="Normal 9 4 7 2 3" xfId="56843"/>
    <cellStyle name="Normal 9 4 7 2 3 2" xfId="56844"/>
    <cellStyle name="Normal 9 4 7 2 3 2 2" xfId="56845"/>
    <cellStyle name="Normal 9 4 7 2 3 3" xfId="56846"/>
    <cellStyle name="Normal 9 4 7 2 4" xfId="56847"/>
    <cellStyle name="Normal 9 4 7 2 4 2" xfId="56848"/>
    <cellStyle name="Normal 9 4 7 2 5" xfId="56849"/>
    <cellStyle name="Normal 9 4 7 3" xfId="56850"/>
    <cellStyle name="Normal 9 4 7 3 2" xfId="56851"/>
    <cellStyle name="Normal 9 4 7 3 2 2" xfId="56852"/>
    <cellStyle name="Normal 9 4 7 3 3" xfId="56853"/>
    <cellStyle name="Normal 9 4 7 4" xfId="56854"/>
    <cellStyle name="Normal 9 4 7 4 2" xfId="56855"/>
    <cellStyle name="Normal 9 4 7 4 2 2" xfId="56856"/>
    <cellStyle name="Normal 9 4 7 4 3" xfId="56857"/>
    <cellStyle name="Normal 9 4 7 5" xfId="56858"/>
    <cellStyle name="Normal 9 4 7 5 2" xfId="56859"/>
    <cellStyle name="Normal 9 4 7 6" xfId="56860"/>
    <cellStyle name="Normal 9 4 8" xfId="56861"/>
    <cellStyle name="Normal 9 4 8 2" xfId="56862"/>
    <cellStyle name="Normal 9 4 8 2 2" xfId="56863"/>
    <cellStyle name="Normal 9 4 8 2 2 2" xfId="56864"/>
    <cellStyle name="Normal 9 4 8 2 2 2 2" xfId="56865"/>
    <cellStyle name="Normal 9 4 8 2 2 3" xfId="56866"/>
    <cellStyle name="Normal 9 4 8 2 3" xfId="56867"/>
    <cellStyle name="Normal 9 4 8 2 3 2" xfId="56868"/>
    <cellStyle name="Normal 9 4 8 2 3 2 2" xfId="56869"/>
    <cellStyle name="Normal 9 4 8 2 3 3" xfId="56870"/>
    <cellStyle name="Normal 9 4 8 2 4" xfId="56871"/>
    <cellStyle name="Normal 9 4 8 2 4 2" xfId="56872"/>
    <cellStyle name="Normal 9 4 8 2 5" xfId="56873"/>
    <cellStyle name="Normal 9 4 8 3" xfId="56874"/>
    <cellStyle name="Normal 9 4 8 3 2" xfId="56875"/>
    <cellStyle name="Normal 9 4 8 3 2 2" xfId="56876"/>
    <cellStyle name="Normal 9 4 8 3 3" xfId="56877"/>
    <cellStyle name="Normal 9 4 8 4" xfId="56878"/>
    <cellStyle name="Normal 9 4 8 4 2" xfId="56879"/>
    <cellStyle name="Normal 9 4 8 4 2 2" xfId="56880"/>
    <cellStyle name="Normal 9 4 8 4 3" xfId="56881"/>
    <cellStyle name="Normal 9 4 8 5" xfId="56882"/>
    <cellStyle name="Normal 9 4 8 5 2" xfId="56883"/>
    <cellStyle name="Normal 9 4 8 6" xfId="56884"/>
    <cellStyle name="Normal 9 4 9" xfId="56885"/>
    <cellStyle name="Normal 9 4 9 2" xfId="56886"/>
    <cellStyle name="Normal 9 4 9 2 2" xfId="56887"/>
    <cellStyle name="Normal 9 4 9 2 2 2" xfId="56888"/>
    <cellStyle name="Normal 9 4 9 2 2 2 2" xfId="56889"/>
    <cellStyle name="Normal 9 4 9 2 2 3" xfId="56890"/>
    <cellStyle name="Normal 9 4 9 2 3" xfId="56891"/>
    <cellStyle name="Normal 9 4 9 2 3 2" xfId="56892"/>
    <cellStyle name="Normal 9 4 9 2 3 2 2" xfId="56893"/>
    <cellStyle name="Normal 9 4 9 2 3 3" xfId="56894"/>
    <cellStyle name="Normal 9 4 9 2 4" xfId="56895"/>
    <cellStyle name="Normal 9 4 9 2 4 2" xfId="56896"/>
    <cellStyle name="Normal 9 4 9 2 5" xfId="56897"/>
    <cellStyle name="Normal 9 4 9 3" xfId="56898"/>
    <cellStyle name="Normal 9 4 9 3 2" xfId="56899"/>
    <cellStyle name="Normal 9 4 9 3 2 2" xfId="56900"/>
    <cellStyle name="Normal 9 4 9 3 3" xfId="56901"/>
    <cellStyle name="Normal 9 4 9 4" xfId="56902"/>
    <cellStyle name="Normal 9 4 9 4 2" xfId="56903"/>
    <cellStyle name="Normal 9 4 9 4 2 2" xfId="56904"/>
    <cellStyle name="Normal 9 4 9 4 3" xfId="56905"/>
    <cellStyle name="Normal 9 4 9 5" xfId="56906"/>
    <cellStyle name="Normal 9 4 9 5 2" xfId="56907"/>
    <cellStyle name="Normal 9 4 9 6" xfId="56908"/>
    <cellStyle name="Normal 9 40" xfId="56909"/>
    <cellStyle name="Normal 9 40 2" xfId="56910"/>
    <cellStyle name="Normal 9 40 2 2" xfId="56911"/>
    <cellStyle name="Normal 9 40 2 2 2" xfId="56912"/>
    <cellStyle name="Normal 9 40 2 2 2 2" xfId="56913"/>
    <cellStyle name="Normal 9 40 2 2 3" xfId="56914"/>
    <cellStyle name="Normal 9 40 2 3" xfId="56915"/>
    <cellStyle name="Normal 9 40 2 3 2" xfId="56916"/>
    <cellStyle name="Normal 9 40 2 3 2 2" xfId="56917"/>
    <cellStyle name="Normal 9 40 2 3 3" xfId="56918"/>
    <cellStyle name="Normal 9 40 2 4" xfId="56919"/>
    <cellStyle name="Normal 9 40 2 4 2" xfId="56920"/>
    <cellStyle name="Normal 9 40 2 5" xfId="56921"/>
    <cellStyle name="Normal 9 40 3" xfId="56922"/>
    <cellStyle name="Normal 9 40 3 2" xfId="56923"/>
    <cellStyle name="Normal 9 40 3 2 2" xfId="56924"/>
    <cellStyle name="Normal 9 40 3 3" xfId="56925"/>
    <cellStyle name="Normal 9 40 4" xfId="56926"/>
    <cellStyle name="Normal 9 40 4 2" xfId="56927"/>
    <cellStyle name="Normal 9 40 4 2 2" xfId="56928"/>
    <cellStyle name="Normal 9 40 4 3" xfId="56929"/>
    <cellStyle name="Normal 9 40 5" xfId="56930"/>
    <cellStyle name="Normal 9 40 5 2" xfId="56931"/>
    <cellStyle name="Normal 9 40 6" xfId="56932"/>
    <cellStyle name="Normal 9 41" xfId="56933"/>
    <cellStyle name="Normal 9 41 2" xfId="56934"/>
    <cellStyle name="Normal 9 41 2 2" xfId="56935"/>
    <cellStyle name="Normal 9 41 2 2 2" xfId="56936"/>
    <cellStyle name="Normal 9 41 2 2 2 2" xfId="56937"/>
    <cellStyle name="Normal 9 41 2 2 3" xfId="56938"/>
    <cellStyle name="Normal 9 41 2 3" xfId="56939"/>
    <cellStyle name="Normal 9 41 2 3 2" xfId="56940"/>
    <cellStyle name="Normal 9 41 2 3 2 2" xfId="56941"/>
    <cellStyle name="Normal 9 41 2 3 3" xfId="56942"/>
    <cellStyle name="Normal 9 41 2 4" xfId="56943"/>
    <cellStyle name="Normal 9 41 2 4 2" xfId="56944"/>
    <cellStyle name="Normal 9 41 2 5" xfId="56945"/>
    <cellStyle name="Normal 9 41 3" xfId="56946"/>
    <cellStyle name="Normal 9 41 3 2" xfId="56947"/>
    <cellStyle name="Normal 9 41 3 2 2" xfId="56948"/>
    <cellStyle name="Normal 9 41 3 3" xfId="56949"/>
    <cellStyle name="Normal 9 41 4" xfId="56950"/>
    <cellStyle name="Normal 9 41 4 2" xfId="56951"/>
    <cellStyle name="Normal 9 41 4 2 2" xfId="56952"/>
    <cellStyle name="Normal 9 41 4 3" xfId="56953"/>
    <cellStyle name="Normal 9 41 5" xfId="56954"/>
    <cellStyle name="Normal 9 41 5 2" xfId="56955"/>
    <cellStyle name="Normal 9 41 6" xfId="56956"/>
    <cellStyle name="Normal 9 42" xfId="56957"/>
    <cellStyle name="Normal 9 42 2" xfId="56958"/>
    <cellStyle name="Normal 9 42 2 2" xfId="56959"/>
    <cellStyle name="Normal 9 42 2 2 2" xfId="56960"/>
    <cellStyle name="Normal 9 42 2 2 2 2" xfId="56961"/>
    <cellStyle name="Normal 9 42 2 2 3" xfId="56962"/>
    <cellStyle name="Normal 9 42 2 3" xfId="56963"/>
    <cellStyle name="Normal 9 42 2 3 2" xfId="56964"/>
    <cellStyle name="Normal 9 42 2 3 2 2" xfId="56965"/>
    <cellStyle name="Normal 9 42 2 3 3" xfId="56966"/>
    <cellStyle name="Normal 9 42 2 4" xfId="56967"/>
    <cellStyle name="Normal 9 42 2 4 2" xfId="56968"/>
    <cellStyle name="Normal 9 42 2 5" xfId="56969"/>
    <cellStyle name="Normal 9 42 3" xfId="56970"/>
    <cellStyle name="Normal 9 42 3 2" xfId="56971"/>
    <cellStyle name="Normal 9 42 3 2 2" xfId="56972"/>
    <cellStyle name="Normal 9 42 3 3" xfId="56973"/>
    <cellStyle name="Normal 9 42 4" xfId="56974"/>
    <cellStyle name="Normal 9 42 4 2" xfId="56975"/>
    <cellStyle name="Normal 9 42 4 2 2" xfId="56976"/>
    <cellStyle name="Normal 9 42 4 3" xfId="56977"/>
    <cellStyle name="Normal 9 42 5" xfId="56978"/>
    <cellStyle name="Normal 9 42 5 2" xfId="56979"/>
    <cellStyle name="Normal 9 42 6" xfId="56980"/>
    <cellStyle name="Normal 9 43" xfId="56981"/>
    <cellStyle name="Normal 9 43 2" xfId="56982"/>
    <cellStyle name="Normal 9 43 2 2" xfId="56983"/>
    <cellStyle name="Normal 9 43 2 2 2" xfId="56984"/>
    <cellStyle name="Normal 9 43 2 2 2 2" xfId="56985"/>
    <cellStyle name="Normal 9 43 2 2 3" xfId="56986"/>
    <cellStyle name="Normal 9 43 2 3" xfId="56987"/>
    <cellStyle name="Normal 9 43 2 3 2" xfId="56988"/>
    <cellStyle name="Normal 9 43 2 3 2 2" xfId="56989"/>
    <cellStyle name="Normal 9 43 2 3 3" xfId="56990"/>
    <cellStyle name="Normal 9 43 2 4" xfId="56991"/>
    <cellStyle name="Normal 9 43 2 4 2" xfId="56992"/>
    <cellStyle name="Normal 9 43 2 5" xfId="56993"/>
    <cellStyle name="Normal 9 43 3" xfId="56994"/>
    <cellStyle name="Normal 9 43 3 2" xfId="56995"/>
    <cellStyle name="Normal 9 43 3 2 2" xfId="56996"/>
    <cellStyle name="Normal 9 43 3 3" xfId="56997"/>
    <cellStyle name="Normal 9 43 4" xfId="56998"/>
    <cellStyle name="Normal 9 43 4 2" xfId="56999"/>
    <cellStyle name="Normal 9 43 4 2 2" xfId="57000"/>
    <cellStyle name="Normal 9 43 4 3" xfId="57001"/>
    <cellStyle name="Normal 9 43 5" xfId="57002"/>
    <cellStyle name="Normal 9 43 5 2" xfId="57003"/>
    <cellStyle name="Normal 9 43 6" xfId="57004"/>
    <cellStyle name="Normal 9 44" xfId="57005"/>
    <cellStyle name="Normal 9 44 2" xfId="57006"/>
    <cellStyle name="Normal 9 44 2 2" xfId="57007"/>
    <cellStyle name="Normal 9 44 2 2 2" xfId="57008"/>
    <cellStyle name="Normal 9 44 2 2 2 2" xfId="57009"/>
    <cellStyle name="Normal 9 44 2 2 3" xfId="57010"/>
    <cellStyle name="Normal 9 44 2 3" xfId="57011"/>
    <cellStyle name="Normal 9 44 2 3 2" xfId="57012"/>
    <cellStyle name="Normal 9 44 2 3 2 2" xfId="57013"/>
    <cellStyle name="Normal 9 44 2 3 3" xfId="57014"/>
    <cellStyle name="Normal 9 44 2 4" xfId="57015"/>
    <cellStyle name="Normal 9 44 2 4 2" xfId="57016"/>
    <cellStyle name="Normal 9 44 2 5" xfId="57017"/>
    <cellStyle name="Normal 9 44 3" xfId="57018"/>
    <cellStyle name="Normal 9 44 3 2" xfId="57019"/>
    <cellStyle name="Normal 9 44 3 2 2" xfId="57020"/>
    <cellStyle name="Normal 9 44 3 3" xfId="57021"/>
    <cellStyle name="Normal 9 44 4" xfId="57022"/>
    <cellStyle name="Normal 9 44 4 2" xfId="57023"/>
    <cellStyle name="Normal 9 44 4 2 2" xfId="57024"/>
    <cellStyle name="Normal 9 44 4 3" xfId="57025"/>
    <cellStyle name="Normal 9 44 5" xfId="57026"/>
    <cellStyle name="Normal 9 44 5 2" xfId="57027"/>
    <cellStyle name="Normal 9 44 6" xfId="57028"/>
    <cellStyle name="Normal 9 45" xfId="57029"/>
    <cellStyle name="Normal 9 45 2" xfId="57030"/>
    <cellStyle name="Normal 9 45 2 2" xfId="57031"/>
    <cellStyle name="Normal 9 45 2 2 2" xfId="57032"/>
    <cellStyle name="Normal 9 45 2 2 2 2" xfId="57033"/>
    <cellStyle name="Normal 9 45 2 2 3" xfId="57034"/>
    <cellStyle name="Normal 9 45 2 3" xfId="57035"/>
    <cellStyle name="Normal 9 45 2 3 2" xfId="57036"/>
    <cellStyle name="Normal 9 45 2 3 2 2" xfId="57037"/>
    <cellStyle name="Normal 9 45 2 3 3" xfId="57038"/>
    <cellStyle name="Normal 9 45 2 4" xfId="57039"/>
    <cellStyle name="Normal 9 45 2 4 2" xfId="57040"/>
    <cellStyle name="Normal 9 45 2 5" xfId="57041"/>
    <cellStyle name="Normal 9 45 3" xfId="57042"/>
    <cellStyle name="Normal 9 45 3 2" xfId="57043"/>
    <cellStyle name="Normal 9 45 3 2 2" xfId="57044"/>
    <cellStyle name="Normal 9 45 3 3" xfId="57045"/>
    <cellStyle name="Normal 9 45 4" xfId="57046"/>
    <cellStyle name="Normal 9 45 4 2" xfId="57047"/>
    <cellStyle name="Normal 9 45 4 2 2" xfId="57048"/>
    <cellStyle name="Normal 9 45 4 3" xfId="57049"/>
    <cellStyle name="Normal 9 45 5" xfId="57050"/>
    <cellStyle name="Normal 9 45 5 2" xfId="57051"/>
    <cellStyle name="Normal 9 45 6" xfId="57052"/>
    <cellStyle name="Normal 9 46" xfId="57053"/>
    <cellStyle name="Normal 9 46 2" xfId="57054"/>
    <cellStyle name="Normal 9 46 2 2" xfId="57055"/>
    <cellStyle name="Normal 9 46 2 2 2" xfId="57056"/>
    <cellStyle name="Normal 9 46 2 2 2 2" xfId="57057"/>
    <cellStyle name="Normal 9 46 2 2 3" xfId="57058"/>
    <cellStyle name="Normal 9 46 2 3" xfId="57059"/>
    <cellStyle name="Normal 9 46 2 3 2" xfId="57060"/>
    <cellStyle name="Normal 9 46 2 3 2 2" xfId="57061"/>
    <cellStyle name="Normal 9 46 2 3 3" xfId="57062"/>
    <cellStyle name="Normal 9 46 2 4" xfId="57063"/>
    <cellStyle name="Normal 9 46 2 4 2" xfId="57064"/>
    <cellStyle name="Normal 9 46 2 5" xfId="57065"/>
    <cellStyle name="Normal 9 46 3" xfId="57066"/>
    <cellStyle name="Normal 9 46 3 2" xfId="57067"/>
    <cellStyle name="Normal 9 46 3 2 2" xfId="57068"/>
    <cellStyle name="Normal 9 46 3 3" xfId="57069"/>
    <cellStyle name="Normal 9 46 4" xfId="57070"/>
    <cellStyle name="Normal 9 46 4 2" xfId="57071"/>
    <cellStyle name="Normal 9 46 4 2 2" xfId="57072"/>
    <cellStyle name="Normal 9 46 4 3" xfId="57073"/>
    <cellStyle name="Normal 9 46 5" xfId="57074"/>
    <cellStyle name="Normal 9 46 5 2" xfId="57075"/>
    <cellStyle name="Normal 9 46 6" xfId="57076"/>
    <cellStyle name="Normal 9 47" xfId="57077"/>
    <cellStyle name="Normal 9 47 2" xfId="57078"/>
    <cellStyle name="Normal 9 47 2 2" xfId="57079"/>
    <cellStyle name="Normal 9 47 2 2 2" xfId="57080"/>
    <cellStyle name="Normal 9 47 2 2 2 2" xfId="57081"/>
    <cellStyle name="Normal 9 47 2 2 3" xfId="57082"/>
    <cellStyle name="Normal 9 47 2 3" xfId="57083"/>
    <cellStyle name="Normal 9 47 2 3 2" xfId="57084"/>
    <cellStyle name="Normal 9 47 2 3 2 2" xfId="57085"/>
    <cellStyle name="Normal 9 47 2 3 3" xfId="57086"/>
    <cellStyle name="Normal 9 47 2 4" xfId="57087"/>
    <cellStyle name="Normal 9 47 2 4 2" xfId="57088"/>
    <cellStyle name="Normal 9 47 2 5" xfId="57089"/>
    <cellStyle name="Normal 9 47 3" xfId="57090"/>
    <cellStyle name="Normal 9 47 3 2" xfId="57091"/>
    <cellStyle name="Normal 9 47 3 2 2" xfId="57092"/>
    <cellStyle name="Normal 9 47 3 3" xfId="57093"/>
    <cellStyle name="Normal 9 47 4" xfId="57094"/>
    <cellStyle name="Normal 9 47 4 2" xfId="57095"/>
    <cellStyle name="Normal 9 47 4 2 2" xfId="57096"/>
    <cellStyle name="Normal 9 47 4 3" xfId="57097"/>
    <cellStyle name="Normal 9 47 5" xfId="57098"/>
    <cellStyle name="Normal 9 47 5 2" xfId="57099"/>
    <cellStyle name="Normal 9 47 6" xfId="57100"/>
    <cellStyle name="Normal 9 48" xfId="57101"/>
    <cellStyle name="Normal 9 48 2" xfId="57102"/>
    <cellStyle name="Normal 9 48 2 2" xfId="57103"/>
    <cellStyle name="Normal 9 48 2 2 2" xfId="57104"/>
    <cellStyle name="Normal 9 48 2 2 2 2" xfId="57105"/>
    <cellStyle name="Normal 9 48 2 2 3" xfId="57106"/>
    <cellStyle name="Normal 9 48 2 3" xfId="57107"/>
    <cellStyle name="Normal 9 48 2 3 2" xfId="57108"/>
    <cellStyle name="Normal 9 48 2 3 2 2" xfId="57109"/>
    <cellStyle name="Normal 9 48 2 3 3" xfId="57110"/>
    <cellStyle name="Normal 9 48 2 4" xfId="57111"/>
    <cellStyle name="Normal 9 48 2 4 2" xfId="57112"/>
    <cellStyle name="Normal 9 48 2 5" xfId="57113"/>
    <cellStyle name="Normal 9 48 3" xfId="57114"/>
    <cellStyle name="Normal 9 48 3 2" xfId="57115"/>
    <cellStyle name="Normal 9 48 3 2 2" xfId="57116"/>
    <cellStyle name="Normal 9 48 3 3" xfId="57117"/>
    <cellStyle name="Normal 9 48 4" xfId="57118"/>
    <cellStyle name="Normal 9 48 4 2" xfId="57119"/>
    <cellStyle name="Normal 9 48 4 2 2" xfId="57120"/>
    <cellStyle name="Normal 9 48 4 3" xfId="57121"/>
    <cellStyle name="Normal 9 48 5" xfId="57122"/>
    <cellStyle name="Normal 9 48 5 2" xfId="57123"/>
    <cellStyle name="Normal 9 48 6" xfId="57124"/>
    <cellStyle name="Normal 9 49" xfId="57125"/>
    <cellStyle name="Normal 9 49 2" xfId="57126"/>
    <cellStyle name="Normal 9 49 2 2" xfId="57127"/>
    <cellStyle name="Normal 9 49 2 2 2" xfId="57128"/>
    <cellStyle name="Normal 9 49 2 2 2 2" xfId="57129"/>
    <cellStyle name="Normal 9 49 2 2 3" xfId="57130"/>
    <cellStyle name="Normal 9 49 2 3" xfId="57131"/>
    <cellStyle name="Normal 9 49 2 3 2" xfId="57132"/>
    <cellStyle name="Normal 9 49 2 3 2 2" xfId="57133"/>
    <cellStyle name="Normal 9 49 2 3 3" xfId="57134"/>
    <cellStyle name="Normal 9 49 2 4" xfId="57135"/>
    <cellStyle name="Normal 9 49 2 4 2" xfId="57136"/>
    <cellStyle name="Normal 9 49 2 5" xfId="57137"/>
    <cellStyle name="Normal 9 49 3" xfId="57138"/>
    <cellStyle name="Normal 9 49 3 2" xfId="57139"/>
    <cellStyle name="Normal 9 49 3 2 2" xfId="57140"/>
    <cellStyle name="Normal 9 49 3 3" xfId="57141"/>
    <cellStyle name="Normal 9 49 4" xfId="57142"/>
    <cellStyle name="Normal 9 49 4 2" xfId="57143"/>
    <cellStyle name="Normal 9 49 4 2 2" xfId="57144"/>
    <cellStyle name="Normal 9 49 4 3" xfId="57145"/>
    <cellStyle name="Normal 9 49 5" xfId="57146"/>
    <cellStyle name="Normal 9 49 5 2" xfId="57147"/>
    <cellStyle name="Normal 9 49 6" xfId="57148"/>
    <cellStyle name="Normal 9 5" xfId="57149"/>
    <cellStyle name="Normal 9 5 2" xfId="57150"/>
    <cellStyle name="Normal 9 5 2 2" xfId="57151"/>
    <cellStyle name="Normal 9 5 2 2 2" xfId="57152"/>
    <cellStyle name="Normal 9 5 2 2 2 2" xfId="57153"/>
    <cellStyle name="Normal 9 5 2 2 2 2 2" xfId="57154"/>
    <cellStyle name="Normal 9 5 2 2 2 3" xfId="57155"/>
    <cellStyle name="Normal 9 5 2 2 3" xfId="57156"/>
    <cellStyle name="Normal 9 5 2 2 3 2" xfId="57157"/>
    <cellStyle name="Normal 9 5 2 2 3 2 2" xfId="57158"/>
    <cellStyle name="Normal 9 5 2 2 3 3" xfId="57159"/>
    <cellStyle name="Normal 9 5 2 2 4" xfId="57160"/>
    <cellStyle name="Normal 9 5 2 2 4 2" xfId="57161"/>
    <cellStyle name="Normal 9 5 2 2 5" xfId="57162"/>
    <cellStyle name="Normal 9 5 2 3" xfId="57163"/>
    <cellStyle name="Normal 9 5 2 3 2" xfId="57164"/>
    <cellStyle name="Normal 9 5 2 3 2 2" xfId="57165"/>
    <cellStyle name="Normal 9 5 2 3 3" xfId="57166"/>
    <cellStyle name="Normal 9 5 2 4" xfId="57167"/>
    <cellStyle name="Normal 9 5 2 4 2" xfId="57168"/>
    <cellStyle name="Normal 9 5 2 4 2 2" xfId="57169"/>
    <cellStyle name="Normal 9 5 2 4 3" xfId="57170"/>
    <cellStyle name="Normal 9 5 2 5" xfId="57171"/>
    <cellStyle name="Normal 9 5 2 5 2" xfId="57172"/>
    <cellStyle name="Normal 9 5 2 6" xfId="57173"/>
    <cellStyle name="Normal 9 5 3" xfId="57174"/>
    <cellStyle name="Normal 9 5 3 2" xfId="57175"/>
    <cellStyle name="Normal 9 5 3 2 2" xfId="57176"/>
    <cellStyle name="Normal 9 5 3 2 2 2" xfId="57177"/>
    <cellStyle name="Normal 9 5 3 2 2 2 2" xfId="57178"/>
    <cellStyle name="Normal 9 5 3 2 2 3" xfId="57179"/>
    <cellStyle name="Normal 9 5 3 2 3" xfId="57180"/>
    <cellStyle name="Normal 9 5 3 2 3 2" xfId="57181"/>
    <cellStyle name="Normal 9 5 3 2 3 2 2" xfId="57182"/>
    <cellStyle name="Normal 9 5 3 2 3 3" xfId="57183"/>
    <cellStyle name="Normal 9 5 3 2 4" xfId="57184"/>
    <cellStyle name="Normal 9 5 3 2 4 2" xfId="57185"/>
    <cellStyle name="Normal 9 5 3 2 5" xfId="57186"/>
    <cellStyle name="Normal 9 5 3 3" xfId="57187"/>
    <cellStyle name="Normal 9 5 3 3 2" xfId="57188"/>
    <cellStyle name="Normal 9 5 3 3 2 2" xfId="57189"/>
    <cellStyle name="Normal 9 5 3 3 3" xfId="57190"/>
    <cellStyle name="Normal 9 5 3 4" xfId="57191"/>
    <cellStyle name="Normal 9 5 3 4 2" xfId="57192"/>
    <cellStyle name="Normal 9 5 3 4 2 2" xfId="57193"/>
    <cellStyle name="Normal 9 5 3 4 3" xfId="57194"/>
    <cellStyle name="Normal 9 5 3 5" xfId="57195"/>
    <cellStyle name="Normal 9 5 3 5 2" xfId="57196"/>
    <cellStyle name="Normal 9 5 3 6" xfId="57197"/>
    <cellStyle name="Normal 9 5 4" xfId="57198"/>
    <cellStyle name="Normal 9 5 4 2" xfId="57199"/>
    <cellStyle name="Normal 9 5 4 2 2" xfId="57200"/>
    <cellStyle name="Normal 9 5 4 2 2 2" xfId="57201"/>
    <cellStyle name="Normal 9 5 4 2 3" xfId="57202"/>
    <cellStyle name="Normal 9 5 4 3" xfId="57203"/>
    <cellStyle name="Normal 9 5 4 3 2" xfId="57204"/>
    <cellStyle name="Normal 9 5 4 3 2 2" xfId="57205"/>
    <cellStyle name="Normal 9 5 4 3 3" xfId="57206"/>
    <cellStyle name="Normal 9 5 4 4" xfId="57207"/>
    <cellStyle name="Normal 9 5 4 4 2" xfId="57208"/>
    <cellStyle name="Normal 9 5 4 5" xfId="57209"/>
    <cellStyle name="Normal 9 5 5" xfId="57210"/>
    <cellStyle name="Normal 9 5 5 2" xfId="57211"/>
    <cellStyle name="Normal 9 5 5 2 2" xfId="57212"/>
    <cellStyle name="Normal 9 5 5 2 2 2" xfId="57213"/>
    <cellStyle name="Normal 9 5 5 2 3" xfId="57214"/>
    <cellStyle name="Normal 9 5 5 3" xfId="57215"/>
    <cellStyle name="Normal 9 5 5 3 2" xfId="57216"/>
    <cellStyle name="Normal 9 5 5 3 2 2" xfId="57217"/>
    <cellStyle name="Normal 9 5 5 3 3" xfId="57218"/>
    <cellStyle name="Normal 9 5 5 4" xfId="57219"/>
    <cellStyle name="Normal 9 5 5 4 2" xfId="57220"/>
    <cellStyle name="Normal 9 5 5 5" xfId="57221"/>
    <cellStyle name="Normal 9 5 6" xfId="57222"/>
    <cellStyle name="Normal 9 5 6 2" xfId="57223"/>
    <cellStyle name="Normal 9 5 6 2 2" xfId="57224"/>
    <cellStyle name="Normal 9 5 6 3" xfId="57225"/>
    <cellStyle name="Normal 9 5 7" xfId="57226"/>
    <cellStyle name="Normal 9 5 7 2" xfId="57227"/>
    <cellStyle name="Normal 9 5 7 2 2" xfId="57228"/>
    <cellStyle name="Normal 9 5 7 3" xfId="57229"/>
    <cellStyle name="Normal 9 5 8" xfId="57230"/>
    <cellStyle name="Normal 9 5 8 2" xfId="57231"/>
    <cellStyle name="Normal 9 5 9" xfId="57232"/>
    <cellStyle name="Normal 9 50" xfId="57233"/>
    <cellStyle name="Normal 9 50 2" xfId="57234"/>
    <cellStyle name="Normal 9 50 2 2" xfId="57235"/>
    <cellStyle name="Normal 9 50 2 2 2" xfId="57236"/>
    <cellStyle name="Normal 9 50 2 2 2 2" xfId="57237"/>
    <cellStyle name="Normal 9 50 2 2 3" xfId="57238"/>
    <cellStyle name="Normal 9 50 2 3" xfId="57239"/>
    <cellStyle name="Normal 9 50 2 3 2" xfId="57240"/>
    <cellStyle name="Normal 9 50 2 3 2 2" xfId="57241"/>
    <cellStyle name="Normal 9 50 2 3 3" xfId="57242"/>
    <cellStyle name="Normal 9 50 2 4" xfId="57243"/>
    <cellStyle name="Normal 9 50 2 4 2" xfId="57244"/>
    <cellStyle name="Normal 9 50 2 5" xfId="57245"/>
    <cellStyle name="Normal 9 50 3" xfId="57246"/>
    <cellStyle name="Normal 9 50 3 2" xfId="57247"/>
    <cellStyle name="Normal 9 50 3 2 2" xfId="57248"/>
    <cellStyle name="Normal 9 50 3 3" xfId="57249"/>
    <cellStyle name="Normal 9 50 4" xfId="57250"/>
    <cellStyle name="Normal 9 50 4 2" xfId="57251"/>
    <cellStyle name="Normal 9 50 4 2 2" xfId="57252"/>
    <cellStyle name="Normal 9 50 4 3" xfId="57253"/>
    <cellStyle name="Normal 9 50 5" xfId="57254"/>
    <cellStyle name="Normal 9 50 5 2" xfId="57255"/>
    <cellStyle name="Normal 9 50 6" xfId="57256"/>
    <cellStyle name="Normal 9 51" xfId="57257"/>
    <cellStyle name="Normal 9 51 2" xfId="57258"/>
    <cellStyle name="Normal 9 51 2 2" xfId="57259"/>
    <cellStyle name="Normal 9 51 2 2 2" xfId="57260"/>
    <cellStyle name="Normal 9 51 2 3" xfId="57261"/>
    <cellStyle name="Normal 9 51 3" xfId="57262"/>
    <cellStyle name="Normal 9 51 3 2" xfId="57263"/>
    <cellStyle name="Normal 9 51 3 2 2" xfId="57264"/>
    <cellStyle name="Normal 9 51 3 3" xfId="57265"/>
    <cellStyle name="Normal 9 51 4" xfId="57266"/>
    <cellStyle name="Normal 9 51 4 2" xfId="57267"/>
    <cellStyle name="Normal 9 51 5" xfId="57268"/>
    <cellStyle name="Normal 9 52" xfId="57269"/>
    <cellStyle name="Normal 9 52 2" xfId="57270"/>
    <cellStyle name="Normal 9 52 2 2" xfId="57271"/>
    <cellStyle name="Normal 9 52 2 2 2" xfId="57272"/>
    <cellStyle name="Normal 9 52 2 3" xfId="57273"/>
    <cellStyle name="Normal 9 52 3" xfId="57274"/>
    <cellStyle name="Normal 9 52 3 2" xfId="57275"/>
    <cellStyle name="Normal 9 52 3 2 2" xfId="57276"/>
    <cellStyle name="Normal 9 52 3 3" xfId="57277"/>
    <cellStyle name="Normal 9 52 4" xfId="57278"/>
    <cellStyle name="Normal 9 52 4 2" xfId="57279"/>
    <cellStyle name="Normal 9 52 5" xfId="57280"/>
    <cellStyle name="Normal 9 53" xfId="57281"/>
    <cellStyle name="Normal 9 53 2" xfId="57282"/>
    <cellStyle name="Normal 9 53 2 2" xfId="57283"/>
    <cellStyle name="Normal 9 53 2 2 2" xfId="57284"/>
    <cellStyle name="Normal 9 53 2 3" xfId="57285"/>
    <cellStyle name="Normal 9 53 3" xfId="57286"/>
    <cellStyle name="Normal 9 53 3 2" xfId="57287"/>
    <cellStyle name="Normal 9 53 3 2 2" xfId="57288"/>
    <cellStyle name="Normal 9 53 3 3" xfId="57289"/>
    <cellStyle name="Normal 9 53 4" xfId="57290"/>
    <cellStyle name="Normal 9 53 4 2" xfId="57291"/>
    <cellStyle name="Normal 9 53 5" xfId="57292"/>
    <cellStyle name="Normal 9 6" xfId="57293"/>
    <cellStyle name="Normal 9 6 2" xfId="57294"/>
    <cellStyle name="Normal 9 6 2 2" xfId="57295"/>
    <cellStyle name="Normal 9 6 2 2 2" xfId="57296"/>
    <cellStyle name="Normal 9 6 2 2 2 2" xfId="57297"/>
    <cellStyle name="Normal 9 6 2 2 2 2 2" xfId="57298"/>
    <cellStyle name="Normal 9 6 2 2 2 3" xfId="57299"/>
    <cellStyle name="Normal 9 6 2 2 3" xfId="57300"/>
    <cellStyle name="Normal 9 6 2 2 3 2" xfId="57301"/>
    <cellStyle name="Normal 9 6 2 2 3 2 2" xfId="57302"/>
    <cellStyle name="Normal 9 6 2 2 3 3" xfId="57303"/>
    <cellStyle name="Normal 9 6 2 2 4" xfId="57304"/>
    <cellStyle name="Normal 9 6 2 2 4 2" xfId="57305"/>
    <cellStyle name="Normal 9 6 2 2 5" xfId="57306"/>
    <cellStyle name="Normal 9 6 2 3" xfId="57307"/>
    <cellStyle name="Normal 9 6 2 3 2" xfId="57308"/>
    <cellStyle name="Normal 9 6 2 3 2 2" xfId="57309"/>
    <cellStyle name="Normal 9 6 2 3 3" xfId="57310"/>
    <cellStyle name="Normal 9 6 2 4" xfId="57311"/>
    <cellStyle name="Normal 9 6 2 4 2" xfId="57312"/>
    <cellStyle name="Normal 9 6 2 4 2 2" xfId="57313"/>
    <cellStyle name="Normal 9 6 2 4 3" xfId="57314"/>
    <cellStyle name="Normal 9 6 2 5" xfId="57315"/>
    <cellStyle name="Normal 9 6 2 5 2" xfId="57316"/>
    <cellStyle name="Normal 9 6 2 6" xfId="57317"/>
    <cellStyle name="Normal 9 6 3" xfId="57318"/>
    <cellStyle name="Normal 9 6 3 2" xfId="57319"/>
    <cellStyle name="Normal 9 6 3 2 2" xfId="57320"/>
    <cellStyle name="Normal 9 6 3 2 2 2" xfId="57321"/>
    <cellStyle name="Normal 9 6 3 2 2 2 2" xfId="57322"/>
    <cellStyle name="Normal 9 6 3 2 2 3" xfId="57323"/>
    <cellStyle name="Normal 9 6 3 2 3" xfId="57324"/>
    <cellStyle name="Normal 9 6 3 2 3 2" xfId="57325"/>
    <cellStyle name="Normal 9 6 3 2 3 2 2" xfId="57326"/>
    <cellStyle name="Normal 9 6 3 2 3 3" xfId="57327"/>
    <cellStyle name="Normal 9 6 3 2 4" xfId="57328"/>
    <cellStyle name="Normal 9 6 3 2 4 2" xfId="57329"/>
    <cellStyle name="Normal 9 6 3 2 5" xfId="57330"/>
    <cellStyle name="Normal 9 6 3 3" xfId="57331"/>
    <cellStyle name="Normal 9 6 3 3 2" xfId="57332"/>
    <cellStyle name="Normal 9 6 3 3 2 2" xfId="57333"/>
    <cellStyle name="Normal 9 6 3 3 3" xfId="57334"/>
    <cellStyle name="Normal 9 6 3 4" xfId="57335"/>
    <cellStyle name="Normal 9 6 3 4 2" xfId="57336"/>
    <cellStyle name="Normal 9 6 3 4 2 2" xfId="57337"/>
    <cellStyle name="Normal 9 6 3 4 3" xfId="57338"/>
    <cellStyle name="Normal 9 6 3 5" xfId="57339"/>
    <cellStyle name="Normal 9 6 3 5 2" xfId="57340"/>
    <cellStyle name="Normal 9 6 3 6" xfId="57341"/>
    <cellStyle name="Normal 9 6 4" xfId="57342"/>
    <cellStyle name="Normal 9 6 4 2" xfId="57343"/>
    <cellStyle name="Normal 9 6 4 2 2" xfId="57344"/>
    <cellStyle name="Normal 9 6 4 2 2 2" xfId="57345"/>
    <cellStyle name="Normal 9 6 4 2 3" xfId="57346"/>
    <cellStyle name="Normal 9 6 4 3" xfId="57347"/>
    <cellStyle name="Normal 9 6 4 3 2" xfId="57348"/>
    <cellStyle name="Normal 9 6 4 3 2 2" xfId="57349"/>
    <cellStyle name="Normal 9 6 4 3 3" xfId="57350"/>
    <cellStyle name="Normal 9 6 4 4" xfId="57351"/>
    <cellStyle name="Normal 9 6 4 4 2" xfId="57352"/>
    <cellStyle name="Normal 9 6 4 5" xfId="57353"/>
    <cellStyle name="Normal 9 6 5" xfId="57354"/>
    <cellStyle name="Normal 9 6 5 2" xfId="57355"/>
    <cellStyle name="Normal 9 6 5 2 2" xfId="57356"/>
    <cellStyle name="Normal 9 6 5 2 2 2" xfId="57357"/>
    <cellStyle name="Normal 9 6 5 2 3" xfId="57358"/>
    <cellStyle name="Normal 9 6 5 3" xfId="57359"/>
    <cellStyle name="Normal 9 6 5 3 2" xfId="57360"/>
    <cellStyle name="Normal 9 6 5 3 2 2" xfId="57361"/>
    <cellStyle name="Normal 9 6 5 3 3" xfId="57362"/>
    <cellStyle name="Normal 9 6 5 4" xfId="57363"/>
    <cellStyle name="Normal 9 6 5 4 2" xfId="57364"/>
    <cellStyle name="Normal 9 6 5 5" xfId="57365"/>
    <cellStyle name="Normal 9 6 6" xfId="57366"/>
    <cellStyle name="Normal 9 6 6 2" xfId="57367"/>
    <cellStyle name="Normal 9 6 6 2 2" xfId="57368"/>
    <cellStyle name="Normal 9 6 6 3" xfId="57369"/>
    <cellStyle name="Normal 9 6 7" xfId="57370"/>
    <cellStyle name="Normal 9 6 7 2" xfId="57371"/>
    <cellStyle name="Normal 9 6 7 2 2" xfId="57372"/>
    <cellStyle name="Normal 9 6 7 3" xfId="57373"/>
    <cellStyle name="Normal 9 6 8" xfId="57374"/>
    <cellStyle name="Normal 9 6 8 2" xfId="57375"/>
    <cellStyle name="Normal 9 6 9" xfId="57376"/>
    <cellStyle name="Normal 9 7" xfId="57377"/>
    <cellStyle name="Normal 9 7 2" xfId="57378"/>
    <cellStyle name="Normal 9 7 2 2" xfId="57379"/>
    <cellStyle name="Normal 9 7 2 2 2" xfId="57380"/>
    <cellStyle name="Normal 9 7 2 2 2 2" xfId="57381"/>
    <cellStyle name="Normal 9 7 2 2 2 2 2" xfId="57382"/>
    <cellStyle name="Normal 9 7 2 2 2 3" xfId="57383"/>
    <cellStyle name="Normal 9 7 2 2 3" xfId="57384"/>
    <cellStyle name="Normal 9 7 2 2 3 2" xfId="57385"/>
    <cellStyle name="Normal 9 7 2 2 3 2 2" xfId="57386"/>
    <cellStyle name="Normal 9 7 2 2 3 3" xfId="57387"/>
    <cellStyle name="Normal 9 7 2 2 4" xfId="57388"/>
    <cellStyle name="Normal 9 7 2 2 4 2" xfId="57389"/>
    <cellStyle name="Normal 9 7 2 2 5" xfId="57390"/>
    <cellStyle name="Normal 9 7 2 3" xfId="57391"/>
    <cellStyle name="Normal 9 7 2 3 2" xfId="57392"/>
    <cellStyle name="Normal 9 7 2 3 2 2" xfId="57393"/>
    <cellStyle name="Normal 9 7 2 3 3" xfId="57394"/>
    <cellStyle name="Normal 9 7 2 4" xfId="57395"/>
    <cellStyle name="Normal 9 7 2 4 2" xfId="57396"/>
    <cellStyle name="Normal 9 7 2 4 2 2" xfId="57397"/>
    <cellStyle name="Normal 9 7 2 4 3" xfId="57398"/>
    <cellStyle name="Normal 9 7 2 5" xfId="57399"/>
    <cellStyle name="Normal 9 7 2 5 2" xfId="57400"/>
    <cellStyle name="Normal 9 7 2 6" xfId="57401"/>
    <cellStyle name="Normal 9 7 3" xfId="57402"/>
    <cellStyle name="Normal 9 7 3 2" xfId="57403"/>
    <cellStyle name="Normal 9 7 3 2 2" xfId="57404"/>
    <cellStyle name="Normal 9 7 3 2 2 2" xfId="57405"/>
    <cellStyle name="Normal 9 7 3 2 2 2 2" xfId="57406"/>
    <cellStyle name="Normal 9 7 3 2 2 3" xfId="57407"/>
    <cellStyle name="Normal 9 7 3 2 3" xfId="57408"/>
    <cellStyle name="Normal 9 7 3 2 3 2" xfId="57409"/>
    <cellStyle name="Normal 9 7 3 2 3 2 2" xfId="57410"/>
    <cellStyle name="Normal 9 7 3 2 3 3" xfId="57411"/>
    <cellStyle name="Normal 9 7 3 2 4" xfId="57412"/>
    <cellStyle name="Normal 9 7 3 2 4 2" xfId="57413"/>
    <cellStyle name="Normal 9 7 3 2 5" xfId="57414"/>
    <cellStyle name="Normal 9 7 3 3" xfId="57415"/>
    <cellStyle name="Normal 9 7 3 3 2" xfId="57416"/>
    <cellStyle name="Normal 9 7 3 3 2 2" xfId="57417"/>
    <cellStyle name="Normal 9 7 3 3 3" xfId="57418"/>
    <cellStyle name="Normal 9 7 3 4" xfId="57419"/>
    <cellStyle name="Normal 9 7 3 4 2" xfId="57420"/>
    <cellStyle name="Normal 9 7 3 4 2 2" xfId="57421"/>
    <cellStyle name="Normal 9 7 3 4 3" xfId="57422"/>
    <cellStyle name="Normal 9 7 3 5" xfId="57423"/>
    <cellStyle name="Normal 9 7 3 5 2" xfId="57424"/>
    <cellStyle name="Normal 9 7 3 6" xfId="57425"/>
    <cellStyle name="Normal 9 7 4" xfId="57426"/>
    <cellStyle name="Normal 9 7 4 2" xfId="57427"/>
    <cellStyle name="Normal 9 7 4 2 2" xfId="57428"/>
    <cellStyle name="Normal 9 7 4 2 2 2" xfId="57429"/>
    <cellStyle name="Normal 9 7 4 2 3" xfId="57430"/>
    <cellStyle name="Normal 9 7 4 3" xfId="57431"/>
    <cellStyle name="Normal 9 7 4 3 2" xfId="57432"/>
    <cellStyle name="Normal 9 7 4 3 2 2" xfId="57433"/>
    <cellStyle name="Normal 9 7 4 3 3" xfId="57434"/>
    <cellStyle name="Normal 9 7 4 4" xfId="57435"/>
    <cellStyle name="Normal 9 7 4 4 2" xfId="57436"/>
    <cellStyle name="Normal 9 7 4 5" xfId="57437"/>
    <cellStyle name="Normal 9 7 5" xfId="57438"/>
    <cellStyle name="Normal 9 7 5 2" xfId="57439"/>
    <cellStyle name="Normal 9 7 5 2 2" xfId="57440"/>
    <cellStyle name="Normal 9 7 5 2 2 2" xfId="57441"/>
    <cellStyle name="Normal 9 7 5 2 3" xfId="57442"/>
    <cellStyle name="Normal 9 7 5 3" xfId="57443"/>
    <cellStyle name="Normal 9 7 5 3 2" xfId="57444"/>
    <cellStyle name="Normal 9 7 5 3 2 2" xfId="57445"/>
    <cellStyle name="Normal 9 7 5 3 3" xfId="57446"/>
    <cellStyle name="Normal 9 7 5 4" xfId="57447"/>
    <cellStyle name="Normal 9 7 5 4 2" xfId="57448"/>
    <cellStyle name="Normal 9 7 5 5" xfId="57449"/>
    <cellStyle name="Normal 9 7 6" xfId="57450"/>
    <cellStyle name="Normal 9 7 6 2" xfId="57451"/>
    <cellStyle name="Normal 9 7 6 2 2" xfId="57452"/>
    <cellStyle name="Normal 9 7 6 3" xfId="57453"/>
    <cellStyle name="Normal 9 7 7" xfId="57454"/>
    <cellStyle name="Normal 9 7 7 2" xfId="57455"/>
    <cellStyle name="Normal 9 7 7 2 2" xfId="57456"/>
    <cellStyle name="Normal 9 7 7 3" xfId="57457"/>
    <cellStyle name="Normal 9 7 8" xfId="57458"/>
    <cellStyle name="Normal 9 7 8 2" xfId="57459"/>
    <cellStyle name="Normal 9 7 9" xfId="57460"/>
    <cellStyle name="Normal 9 8" xfId="57461"/>
    <cellStyle name="Normal 9 8 2" xfId="57462"/>
    <cellStyle name="Normal 9 8 2 2" xfId="57463"/>
    <cellStyle name="Normal 9 8 2 2 2" xfId="57464"/>
    <cellStyle name="Normal 9 8 2 2 2 2" xfId="57465"/>
    <cellStyle name="Normal 9 8 2 2 3" xfId="57466"/>
    <cellStyle name="Normal 9 8 2 3" xfId="57467"/>
    <cellStyle name="Normal 9 8 2 3 2" xfId="57468"/>
    <cellStyle name="Normal 9 8 2 3 2 2" xfId="57469"/>
    <cellStyle name="Normal 9 8 2 3 3" xfId="57470"/>
    <cellStyle name="Normal 9 8 2 4" xfId="57471"/>
    <cellStyle name="Normal 9 8 2 4 2" xfId="57472"/>
    <cellStyle name="Normal 9 8 2 5" xfId="57473"/>
    <cellStyle name="Normal 9 8 3" xfId="57474"/>
    <cellStyle name="Normal 9 8 3 2" xfId="57475"/>
    <cellStyle name="Normal 9 8 3 2 2" xfId="57476"/>
    <cellStyle name="Normal 9 8 3 3" xfId="57477"/>
    <cellStyle name="Normal 9 8 4" xfId="57478"/>
    <cellStyle name="Normal 9 8 4 2" xfId="57479"/>
    <cellStyle name="Normal 9 8 4 2 2" xfId="57480"/>
    <cellStyle name="Normal 9 8 4 3" xfId="57481"/>
    <cellStyle name="Normal 9 8 5" xfId="57482"/>
    <cellStyle name="Normal 9 8 5 2" xfId="57483"/>
    <cellStyle name="Normal 9 8 6" xfId="57484"/>
    <cellStyle name="Normal 9 9" xfId="57485"/>
    <cellStyle name="Normal 9 9 2" xfId="57486"/>
    <cellStyle name="Normal 9 9 2 2" xfId="57487"/>
    <cellStyle name="Normal 9 9 2 2 2" xfId="57488"/>
    <cellStyle name="Normal 9 9 2 2 2 2" xfId="57489"/>
    <cellStyle name="Normal 9 9 2 2 3" xfId="57490"/>
    <cellStyle name="Normal 9 9 2 3" xfId="57491"/>
    <cellStyle name="Normal 9 9 2 3 2" xfId="57492"/>
    <cellStyle name="Normal 9 9 2 3 2 2" xfId="57493"/>
    <cellStyle name="Normal 9 9 2 3 3" xfId="57494"/>
    <cellStyle name="Normal 9 9 2 4" xfId="57495"/>
    <cellStyle name="Normal 9 9 2 4 2" xfId="57496"/>
    <cellStyle name="Normal 9 9 2 5" xfId="57497"/>
    <cellStyle name="Normal 9 9 3" xfId="57498"/>
    <cellStyle name="Normal 9 9 3 2" xfId="57499"/>
    <cellStyle name="Normal 9 9 3 2 2" xfId="57500"/>
    <cellStyle name="Normal 9 9 3 3" xfId="57501"/>
    <cellStyle name="Normal 9 9 4" xfId="57502"/>
    <cellStyle name="Normal 9 9 4 2" xfId="57503"/>
    <cellStyle name="Normal 9 9 4 2 2" xfId="57504"/>
    <cellStyle name="Normal 9 9 4 3" xfId="57505"/>
    <cellStyle name="Normal 9 9 5" xfId="57506"/>
    <cellStyle name="Normal 9 9 5 2" xfId="57507"/>
    <cellStyle name="Normal 9 9 6" xfId="57508"/>
    <cellStyle name="Normal 90" xfId="57509"/>
    <cellStyle name="Normal 91" xfId="57510"/>
    <cellStyle name="Normal 92" xfId="57511"/>
    <cellStyle name="Normal 93" xfId="57512"/>
    <cellStyle name="Normal 94" xfId="57513"/>
    <cellStyle name="Normal 95" xfId="57514"/>
    <cellStyle name="Normal 96" xfId="57515"/>
    <cellStyle name="Normal 97" xfId="57516"/>
    <cellStyle name="Normal 98" xfId="57517"/>
    <cellStyle name="Normal 99" xfId="57518"/>
    <cellStyle name="Note 2" xfId="57519"/>
    <cellStyle name="Note 2 2" xfId="57520"/>
    <cellStyle name="Note 2 2 2" xfId="57521"/>
    <cellStyle name="Note 2 2 2 2" xfId="57522"/>
    <cellStyle name="Note 2 2 2 2 2" xfId="57523"/>
    <cellStyle name="Note 2 2 2 2 2 2" xfId="57524"/>
    <cellStyle name="Note 2 2 2 2 3" xfId="57525"/>
    <cellStyle name="Note 2 2 2 2 3 2" xfId="57526"/>
    <cellStyle name="Note 2 2 2 2 4" xfId="57527"/>
    <cellStyle name="Note 2 2 2 2 4 2" xfId="57528"/>
    <cellStyle name="Note 2 2 2 2 5" xfId="57529"/>
    <cellStyle name="Note 2 2 2 3" xfId="57530"/>
    <cellStyle name="Note 2 2 2 3 2" xfId="57531"/>
    <cellStyle name="Note 2 2 2 4" xfId="57532"/>
    <cellStyle name="Note 2 2 2 4 2" xfId="57533"/>
    <cellStyle name="Note 2 2 2 5" xfId="57534"/>
    <cellStyle name="Note 2 2 2 5 2" xfId="57535"/>
    <cellStyle name="Note 2 2 2 6" xfId="57536"/>
    <cellStyle name="Note 2 2 3" xfId="57537"/>
    <cellStyle name="Note 2 2 3 2" xfId="57538"/>
    <cellStyle name="Note 2 2 3 2 2" xfId="57539"/>
    <cellStyle name="Note 2 2 3 3" xfId="57540"/>
    <cellStyle name="Note 2 2 3 3 2" xfId="57541"/>
    <cellStyle name="Note 2 2 3 4" xfId="57542"/>
    <cellStyle name="Note 2 2 3 4 2" xfId="57543"/>
    <cellStyle name="Note 2 2 3 5" xfId="57544"/>
    <cellStyle name="Note 2 2 4" xfId="57545"/>
    <cellStyle name="Note 2 2 4 2" xfId="57546"/>
    <cellStyle name="Note 2 2 5" xfId="57547"/>
    <cellStyle name="Note 2 2 5 2" xfId="57548"/>
    <cellStyle name="Note 2 2 6" xfId="57549"/>
    <cellStyle name="Note 2 2 6 2" xfId="57550"/>
    <cellStyle name="Note 2 2 7" xfId="57551"/>
    <cellStyle name="Note 2 3" xfId="57552"/>
    <cellStyle name="Note 2 3 2" xfId="57553"/>
    <cellStyle name="Note 2 3 2 2" xfId="57554"/>
    <cellStyle name="Note 2 3 2 2 2" xfId="57555"/>
    <cellStyle name="Note 2 3 2 3" xfId="57556"/>
    <cellStyle name="Note 2 3 2 3 2" xfId="57557"/>
    <cellStyle name="Note 2 3 2 4" xfId="57558"/>
    <cellStyle name="Note 2 3 2 4 2" xfId="57559"/>
    <cellStyle name="Note 2 3 2 5" xfId="57560"/>
    <cellStyle name="Note 2 3 3" xfId="57561"/>
    <cellStyle name="Note 2 3 3 2" xfId="57562"/>
    <cellStyle name="Note 2 3 4" xfId="57563"/>
    <cellStyle name="Note 2 3 4 2" xfId="57564"/>
    <cellStyle name="Note 2 3 5" xfId="57565"/>
    <cellStyle name="Note 2 3 5 2" xfId="57566"/>
    <cellStyle name="Note 2 3 6" xfId="57567"/>
    <cellStyle name="Note 2 4" xfId="57568"/>
    <cellStyle name="Note 2 4 2" xfId="57569"/>
    <cellStyle name="Note 2 4 2 2" xfId="57570"/>
    <cellStyle name="Note 2 4 3" xfId="57571"/>
    <cellStyle name="Note 2 4 3 2" xfId="57572"/>
    <cellStyle name="Note 2 4 4" xfId="57573"/>
    <cellStyle name="Note 2 4 4 2" xfId="57574"/>
    <cellStyle name="Note 2 4 5" xfId="57575"/>
    <cellStyle name="Note 2 5" xfId="57576"/>
    <cellStyle name="Note 2 5 2" xfId="57577"/>
    <cellStyle name="Note 2 5 2 2" xfId="57578"/>
    <cellStyle name="Note 2 5 3" xfId="57579"/>
    <cellStyle name="Note 2 5 3 2" xfId="57580"/>
    <cellStyle name="Note 2 5 4" xfId="57581"/>
    <cellStyle name="Note 2 5 4 2" xfId="57582"/>
    <cellStyle name="Note 2 5 5" xfId="57583"/>
    <cellStyle name="Note 2 6" xfId="57584"/>
    <cellStyle name="Note 2 6 2" xfId="57585"/>
    <cellStyle name="Note 2 7" xfId="57586"/>
    <cellStyle name="Note 2 7 2" xfId="57587"/>
    <cellStyle name="Note 2 8" xfId="57588"/>
    <cellStyle name="Note 2 8 2" xfId="57589"/>
    <cellStyle name="Note 2 9" xfId="57590"/>
    <cellStyle name="Note 3" xfId="57591"/>
    <cellStyle name="Note 3 2" xfId="57592"/>
    <cellStyle name="Note 3 2 2" xfId="57593"/>
    <cellStyle name="Note 3 3" xfId="57594"/>
    <cellStyle name="Note 4" xfId="57595"/>
    <cellStyle name="Note 4 2" xfId="57596"/>
    <cellStyle name="Note 4 3" xfId="57597"/>
    <cellStyle name="Note 5" xfId="57598"/>
    <cellStyle name="Note 5 2" xfId="57599"/>
    <cellStyle name="Note 5 3" xfId="57600"/>
    <cellStyle name="Output 2" xfId="57601"/>
    <cellStyle name="Output 2 2" xfId="57602"/>
    <cellStyle name="Output 2 2 2" xfId="57603"/>
    <cellStyle name="Output 2 2 3" xfId="57604"/>
    <cellStyle name="Output 2 3" xfId="57605"/>
    <cellStyle name="Output 2 4" xfId="57606"/>
    <cellStyle name="Output 3" xfId="57607"/>
    <cellStyle name="Output 3 2" xfId="57608"/>
    <cellStyle name="Output 3 3" xfId="57609"/>
    <cellStyle name="Output 4" xfId="57610"/>
    <cellStyle name="Output 4 2" xfId="57611"/>
    <cellStyle name="Output 4 3" xfId="57612"/>
    <cellStyle name="Output 5" xfId="57613"/>
    <cellStyle name="Output 5 2" xfId="57614"/>
    <cellStyle name="Output 5 3" xfId="57615"/>
    <cellStyle name="Output Report Heading_C_BS5_D_C_YTD_CONSG_ALL_U" xfId="57616"/>
    <cellStyle name="Percent (0)" xfId="57617"/>
    <cellStyle name="Percent [2]" xfId="57618"/>
    <cellStyle name="Percent 10" xfId="57619"/>
    <cellStyle name="Percent 10 2" xfId="57620"/>
    <cellStyle name="Percent 10 2 2" xfId="57621"/>
    <cellStyle name="Percent 10 2 2 2" xfId="57622"/>
    <cellStyle name="Percent 10 2 2 2 2" xfId="57623"/>
    <cellStyle name="Percent 10 2 2 2 2 2" xfId="57624"/>
    <cellStyle name="Percent 10 2 2 2 3" xfId="57625"/>
    <cellStyle name="Percent 10 2 2 3" xfId="57626"/>
    <cellStyle name="Percent 10 2 2 3 2" xfId="57627"/>
    <cellStyle name="Percent 10 2 2 4" xfId="57628"/>
    <cellStyle name="Percent 10 2 2 4 2" xfId="57629"/>
    <cellStyle name="Percent 10 2 2 5" xfId="57630"/>
    <cellStyle name="Percent 10 2 2 5 2" xfId="57631"/>
    <cellStyle name="Percent 10 2 2 6" xfId="57632"/>
    <cellStyle name="Percent 10 2 3" xfId="57633"/>
    <cellStyle name="Percent 10 2 3 2" xfId="57634"/>
    <cellStyle name="Percent 10 2 3 2 2" xfId="57635"/>
    <cellStyle name="Percent 10 2 3 3" xfId="57636"/>
    <cellStyle name="Percent 10 2 3 3 2" xfId="57637"/>
    <cellStyle name="Percent 10 2 3 4" xfId="57638"/>
    <cellStyle name="Percent 10 2 4" xfId="57639"/>
    <cellStyle name="Percent 10 2 4 2" xfId="57640"/>
    <cellStyle name="Percent 10 2 4 2 2" xfId="57641"/>
    <cellStyle name="Percent 10 2 4 3" xfId="57642"/>
    <cellStyle name="Percent 10 2 5" xfId="57643"/>
    <cellStyle name="Percent 10 2 5 2" xfId="57644"/>
    <cellStyle name="Percent 10 2 6" xfId="57645"/>
    <cellStyle name="Percent 10 2 6 2" xfId="57646"/>
    <cellStyle name="Percent 10 2 7" xfId="57647"/>
    <cellStyle name="Percent 10 3" xfId="57648"/>
    <cellStyle name="Percent 10 3 2" xfId="57649"/>
    <cellStyle name="Percent 10 3 2 2" xfId="57650"/>
    <cellStyle name="Percent 10 3 2 2 2" xfId="57651"/>
    <cellStyle name="Percent 10 3 2 3" xfId="57652"/>
    <cellStyle name="Percent 10 3 3" xfId="57653"/>
    <cellStyle name="Percent 10 3 3 2" xfId="57654"/>
    <cellStyle name="Percent 10 3 4" xfId="57655"/>
    <cellStyle name="Percent 10 3 4 2" xfId="57656"/>
    <cellStyle name="Percent 10 3 5" xfId="57657"/>
    <cellStyle name="Percent 10 3 5 2" xfId="57658"/>
    <cellStyle name="Percent 10 3 6" xfId="57659"/>
    <cellStyle name="Percent 10 4" xfId="57660"/>
    <cellStyle name="Percent 10 4 2" xfId="57661"/>
    <cellStyle name="Percent 10 4 2 2" xfId="57662"/>
    <cellStyle name="Percent 10 4 3" xfId="57663"/>
    <cellStyle name="Percent 10 4 3 2" xfId="57664"/>
    <cellStyle name="Percent 10 4 4" xfId="57665"/>
    <cellStyle name="Percent 10 5" xfId="57666"/>
    <cellStyle name="Percent 10 5 2" xfId="57667"/>
    <cellStyle name="Percent 10 5 2 2" xfId="57668"/>
    <cellStyle name="Percent 10 5 3" xfId="57669"/>
    <cellStyle name="Percent 10 6" xfId="57670"/>
    <cellStyle name="Percent 10 6 2" xfId="57671"/>
    <cellStyle name="Percent 10 7" xfId="57672"/>
    <cellStyle name="Percent 10 7 2" xfId="57673"/>
    <cellStyle name="Percent 10 8" xfId="57674"/>
    <cellStyle name="Percent 11" xfId="57675"/>
    <cellStyle name="Percent 11 2" xfId="57676"/>
    <cellStyle name="Percent 11 2 2" xfId="57677"/>
    <cellStyle name="Percent 11 2 2 2" xfId="57678"/>
    <cellStyle name="Percent 11 2 3" xfId="57679"/>
    <cellStyle name="Percent 11 2 3 2" xfId="57680"/>
    <cellStyle name="Percent 11 2 4" xfId="57681"/>
    <cellStyle name="Percent 11 2 4 2" xfId="57682"/>
    <cellStyle name="Percent 11 2 5" xfId="57683"/>
    <cellStyle name="Percent 11 2 5 2" xfId="57684"/>
    <cellStyle name="Percent 11 3" xfId="57685"/>
    <cellStyle name="Percent 11 3 2" xfId="57686"/>
    <cellStyle name="Percent 11 4" xfId="57687"/>
    <cellStyle name="Percent 11 4 2" xfId="57688"/>
    <cellStyle name="Percent 11 5" xfId="57689"/>
    <cellStyle name="Percent 11 5 2" xfId="57690"/>
    <cellStyle name="Percent 11 6" xfId="57691"/>
    <cellStyle name="Percent 11 6 2" xfId="57692"/>
    <cellStyle name="Percent 12" xfId="57693"/>
    <cellStyle name="Percent 12 2" xfId="57694"/>
    <cellStyle name="Percent 12 2 2" xfId="57695"/>
    <cellStyle name="Percent 12 2 2 2" xfId="57696"/>
    <cellStyle name="Percent 12 2 3" xfId="57697"/>
    <cellStyle name="Percent 12 2 3 2" xfId="57698"/>
    <cellStyle name="Percent 12 2 4" xfId="57699"/>
    <cellStyle name="Percent 12 2 4 2" xfId="57700"/>
    <cellStyle name="Percent 12 2 5" xfId="57701"/>
    <cellStyle name="Percent 12 3" xfId="57702"/>
    <cellStyle name="Percent 12 3 2" xfId="57703"/>
    <cellStyle name="Percent 12 4" xfId="57704"/>
    <cellStyle name="Percent 12 4 2" xfId="57705"/>
    <cellStyle name="Percent 12 5" xfId="57706"/>
    <cellStyle name="Percent 12 5 2" xfId="57707"/>
    <cellStyle name="Percent 12 6" xfId="57708"/>
    <cellStyle name="Percent 12 6 2" xfId="57709"/>
    <cellStyle name="Percent 13" xfId="57710"/>
    <cellStyle name="Percent 13 2" xfId="57711"/>
    <cellStyle name="Percent 13 2 2" xfId="57712"/>
    <cellStyle name="Percent 13 2 2 2" xfId="57713"/>
    <cellStyle name="Percent 13 2 2 2 2" xfId="57714"/>
    <cellStyle name="Percent 13 2 2 3" xfId="57715"/>
    <cellStyle name="Percent 13 2 3" xfId="57716"/>
    <cellStyle name="Percent 13 2 3 2" xfId="57717"/>
    <cellStyle name="Percent 13 2 4" xfId="57718"/>
    <cellStyle name="Percent 13 2 4 2" xfId="57719"/>
    <cellStyle name="Percent 13 2 5" xfId="57720"/>
    <cellStyle name="Percent 13 2 5 2" xfId="57721"/>
    <cellStyle name="Percent 13 2 6" xfId="57722"/>
    <cellStyle name="Percent 13 3" xfId="57723"/>
    <cellStyle name="Percent 13 3 2" xfId="57724"/>
    <cellStyle name="Percent 13 3 2 2" xfId="57725"/>
    <cellStyle name="Percent 13 3 3" xfId="57726"/>
    <cellStyle name="Percent 13 3 3 2" xfId="57727"/>
    <cellStyle name="Percent 13 3 4" xfId="57728"/>
    <cellStyle name="Percent 13 4" xfId="57729"/>
    <cellStyle name="Percent 13 4 2" xfId="57730"/>
    <cellStyle name="Percent 13 4 2 2" xfId="57731"/>
    <cellStyle name="Percent 13 4 3" xfId="57732"/>
    <cellStyle name="Percent 13 5" xfId="57733"/>
    <cellStyle name="Percent 13 5 2" xfId="57734"/>
    <cellStyle name="Percent 13 6" xfId="57735"/>
    <cellStyle name="Percent 13 6 2" xfId="57736"/>
    <cellStyle name="Percent 13 7" xfId="57737"/>
    <cellStyle name="Percent 14" xfId="57738"/>
    <cellStyle name="Percent 14 2" xfId="57739"/>
    <cellStyle name="Percent 15" xfId="57740"/>
    <cellStyle name="Percent 16" xfId="58043"/>
    <cellStyle name="Percent 18" xfId="57741"/>
    <cellStyle name="Percent 18 2" xfId="58039"/>
    <cellStyle name="Percent 2" xfId="57742"/>
    <cellStyle name="Percent 2 10" xfId="57743"/>
    <cellStyle name="Percent 2 11" xfId="57744"/>
    <cellStyle name="Percent 2 12" xfId="57745"/>
    <cellStyle name="Percent 2 13" xfId="57746"/>
    <cellStyle name="Percent 2 14" xfId="57747"/>
    <cellStyle name="Percent 2 15" xfId="57748"/>
    <cellStyle name="Percent 2 16" xfId="57749"/>
    <cellStyle name="Percent 2 17" xfId="57750"/>
    <cellStyle name="Percent 2 18" xfId="57751"/>
    <cellStyle name="Percent 2 19" xfId="57752"/>
    <cellStyle name="Percent 2 2" xfId="57753"/>
    <cellStyle name="Percent 2 2 10" xfId="57754"/>
    <cellStyle name="Percent 2 2 11" xfId="57755"/>
    <cellStyle name="Percent 2 2 12" xfId="57756"/>
    <cellStyle name="Percent 2 2 13" xfId="57757"/>
    <cellStyle name="Percent 2 2 14" xfId="57758"/>
    <cellStyle name="Percent 2 2 15" xfId="57759"/>
    <cellStyle name="Percent 2 2 16" xfId="57760"/>
    <cellStyle name="Percent 2 2 17" xfId="57761"/>
    <cellStyle name="Percent 2 2 18" xfId="57762"/>
    <cellStyle name="Percent 2 2 19" xfId="57763"/>
    <cellStyle name="Percent 2 2 2" xfId="57764"/>
    <cellStyle name="Percent 2 2 2 2" xfId="57765"/>
    <cellStyle name="Percent 2 2 2 3" xfId="57766"/>
    <cellStyle name="Percent 2 2 2 4" xfId="57767"/>
    <cellStyle name="Percent 2 2 20" xfId="57768"/>
    <cellStyle name="Percent 2 2 21" xfId="57769"/>
    <cellStyle name="Percent 2 2 22" xfId="57770"/>
    <cellStyle name="Percent 2 2 23" xfId="57771"/>
    <cellStyle name="Percent 2 2 24" xfId="57772"/>
    <cellStyle name="Percent 2 2 25" xfId="57773"/>
    <cellStyle name="Percent 2 2 26" xfId="57774"/>
    <cellStyle name="Percent 2 2 27" xfId="57775"/>
    <cellStyle name="Percent 2 2 28" xfId="57776"/>
    <cellStyle name="Percent 2 2 29" xfId="57777"/>
    <cellStyle name="Percent 2 2 3" xfId="57778"/>
    <cellStyle name="Percent 2 2 30" xfId="57779"/>
    <cellStyle name="Percent 2 2 31" xfId="57780"/>
    <cellStyle name="Percent 2 2 32" xfId="57781"/>
    <cellStyle name="Percent 2 2 33" xfId="57782"/>
    <cellStyle name="Percent 2 2 34" xfId="57783"/>
    <cellStyle name="Percent 2 2 35" xfId="57784"/>
    <cellStyle name="Percent 2 2 36" xfId="57785"/>
    <cellStyle name="Percent 2 2 37" xfId="57786"/>
    <cellStyle name="Percent 2 2 38" xfId="57787"/>
    <cellStyle name="Percent 2 2 39" xfId="57788"/>
    <cellStyle name="Percent 2 2 4" xfId="57789"/>
    <cellStyle name="Percent 2 2 40" xfId="57790"/>
    <cellStyle name="Percent 2 2 41" xfId="57791"/>
    <cellStyle name="Percent 2 2 42" xfId="57792"/>
    <cellStyle name="Percent 2 2 43" xfId="57793"/>
    <cellStyle name="Percent 2 2 44" xfId="57794"/>
    <cellStyle name="Percent 2 2 45" xfId="57795"/>
    <cellStyle name="Percent 2 2 46" xfId="57796"/>
    <cellStyle name="Percent 2 2 47" xfId="57797"/>
    <cellStyle name="Percent 2 2 48" xfId="57798"/>
    <cellStyle name="Percent 2 2 5" xfId="57799"/>
    <cellStyle name="Percent 2 2 6" xfId="57800"/>
    <cellStyle name="Percent 2 2 7" xfId="57801"/>
    <cellStyle name="Percent 2 2 8" xfId="57802"/>
    <cellStyle name="Percent 2 2 9" xfId="57803"/>
    <cellStyle name="Percent 2 20" xfId="57804"/>
    <cellStyle name="Percent 2 21" xfId="57805"/>
    <cellStyle name="Percent 2 22" xfId="57806"/>
    <cellStyle name="Percent 2 23" xfId="57807"/>
    <cellStyle name="Percent 2 24" xfId="57808"/>
    <cellStyle name="Percent 2 25" xfId="57809"/>
    <cellStyle name="Percent 2 26" xfId="57810"/>
    <cellStyle name="Percent 2 27" xfId="57811"/>
    <cellStyle name="Percent 2 28" xfId="57812"/>
    <cellStyle name="Percent 2 29" xfId="57813"/>
    <cellStyle name="Percent 2 3" xfId="57814"/>
    <cellStyle name="Percent 2 3 10" xfId="57815"/>
    <cellStyle name="Percent 2 3 11" xfId="57816"/>
    <cellStyle name="Percent 2 3 12" xfId="57817"/>
    <cellStyle name="Percent 2 3 13" xfId="57818"/>
    <cellStyle name="Percent 2 3 14" xfId="57819"/>
    <cellStyle name="Percent 2 3 15" xfId="57820"/>
    <cellStyle name="Percent 2 3 16" xfId="57821"/>
    <cellStyle name="Percent 2 3 17" xfId="57822"/>
    <cellStyle name="Percent 2 3 18" xfId="57823"/>
    <cellStyle name="Percent 2 3 19" xfId="57824"/>
    <cellStyle name="Percent 2 3 2" xfId="57825"/>
    <cellStyle name="Percent 2 3 20" xfId="57826"/>
    <cellStyle name="Percent 2 3 21" xfId="57827"/>
    <cellStyle name="Percent 2 3 22" xfId="57828"/>
    <cellStyle name="Percent 2 3 23" xfId="57829"/>
    <cellStyle name="Percent 2 3 24" xfId="57830"/>
    <cellStyle name="Percent 2 3 25" xfId="57831"/>
    <cellStyle name="Percent 2 3 26" xfId="57832"/>
    <cellStyle name="Percent 2 3 27" xfId="57833"/>
    <cellStyle name="Percent 2 3 28" xfId="57834"/>
    <cellStyle name="Percent 2 3 29" xfId="57835"/>
    <cellStyle name="Percent 2 3 3" xfId="57836"/>
    <cellStyle name="Percent 2 3 30" xfId="57837"/>
    <cellStyle name="Percent 2 3 31" xfId="57838"/>
    <cellStyle name="Percent 2 3 32" xfId="57839"/>
    <cellStyle name="Percent 2 3 33" xfId="57840"/>
    <cellStyle name="Percent 2 3 34" xfId="57841"/>
    <cellStyle name="Percent 2 3 35" xfId="57842"/>
    <cellStyle name="Percent 2 3 36" xfId="57843"/>
    <cellStyle name="Percent 2 3 37" xfId="57844"/>
    <cellStyle name="Percent 2 3 38" xfId="57845"/>
    <cellStyle name="Percent 2 3 39" xfId="57846"/>
    <cellStyle name="Percent 2 3 4" xfId="57847"/>
    <cellStyle name="Percent 2 3 40" xfId="57848"/>
    <cellStyle name="Percent 2 3 41" xfId="57849"/>
    <cellStyle name="Percent 2 3 42" xfId="57850"/>
    <cellStyle name="Percent 2 3 43" xfId="57851"/>
    <cellStyle name="Percent 2 3 44" xfId="57852"/>
    <cellStyle name="Percent 2 3 45" xfId="57853"/>
    <cellStyle name="Percent 2 3 46" xfId="57854"/>
    <cellStyle name="Percent 2 3 47" xfId="57855"/>
    <cellStyle name="Percent 2 3 48" xfId="57856"/>
    <cellStyle name="Percent 2 3 5" xfId="57857"/>
    <cellStyle name="Percent 2 3 6" xfId="57858"/>
    <cellStyle name="Percent 2 3 7" xfId="57859"/>
    <cellStyle name="Percent 2 3 8" xfId="57860"/>
    <cellStyle name="Percent 2 3 9" xfId="57861"/>
    <cellStyle name="Percent 2 30" xfId="57862"/>
    <cellStyle name="Percent 2 31" xfId="57863"/>
    <cellStyle name="Percent 2 32" xfId="57864"/>
    <cellStyle name="Percent 2 33" xfId="57865"/>
    <cellStyle name="Percent 2 34" xfId="57866"/>
    <cellStyle name="Percent 2 35" xfId="57867"/>
    <cellStyle name="Percent 2 36" xfId="57868"/>
    <cellStyle name="Percent 2 37" xfId="57869"/>
    <cellStyle name="Percent 2 38" xfId="57870"/>
    <cellStyle name="Percent 2 39" xfId="57871"/>
    <cellStyle name="Percent 2 4" xfId="57872"/>
    <cellStyle name="Percent 2 40" xfId="57873"/>
    <cellStyle name="Percent 2 41" xfId="57874"/>
    <cellStyle name="Percent 2 42" xfId="57875"/>
    <cellStyle name="Percent 2 43" xfId="57876"/>
    <cellStyle name="Percent 2 44" xfId="57877"/>
    <cellStyle name="Percent 2 45" xfId="57878"/>
    <cellStyle name="Percent 2 46" xfId="57879"/>
    <cellStyle name="Percent 2 47" xfId="57880"/>
    <cellStyle name="Percent 2 48" xfId="57881"/>
    <cellStyle name="Percent 2 49" xfId="57882"/>
    <cellStyle name="Percent 2 5" xfId="57883"/>
    <cellStyle name="Percent 2 6" xfId="57884"/>
    <cellStyle name="Percent 2 7" xfId="57885"/>
    <cellStyle name="Percent 2 8" xfId="57886"/>
    <cellStyle name="Percent 2 9" xfId="57887"/>
    <cellStyle name="Percent 3" xfId="57888"/>
    <cellStyle name="Percent 3 2" xfId="57889"/>
    <cellStyle name="Percent 3 3" xfId="57890"/>
    <cellStyle name="Percent 3 4" xfId="57891"/>
    <cellStyle name="Percent 3 4 2" xfId="57892"/>
    <cellStyle name="Percent 3 4 2 2" xfId="57893"/>
    <cellStyle name="Percent 3 4 2 2 2" xfId="57894"/>
    <cellStyle name="Percent 3 4 2 3" xfId="57895"/>
    <cellStyle name="Percent 3 4 3" xfId="57896"/>
    <cellStyle name="Percent 3 4 3 2" xfId="57897"/>
    <cellStyle name="Percent 3 4 3 2 2" xfId="57898"/>
    <cellStyle name="Percent 3 4 3 3" xfId="57899"/>
    <cellStyle name="Percent 3 4 4" xfId="57900"/>
    <cellStyle name="Percent 3 4 4 2" xfId="57901"/>
    <cellStyle name="Percent 3 4 5" xfId="57902"/>
    <cellStyle name="Percent 3 4 6" xfId="57903"/>
    <cellStyle name="Percent 3 5" xfId="57904"/>
    <cellStyle name="Percent 3 5 2" xfId="57905"/>
    <cellStyle name="Percent 3 5 2 2" xfId="57906"/>
    <cellStyle name="Percent 3 5 2 2 2" xfId="57907"/>
    <cellStyle name="Percent 3 5 2 3" xfId="57908"/>
    <cellStyle name="Percent 3 5 3" xfId="57909"/>
    <cellStyle name="Percent 3 5 3 2" xfId="57910"/>
    <cellStyle name="Percent 3 5 3 2 2" xfId="57911"/>
    <cellStyle name="Percent 3 5 3 3" xfId="57912"/>
    <cellStyle name="Percent 3 5 4" xfId="57913"/>
    <cellStyle name="Percent 3 5 4 2" xfId="57914"/>
    <cellStyle name="Percent 3 5 5" xfId="57915"/>
    <cellStyle name="Percent 4" xfId="57916"/>
    <cellStyle name="Percent 4 2" xfId="57917"/>
    <cellStyle name="Percent 4 3" xfId="57918"/>
    <cellStyle name="Percent 5" xfId="57919"/>
    <cellStyle name="Percent 5 2" xfId="57920"/>
    <cellStyle name="Percent 5 3" xfId="57921"/>
    <cellStyle name="Percent 6" xfId="57922"/>
    <cellStyle name="Percent 6 2" xfId="57923"/>
    <cellStyle name="Percent 7" xfId="57924"/>
    <cellStyle name="Percent 7 2" xfId="57925"/>
    <cellStyle name="Percent 7 3" xfId="57926"/>
    <cellStyle name="Percent 8" xfId="57927"/>
    <cellStyle name="Percent 8 2" xfId="57928"/>
    <cellStyle name="Percent 8 2 2" xfId="57929"/>
    <cellStyle name="Percent 8 3" xfId="57930"/>
    <cellStyle name="Percent 8 3 2" xfId="57931"/>
    <cellStyle name="Percent 8 4" xfId="57932"/>
    <cellStyle name="Percent 9" xfId="57933"/>
    <cellStyle name="Percent 9 2" xfId="57934"/>
    <cellStyle name="Phase" xfId="57935"/>
    <cellStyle name="Pink" xfId="57936"/>
    <cellStyle name="Pink 2" xfId="57937"/>
    <cellStyle name="PSChar" xfId="57938"/>
    <cellStyle name="PSDate" xfId="57939"/>
    <cellStyle name="PSDec" xfId="57940"/>
    <cellStyle name="PSDetail" xfId="57941"/>
    <cellStyle name="PSHeading" xfId="57942"/>
    <cellStyle name="PSInt" xfId="57943"/>
    <cellStyle name="PSSpacer" xfId="57944"/>
    <cellStyle name="Rangename" xfId="57945"/>
    <cellStyle name="Rangenames" xfId="57946"/>
    <cellStyle name="Rangenames 2" xfId="57947"/>
    <cellStyle name="Result field" xfId="57948"/>
    <cellStyle name="Result field 2" xfId="57949"/>
    <cellStyle name="robyn_MORCMBSD_1" xfId="57950"/>
    <cellStyle name="RowLevel_" xfId="57951"/>
    <cellStyle name="Schedule Heading" xfId="57952"/>
    <cellStyle name="Screen Display Heading" xfId="57953"/>
    <cellStyle name="SECTION" xfId="57954"/>
    <cellStyle name="SectionHeaderNormal" xfId="57955"/>
    <cellStyle name="Setup" xfId="57956"/>
    <cellStyle name="Short Date" xfId="57957"/>
    <cellStyle name="Short Date 2" xfId="57958"/>
    <cellStyle name="Smart General" xfId="57959"/>
    <cellStyle name="Standard_By Team" xfId="57960"/>
    <cellStyle name="Style 1" xfId="57961"/>
    <cellStyle name="Style 1 10" xfId="57962"/>
    <cellStyle name="Style 1 11" xfId="57963"/>
    <cellStyle name="Style 1 12" xfId="57964"/>
    <cellStyle name="Style 1 13" xfId="57965"/>
    <cellStyle name="Style 1 14" xfId="57966"/>
    <cellStyle name="Style 1 15" xfId="57967"/>
    <cellStyle name="Style 1 2" xfId="57968"/>
    <cellStyle name="Style 1 3" xfId="57969"/>
    <cellStyle name="Style 1 4" xfId="57970"/>
    <cellStyle name="Style 1 5" xfId="57971"/>
    <cellStyle name="Style 1 6" xfId="57972"/>
    <cellStyle name="Style 1 7" xfId="57973"/>
    <cellStyle name="Style 1 8" xfId="57974"/>
    <cellStyle name="Style 1 9" xfId="57975"/>
    <cellStyle name="Style 21" xfId="57976"/>
    <cellStyle name="Style 22" xfId="57977"/>
    <cellStyle name="Style 23" xfId="57978"/>
    <cellStyle name="Style 24" xfId="57979"/>
    <cellStyle name="Style 25" xfId="57980"/>
    <cellStyle name="Style 26" xfId="57981"/>
    <cellStyle name="SubScript" xfId="57982"/>
    <cellStyle name="Summary Column Cell" xfId="57983"/>
    <cellStyle name="Summary Column Cell 2" xfId="57984"/>
    <cellStyle name="SuperScript" xfId="57985"/>
    <cellStyle name="System Defined" xfId="57986"/>
    <cellStyle name="TextBold" xfId="57987"/>
    <cellStyle name="TextItalic" xfId="57988"/>
    <cellStyle name="TextNormal" xfId="57989"/>
    <cellStyle name="Tickmark" xfId="57990"/>
    <cellStyle name="Title 2" xfId="57991"/>
    <cellStyle name="Title 2 2" xfId="57992"/>
    <cellStyle name="Title 2 3" xfId="57993"/>
    <cellStyle name="Title 3" xfId="57994"/>
    <cellStyle name="Title 4" xfId="57995"/>
    <cellStyle name="Title 5" xfId="57996"/>
    <cellStyle name="TitleNormal" xfId="57997"/>
    <cellStyle name="Top_n_Bottom" xfId="57998"/>
    <cellStyle name="Total 2" xfId="57999"/>
    <cellStyle name="Total 2 2" xfId="58000"/>
    <cellStyle name="Total 2 2 2" xfId="58001"/>
    <cellStyle name="Total 2 2 3" xfId="58002"/>
    <cellStyle name="Total 2 3" xfId="58003"/>
    <cellStyle name="Total 2 4" xfId="58004"/>
    <cellStyle name="Total 3" xfId="58005"/>
    <cellStyle name="Total 3 2" xfId="58006"/>
    <cellStyle name="Total 3 3" xfId="58007"/>
    <cellStyle name="Total 4" xfId="58008"/>
    <cellStyle name="Total 4 2" xfId="58009"/>
    <cellStyle name="Total 4 3" xfId="58010"/>
    <cellStyle name="Total 5" xfId="58011"/>
    <cellStyle name="Total 5 2" xfId="58012"/>
    <cellStyle name="Total 5 3" xfId="58013"/>
    <cellStyle name="Transition" xfId="58014"/>
    <cellStyle name="Undefined" xfId="58015"/>
    <cellStyle name="Under_Number" xfId="58016"/>
    <cellStyle name="Unprot" xfId="58017"/>
    <cellStyle name="Unprot$" xfId="58018"/>
    <cellStyle name="Unprotect" xfId="58019"/>
    <cellStyle name="Variable Inputs" xfId="58020"/>
    <cellStyle name="Währung [0]_fee projec" xfId="58021"/>
    <cellStyle name="Währung_fee projec" xfId="58022"/>
    <cellStyle name="Warning Text 2" xfId="58023"/>
    <cellStyle name="Warning Text 2 2" xfId="58024"/>
    <cellStyle name="Warning Text 2 3" xfId="58025"/>
    <cellStyle name="Warning Text 3" xfId="58026"/>
    <cellStyle name="Warning Text 4" xfId="58027"/>
    <cellStyle name="Warning Text 5" xfId="58028"/>
    <cellStyle name="콤마 [0]_VERA" xfId="58029"/>
    <cellStyle name="콤마_VERA" xfId="58030"/>
    <cellStyle name="하이퍼링크_VERA" xfId="5803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externalLink" Target="externalLinks/externalLink37.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externalLink" Target="externalLinks/externalLink40.xml"/><Relationship Id="rId47" Type="http://schemas.openxmlformats.org/officeDocument/2006/relationships/externalLink" Target="externalLinks/externalLink45.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 Id="rId63" Type="http://schemas.openxmlformats.org/officeDocument/2006/relationships/externalLink" Target="externalLinks/externalLink61.xml"/><Relationship Id="rId68" Type="http://schemas.openxmlformats.org/officeDocument/2006/relationships/externalLink" Target="externalLinks/externalLink66.xml"/><Relationship Id="rId76" Type="http://schemas.openxmlformats.org/officeDocument/2006/relationships/connections" Target="connections.xml"/><Relationship Id="rId7" Type="http://schemas.openxmlformats.org/officeDocument/2006/relationships/externalLink" Target="externalLinks/externalLink5.xml"/><Relationship Id="rId71" Type="http://schemas.openxmlformats.org/officeDocument/2006/relationships/externalLink" Target="externalLinks/externalLink69.xml"/><Relationship Id="rId2" Type="http://schemas.openxmlformats.org/officeDocument/2006/relationships/worksheet" Target="worksheets/sheet2.xml"/><Relationship Id="rId16" Type="http://schemas.openxmlformats.org/officeDocument/2006/relationships/externalLink" Target="externalLinks/externalLink14.xml"/><Relationship Id="rId29" Type="http://schemas.openxmlformats.org/officeDocument/2006/relationships/externalLink" Target="externalLinks/externalLink27.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53" Type="http://schemas.openxmlformats.org/officeDocument/2006/relationships/externalLink" Target="externalLinks/externalLink51.xml"/><Relationship Id="rId58" Type="http://schemas.openxmlformats.org/officeDocument/2006/relationships/externalLink" Target="externalLinks/externalLink56.xml"/><Relationship Id="rId66" Type="http://schemas.openxmlformats.org/officeDocument/2006/relationships/externalLink" Target="externalLinks/externalLink64.xml"/><Relationship Id="rId74" Type="http://schemas.openxmlformats.org/officeDocument/2006/relationships/externalLink" Target="externalLinks/externalLink72.xml"/><Relationship Id="rId79" Type="http://schemas.openxmlformats.org/officeDocument/2006/relationships/calcChain" Target="calcChain.xml"/><Relationship Id="rId5" Type="http://schemas.openxmlformats.org/officeDocument/2006/relationships/externalLink" Target="externalLinks/externalLink3.xml"/><Relationship Id="rId61" Type="http://schemas.openxmlformats.org/officeDocument/2006/relationships/externalLink" Target="externalLinks/externalLink59.xml"/><Relationship Id="rId82" Type="http://schemas.openxmlformats.org/officeDocument/2006/relationships/customXml" Target="../customXml/item3.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52" Type="http://schemas.openxmlformats.org/officeDocument/2006/relationships/externalLink" Target="externalLinks/externalLink50.xml"/><Relationship Id="rId60" Type="http://schemas.openxmlformats.org/officeDocument/2006/relationships/externalLink" Target="externalLinks/externalLink58.xml"/><Relationship Id="rId65" Type="http://schemas.openxmlformats.org/officeDocument/2006/relationships/externalLink" Target="externalLinks/externalLink63.xml"/><Relationship Id="rId73" Type="http://schemas.openxmlformats.org/officeDocument/2006/relationships/externalLink" Target="externalLinks/externalLink71.xml"/><Relationship Id="rId78" Type="http://schemas.openxmlformats.org/officeDocument/2006/relationships/sharedStrings" Target="sharedStrings.xml"/><Relationship Id="rId81"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externalLink" Target="externalLinks/externalLink41.xml"/><Relationship Id="rId48" Type="http://schemas.openxmlformats.org/officeDocument/2006/relationships/externalLink" Target="externalLinks/externalLink46.xml"/><Relationship Id="rId56" Type="http://schemas.openxmlformats.org/officeDocument/2006/relationships/externalLink" Target="externalLinks/externalLink54.xml"/><Relationship Id="rId64" Type="http://schemas.openxmlformats.org/officeDocument/2006/relationships/externalLink" Target="externalLinks/externalLink62.xml"/><Relationship Id="rId69" Type="http://schemas.openxmlformats.org/officeDocument/2006/relationships/externalLink" Target="externalLinks/externalLink67.xml"/><Relationship Id="rId77" Type="http://schemas.openxmlformats.org/officeDocument/2006/relationships/styles" Target="styles.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72" Type="http://schemas.openxmlformats.org/officeDocument/2006/relationships/externalLink" Target="externalLinks/externalLink70.xml"/><Relationship Id="rId80" Type="http://schemas.openxmlformats.org/officeDocument/2006/relationships/customXml" Target="../customXml/item1.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46" Type="http://schemas.openxmlformats.org/officeDocument/2006/relationships/externalLink" Target="externalLinks/externalLink44.xml"/><Relationship Id="rId59" Type="http://schemas.openxmlformats.org/officeDocument/2006/relationships/externalLink" Target="externalLinks/externalLink57.xml"/><Relationship Id="rId67" Type="http://schemas.openxmlformats.org/officeDocument/2006/relationships/externalLink" Target="externalLinks/externalLink65.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54" Type="http://schemas.openxmlformats.org/officeDocument/2006/relationships/externalLink" Target="externalLinks/externalLink52.xml"/><Relationship Id="rId62" Type="http://schemas.openxmlformats.org/officeDocument/2006/relationships/externalLink" Target="externalLinks/externalLink60.xml"/><Relationship Id="rId70" Type="http://schemas.openxmlformats.org/officeDocument/2006/relationships/externalLink" Target="externalLinks/externalLink68.xml"/><Relationship Id="rId7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4.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externalLink" Target="externalLinks/externalLink47.xml"/><Relationship Id="rId57" Type="http://schemas.openxmlformats.org/officeDocument/2006/relationships/externalLink" Target="externalLinks/externalLink5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Schedule%203%20Work%20File%202006\1206_PURCHAS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ACD\I07581\40DL01_.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3_4_2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3_10_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INTRPT\FinRpt\Needs%20-%20%20Data%20Request\Quarterly%20Data%20Request\Energy%20Services\EnSer_QDat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Supplemental_Data_from_the_Order%20031209.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MMFile\Supplemental_Data_from_the_Order%20031209.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ATL01\ATL01\CLIENT\Duke%20Energy%20Corporation%20-%20109878\12\RET\Year-End%20Disclosure\Swift%20and%20Allocation\Allocation_12_31_2012_Disclosure%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ile-atl2-03\atl01\ATL01\ATL01\CLIENT\Duke%20Energy%20Corporation%20-%20109878\12\RET\Year-End%20Disclosure\Swift%20and%20Allocation\Allocation_12_31_2012_Disclosure%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ile-atl2-03\atl01\Duke%20Energy%20Corporation%20-%20109878\15\RET\Year%20End%20Disclosure\analysis\Output%20&amp;%20Summary%20Tools\2013%20Disclosure%20Tool%20NQP_Patricks%20working%20copy%20v3.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nts%20and%20Settings\wbbuckl\Local%20Settings\Temporary%20Internet%20Files\Content.Outlook\Y6OZR0HX\Copy%20of%20Emissions%20Pricing%209%2030%2011%20DRAFT%2011%202%2011%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502765%20GM\2005\WD05_Capital\NQ05_M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ile-atl2-03\atl01\ATL01\CLIENT\Duke%20Energy%20Corporation%20-%20109878\17\RET\Disclosure%20Tool\Analysis\2017%20Disclosure%20Tool%20QP.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ccounting.Fuels\Partner%20Accounting\JO%20Allocations%20Tie%20Out\JO2%20Report%202008%20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kmapp-na1-02.towers.com:8901/00270/2000mlob/othsys/team/p8001w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4_3_1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DOCUME~1\pos9532\LOCALS~1\Temp\C.Documents%20and%20Settings.All%20Users.LNotes.POS9532\ET_JRK_BPM%20Gen%20EBIT%202004_2_03_proj.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V:\Duke%20Energy%20Corporation%20-%20109878\13\RET\Year-End%20Disclosure\analysis\Disclosure%20Tool\Mohler\Mohler%20liability%20for%2012312013%20disclosure.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usatltpnas01\atl01\ATL01\CLIENT\Duke%20Energy%20Corporation%20-%20109878\12\RET\Year-End%20Disclosure\PGN\Progress%20Allocation%20tool\PGN%20SSERP%20Inactives.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ile-atl2-03\atl01\atl01\ATL01\CLIENT\Duke%20Energy%20Corporation%20-%20109878\12\RET\Year-End%20Disclosure\PGN\Progress%20Allocation%20tool\PGN%20SSERP%20Inactives.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123%20Financial%20&amp;%20Regulatory\1%20Mike\Regulatory%20model\2004-2007%20Projections%20060804%20-%20Carol's%20model%20with%20final%20Strat%20plan%20finmo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Benefits%20BEN\2013%20Benefit%20Files\DRD\SFAS%20158%20entries\DEBS%20Labor%20Alloc%2012-1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Yang.Li\Local%20Settings\Temporary%20Internet%20Files\OLK35\NQ04_M0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Benefits%20BEN\2013%20Benefit%20Files\DRD\SFAS%20158%20entries\DEBS%20Labor%20Alloc%2012-13.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OCUME~1\PBELL~1.VIN\LOCALS~1\Temp\BftProj%202000%20All%20Ret%20@A65%20Rev.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ile-atl2-03\atl01\DAVID587\Desktop\duke%20temp%2004%2030%202013\DCS%20updated%20tools\Allocation_05%2017%202013_all%20Duke%20plan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03172004%20Data\04Misc%20Rev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TL01\ATL01\CLIENT\Duke%20Energy%20Corporation%20-%20109878\12\RET\PGN%20Purchase%20Accounting\Expense%202013\Updates%20at%203.90%25\SWIFT-%20PGN%20Purchase%20Accounting%20(Poolin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Corporate%20Accounting\Incentives\2013%20Incentive\Leadership%20Labor%2002-2013.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DOCUME~1\jrh9551\LOCALS~1\Temp\C.Documents%20and%20Settings.All%20Users.LNotes.jrh9551\~956360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Bill%20Smith\Positions\Bill's%20Trading%20workbook.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TL01\Duke%20Energy%20Corporation%20-%20109878\12\RET\Year-End%20Disclosure\PGN\Progress%20Allocation%20tool\12%20month\PGN%20SSERP%20Inactives-12%20month.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ile-atl2-03\atl01\ATL01\Duke%20Energy%20Corporation%20-%20109878\12\RET\Year-End%20Disclosure\PGN\Progress%20Allocation%20tool\12%20month\PGN%20SSERP%20Inactives-12%20month.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Service%20Co%20Finance\Acct%20Reconciliations\2003\08-2003\Andrea\Co%2060%20-%20Pension%20&amp;%20Benefit%20Burden%20Analysis%20(184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Regulatory%20Planning\Carolina\Retail\COS\2012%20Rate%20Case\Adjustments\O&amp;M%20and%20Misc%20Adj%20Template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I:\Duke%20Energy%20Corporation%20-%20109878\14\RET\Year-end%20Disclosure\analysis\Disclosure%20Tool\Output%20&amp;%20Summary%20Tools\2013%20Disclosure%20Tool%20NQP_Patricks%20working%20copy%20v3.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ATL01\D5911\XL123\2010%20Work\Retiree%20Welfare\Budgets%20FY2011%20and%20Later\Duke\2011-%202015%20Duke%20FAS%20106%20Butget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ile-atl2-03\atl01\ATL01\D5911\XL123\2010%20Work\Retiree%20Welfare\Budgets%20FY2011%20and%20Later\Duke\2011-%202015%20Duke%20FAS%20106%20Butget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T000708\ffdusers\i87769\Fuel%20Factor%20Projections\2005%20-%2011%20GFF_FOF\Projected%20Fuel%20Updated%20based%20on%20Nov%202005%20FOF%20&amp;%20GFF%20011906.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work\AmeriSteel\Val2002\Expense20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ile-atl2-03\atl01\Duke%20Energy%20Corporation%20-%20109878\14\RET\Year-end%20Disclosure\analysis\Disclosure%20Tool\HAS\The%20New%20HAS%20-%20Pension.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Unbilled%20fuel\Unbilled%20Fuel%20Dec%20200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kjordan\LOCALS~1\Temp\C.Documents%20and%20Settings.All%20Users.LNotes.kjordan\Duke%20Benefit%20Projections%202004%20(Budget%20Projection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Service%20Co%20Finance\Acct%20Reconciliations\2003\08-2003\Andrea\Co%2060%20-%20Pension%20&amp;%20Benefit%20Burden%20Analysis%20(184Y).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Accounting.Fuels\Partner%20Accounting\JO1%20and%20JO2%20reports%202009\Joint%20Owner%20Total%20Costs%20Report%202009%20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DPRepAn\Reporting\FS_Financial%20Statements\Balance%20Sheet\062003BalanceShee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CTLEVEL03Q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04%20EBIT\01&amp;11\BPM\Jan%20EBIT%20projection.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Intersystem%20Transaction%20Summary%202007\ATTACHMENTS\0607%20ITS_Intersystem_200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ITS_Intersystem%20Transaction%20Summary%20Report\ITS_MSC_Non%20PTS%20Data%20Conversion%20to%20ITS%20Format%20200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E:\Risk%20Management\BPM%20Positions%20-%20active\BPM%20Positions0416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M:\FC_Fuel_Clause\FC_AGR_New%20fuel%20clause_2006_1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SLC9532\Docket%20No%20E-100%20Sub%20113\Support%20for%20Cox%20Exhibit%2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ATL01\Duke%20Energy%20Corporation%20-%20109878\10\RET\SWIFT%20Forecasts%20and%20Allocations\Financial%20Reports%20and%20Correspondence\2011%20Budgets%20and%20Forecasts%20(by%20business%20unit)\Legacy%20Cinergy%20All%20Plan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SLG\Forecasts\2008%20Fall%20Forecast\Prelim%20for%20Forecast_SC%202008%20Fuel%20Filing%208-12-0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ile-atl2-03\atl01\ATL01\Duke%20Energy%20Corporation%20-%20109878\10\RET\SWIFT%20Forecasts%20and%20Allocations\Financial%20Reports%20and%20Correspondence\2011%20Budgets%20and%20Forecasts%20(by%20business%20unit)\Legacy%20Cinergy%20All%20Plan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Documents%20and%20Settings\wns6631\Desktop\Indexed%20Call%209-24-03.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Regulatory%20Planning\Carolina\Retail\COS\2008\TACOS%202008\Tacos%20NC%202008%20AF%20w%202009%20Proj%20DP.vt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uke%20Energy%20Corporation%20-%20109878\12\RET\Year-End%20Disclosure\Swift%20and%20Allocation\FY13%20Cost\Allocation_12_31_2012_Disclosure%20with%20merged%20QPs%202.6.1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70476\12\Worksheets\Valuation\Liability%20Summaries\TOTAL_04%20LS%20Rates_Alloc_v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Scenarios\J9B1%20(2009%20Budget)\PEC%20-%20J9B1\R_Regulatory\2009%20ES-1%20Projection\Q309%20Projection\ES1%20Q409%20Projection%209_28.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Z:\Energy%20Port%20Strat%20&amp;%20Mgmt\Asset%20Valuation\Market\Models\DOCUME~1\santamej\LOCALS~1\Temp\RatingAgencyBU12-05%20Cin%20Curve%20Base%20Cas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Energy%20Port%20Strat%20&amp;%20Mgmt\Asset%20Valuation\Market\Models\DOCUME~1\santamej\LOCALS~1\Temp\RatingAgencyBU12-05%20Cin%20Curve%20Base%20Cas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corpplng_guest\Regulatory%20Planning\PEC%20Rate%20Case%20Readiness\Cost%20of%20Service%20Automation\InputDepExpEA2009.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finrpt\Reporting\Progress%20merger\S-4%20and%208-K%20Pro%20Forma%20Financial%20Statements\2012.03.31%20Stock%20Price%20Update%20(Q1%202012%2010-Q%20Acq%20FN)\Progress%20Data%20Requests%20Q1%202012\PGN%20Debt%20Fair%20Value%20Info%203.31.12%20-%20from%20PWC.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ACD\I07581\40XV01_.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Documents%20and%20Settings\NVSiehr\My%20Documents\CARG%20Issues\Merger\S-4\June%2030%20Valuation%20Date\PGN%20Data%20Requests\PwC_PGN%20Debt%20info%206.30.11%20DRAFT%20unlinked.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ile-atl2-03\atl01\Duke%20Energy%20Corporation%20-%20109878\13\RET\Forecasting%20&amp;%20Channel\2014%20Budgets%20-%20July\Allocations%20July%202013\Allocation_06%2003%202013_Duke%20and%20Progress%20NQP.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OCUME~1\NVSiehr\LOCALS~1\Temp\Temporary%20Directory%201%20for%20Pro%20forma%20financials%20-%20March%2031%202011_v2%201_xlsx.zip\Progress_reclassed_financials%203.31.1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SLG\See%20Annual%20Fuel%20Filings%20Folder\2009%20Forecasts%20-%20Fall\Prelim%20for%20Forecast_SC%202008%20Fuel%20Filing%208-12-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dcret01\projects\Documents%20and%20Settings\Yang.Li\Local%20Settings\Temporary%20Internet%20Files\OLK35\NQ04_M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SHEET"/>
      <sheetName val="MONTH"/>
      <sheetName val="Month NC"/>
      <sheetName val="Month SC"/>
      <sheetName val="YTD"/>
      <sheetName val="12 MONTH"/>
      <sheetName val="FOOTNOTE MWH"/>
    </sheetNames>
    <sheetDataSet>
      <sheetData sheetId="0"/>
      <sheetData sheetId="1" refreshError="1"/>
      <sheetData sheetId="2" refreshError="1"/>
      <sheetData sheetId="3"/>
      <sheetData sheetId="4" refreshError="1"/>
      <sheetData sheetId="5"/>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Inactive Accounts Recon"/>
      <sheetName val="184PN_OFFSET"/>
      <sheetName val="184WA_OFFSET"/>
      <sheetName val="184YH_HLTH_ACTV"/>
      <sheetName val="184YJ_H_L_RET"/>
      <sheetName val="184YK_LIFE_ACTV"/>
      <sheetName val="184YM_PENSIONS"/>
      <sheetName val="184YN_SPSP"/>
      <sheetName val="184YU_FS112 H_L"/>
      <sheetName val="184YV_FS112_SC"/>
      <sheetName val="2283110_OPEB_FAY"/>
      <sheetName val="2283120_OPEB_MUNI"/>
      <sheetName val="2283130_OPEB_NCEMC"/>
      <sheetName val="2283140_OPEB_RES"/>
      <sheetName val="2283150_PENSION_LIAB"/>
      <sheetName val="2283540_FAS 112_SAL_CONT"/>
      <sheetName val="2283550_FAS 112_LTD_H&amp;L"/>
      <sheetName val="2320171_AP SPSP"/>
      <sheetName val="18400PN CS"/>
      <sheetName val="18400WA CS"/>
      <sheetName val="18400YH CS"/>
      <sheetName val="18400YJ CS"/>
      <sheetName val="18400YK CS"/>
      <sheetName val="18400YM CS"/>
      <sheetName val="18400YN CS"/>
      <sheetName val="18400YU CS"/>
      <sheetName val="18400YV CS"/>
      <sheetName val="2283110 CS"/>
      <sheetName val="2283120 CS"/>
      <sheetName val="2283130 CS"/>
      <sheetName val="2283140 CS"/>
      <sheetName val="2283150 CS"/>
      <sheetName val="2283540 CS"/>
      <sheetName val="2283550 CS"/>
      <sheetName val="2320171 CS"/>
    </sheetNames>
    <sheetDataSet>
      <sheetData sheetId="0">
        <row r="4">
          <cell r="A4" t="str">
            <v>PROGRESS ENERGY CAROLINAS (01)</v>
          </cell>
        </row>
        <row r="5">
          <cell r="A5" t="str">
            <v>LOADING RATES FOR BENEFITS</v>
          </cell>
        </row>
        <row r="6">
          <cell r="A6">
            <v>2004</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v>492550.64</v>
          </cell>
          <cell r="C13">
            <v>41842.6</v>
          </cell>
          <cell r="D13">
            <v>2370383.19</v>
          </cell>
          <cell r="E13">
            <v>1548176.13</v>
          </cell>
          <cell r="F13">
            <v>1315949.72</v>
          </cell>
          <cell r="G13">
            <v>276161.14999999997</v>
          </cell>
          <cell r="H13">
            <v>200844.47999999998</v>
          </cell>
          <cell r="I13">
            <v>5753357.2699999996</v>
          </cell>
          <cell r="J13">
            <v>1.9999999552965164E-2</v>
          </cell>
          <cell r="K13">
            <v>20915334.07</v>
          </cell>
          <cell r="L13">
            <v>4</v>
          </cell>
        </row>
        <row r="14">
          <cell r="A14" t="str">
            <v>FEBRUARY</v>
          </cell>
          <cell r="B14">
            <v>554066.75</v>
          </cell>
          <cell r="C14">
            <v>47151.37</v>
          </cell>
          <cell r="D14">
            <v>2671124.9300000002</v>
          </cell>
          <cell r="E14">
            <v>1744600.57</v>
          </cell>
          <cell r="F14">
            <v>1482910.49</v>
          </cell>
          <cell r="G14">
            <v>311199.02</v>
          </cell>
          <cell r="H14">
            <v>226326.56</v>
          </cell>
          <cell r="I14">
            <v>6483312.9400000004</v>
          </cell>
          <cell r="J14">
            <v>-62.359999999403954</v>
          </cell>
          <cell r="K14">
            <v>23575683.420000002</v>
          </cell>
          <cell r="L14">
            <v>4</v>
          </cell>
        </row>
        <row r="15">
          <cell r="A15" t="str">
            <v>MARCH</v>
          </cell>
          <cell r="B15">
            <v>568418.93000000005</v>
          </cell>
          <cell r="C15">
            <v>48376.1</v>
          </cell>
          <cell r="D15">
            <v>2740506.06</v>
          </cell>
          <cell r="E15">
            <v>1789915.7</v>
          </cell>
          <cell r="F15">
            <v>1521428.34</v>
          </cell>
          <cell r="G15">
            <v>319282.26</v>
          </cell>
          <cell r="H15">
            <v>232205.28</v>
          </cell>
          <cell r="I15">
            <v>6651713.7400000002</v>
          </cell>
          <cell r="J15">
            <v>-1.3700000001117587</v>
          </cell>
          <cell r="K15">
            <v>24188049.960000001</v>
          </cell>
          <cell r="L15">
            <v>4</v>
          </cell>
        </row>
        <row r="16">
          <cell r="A16" t="str">
            <v>APRIL</v>
          </cell>
          <cell r="B16">
            <v>559652.16</v>
          </cell>
          <cell r="C16">
            <v>47629.98</v>
          </cell>
          <cell r="D16">
            <v>2698238.19</v>
          </cell>
          <cell r="E16">
            <v>1762309.14</v>
          </cell>
          <cell r="F16">
            <v>1497962.77</v>
          </cell>
          <cell r="G16">
            <v>314357.84999999998</v>
          </cell>
          <cell r="H16">
            <v>228623.89</v>
          </cell>
          <cell r="I16">
            <v>6549121.8199999994</v>
          </cell>
          <cell r="J16">
            <v>-1.4500000001862645</v>
          </cell>
          <cell r="K16">
            <v>23814988.43</v>
          </cell>
          <cell r="L16">
            <v>4</v>
          </cell>
        </row>
        <row r="17">
          <cell r="A17" t="str">
            <v>MAY</v>
          </cell>
          <cell r="B17">
            <v>574102.23</v>
          </cell>
          <cell r="C17">
            <v>48859.72</v>
          </cell>
          <cell r="D17">
            <v>2767903.06</v>
          </cell>
          <cell r="E17">
            <v>1807809.59</v>
          </cell>
          <cell r="F17">
            <v>1536638.15</v>
          </cell>
          <cell r="G17">
            <v>322474.14</v>
          </cell>
          <cell r="H17">
            <v>234526.65</v>
          </cell>
          <cell r="I17">
            <v>6718211.3099999996</v>
          </cell>
          <cell r="J17">
            <v>-1.650000000372529</v>
          </cell>
          <cell r="K17">
            <v>24429859.34</v>
          </cell>
          <cell r="L17">
            <v>4</v>
          </cell>
        </row>
        <row r="18">
          <cell r="A18" t="str">
            <v>JUNE</v>
          </cell>
          <cell r="B18">
            <v>529858.99</v>
          </cell>
          <cell r="C18">
            <v>45094.37</v>
          </cell>
          <cell r="D18">
            <v>2554595.85</v>
          </cell>
          <cell r="E18">
            <v>1668491.55</v>
          </cell>
          <cell r="F18">
            <v>1418217.82</v>
          </cell>
          <cell r="G18">
            <v>297622.82</v>
          </cell>
          <cell r="H18">
            <v>216452.96</v>
          </cell>
          <cell r="I18">
            <v>6200475.370000001</v>
          </cell>
          <cell r="J18">
            <v>-1.6999999992549419</v>
          </cell>
          <cell r="K18">
            <v>22547183.170000002</v>
          </cell>
          <cell r="L18">
            <v>4</v>
          </cell>
        </row>
        <row r="19">
          <cell r="A19" t="str">
            <v>JULY</v>
          </cell>
          <cell r="B19">
            <v>779256.36</v>
          </cell>
          <cell r="C19">
            <v>66319.67</v>
          </cell>
          <cell r="D19">
            <v>3757009.1</v>
          </cell>
          <cell r="E19">
            <v>2453827.66</v>
          </cell>
          <cell r="F19">
            <v>2085753.51</v>
          </cell>
          <cell r="G19">
            <v>437709.8</v>
          </cell>
          <cell r="H19">
            <v>318334.40000000002</v>
          </cell>
          <cell r="I19">
            <v>9118954.1400000006</v>
          </cell>
          <cell r="J19">
            <v>-2.2599999997764826</v>
          </cell>
          <cell r="K19">
            <v>33159833.219999999</v>
          </cell>
          <cell r="L19">
            <v>6</v>
          </cell>
        </row>
        <row r="20">
          <cell r="A20" t="str">
            <v>AUGUST</v>
          </cell>
          <cell r="B20">
            <v>546696.9</v>
          </cell>
          <cell r="C20">
            <v>46494.45</v>
          </cell>
          <cell r="D20">
            <v>2633910.69</v>
          </cell>
          <cell r="E20">
            <v>1720294.71</v>
          </cell>
          <cell r="F20">
            <v>1462250.51</v>
          </cell>
          <cell r="G20">
            <v>306863.38</v>
          </cell>
          <cell r="H20">
            <v>223173.37</v>
          </cell>
          <cell r="I20">
            <v>6392987.1099999994</v>
          </cell>
          <cell r="J20">
            <v>-4531.2900000009686</v>
          </cell>
          <cell r="K20">
            <v>23247225.870000001</v>
          </cell>
          <cell r="L20">
            <v>4</v>
          </cell>
        </row>
        <row r="21">
          <cell r="A21" t="str">
            <v>SEPTEMBER</v>
          </cell>
          <cell r="B21">
            <v>533374.18000000005</v>
          </cell>
          <cell r="C21">
            <v>45426.47</v>
          </cell>
          <cell r="D21">
            <v>2573409.58</v>
          </cell>
          <cell r="E21">
            <v>1680779.43</v>
          </cell>
          <cell r="F21">
            <v>1428662.51</v>
          </cell>
          <cell r="G21">
            <v>299814.71000000002</v>
          </cell>
          <cell r="H21">
            <v>218047.06</v>
          </cell>
          <cell r="I21">
            <v>6246139.7599999998</v>
          </cell>
          <cell r="J21">
            <v>4528.019999999553</v>
          </cell>
          <cell r="K21">
            <v>22713235.5</v>
          </cell>
          <cell r="L21">
            <v>4</v>
          </cell>
        </row>
        <row r="22">
          <cell r="A22" t="str">
            <v>OCTOBER</v>
          </cell>
          <cell r="B22">
            <v>547208.31999999995</v>
          </cell>
          <cell r="C22">
            <v>46570.9</v>
          </cell>
          <cell r="D22">
            <v>2638241.42</v>
          </cell>
          <cell r="E22">
            <v>1723123.26</v>
          </cell>
          <cell r="F22">
            <v>1464654.77</v>
          </cell>
          <cell r="G22">
            <v>307367.93</v>
          </cell>
          <cell r="H22">
            <v>223540.31</v>
          </cell>
          <cell r="I22">
            <v>6403498.5899999989</v>
          </cell>
          <cell r="J22">
            <v>-1.3100000014528632</v>
          </cell>
          <cell r="K22">
            <v>23285449.43</v>
          </cell>
          <cell r="L22">
            <v>4</v>
          </cell>
        </row>
        <row r="23">
          <cell r="A23" t="str">
            <v xml:space="preserve">NOVEMBER </v>
          </cell>
          <cell r="B23">
            <v>550958.68999999994</v>
          </cell>
          <cell r="C23">
            <v>46889.87</v>
          </cell>
          <cell r="D23">
            <v>2656311.1</v>
          </cell>
          <cell r="E23">
            <v>1734925.17</v>
          </cell>
          <cell r="F23">
            <v>1474686.39</v>
          </cell>
          <cell r="G23">
            <v>309473.14</v>
          </cell>
          <cell r="H23">
            <v>225071.37</v>
          </cell>
          <cell r="I23">
            <v>6447357.04</v>
          </cell>
          <cell r="J23">
            <v>-32.21999999973923</v>
          </cell>
          <cell r="K23">
            <v>23444934.73</v>
          </cell>
          <cell r="L23">
            <v>4</v>
          </cell>
        </row>
        <row r="24">
          <cell r="A24" t="str">
            <v>DECEMBER</v>
          </cell>
          <cell r="B24">
            <v>671931.47</v>
          </cell>
          <cell r="C24">
            <v>57185.85</v>
          </cell>
          <cell r="D24">
            <v>3239578.66</v>
          </cell>
          <cell r="E24">
            <v>2115876.62</v>
          </cell>
          <cell r="F24">
            <v>1798495.13</v>
          </cell>
          <cell r="G24">
            <v>377426.64</v>
          </cell>
          <cell r="H24">
            <v>274492.09999999998</v>
          </cell>
          <cell r="I24">
            <v>7863055</v>
          </cell>
          <cell r="J24">
            <v>28.160000000149012</v>
          </cell>
          <cell r="K24">
            <v>28592927.300000001</v>
          </cell>
          <cell r="L24">
            <v>6</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6908075.6200000001</v>
          </cell>
          <cell r="C26">
            <v>587841.35</v>
          </cell>
          <cell r="D26">
            <v>33301211.830000002</v>
          </cell>
          <cell r="E26">
            <v>21750129.530000005</v>
          </cell>
          <cell r="F26">
            <v>18487610.109999999</v>
          </cell>
          <cell r="G26">
            <v>3879752.8400000003</v>
          </cell>
          <cell r="H26">
            <v>2821638.43</v>
          </cell>
          <cell r="I26">
            <v>80828184.090000018</v>
          </cell>
          <cell r="J26">
            <v>-79.410000002011657</v>
          </cell>
          <cell r="K26">
            <v>293914704.44</v>
          </cell>
          <cell r="L26">
            <v>52</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D28">
            <v>-1497464.25</v>
          </cell>
          <cell r="I28">
            <v>-1497464.25</v>
          </cell>
        </row>
        <row r="29">
          <cell r="A29" t="str">
            <v>OCT ADJ</v>
          </cell>
          <cell r="D29">
            <v>-166378.26</v>
          </cell>
          <cell r="I29">
            <v>-166378.26</v>
          </cell>
        </row>
        <row r="30">
          <cell r="A30" t="str">
            <v>NOV ADJ</v>
          </cell>
          <cell r="B30" t="str">
            <v>-</v>
          </cell>
          <cell r="C30" t="str">
            <v>-</v>
          </cell>
          <cell r="D30" t="str">
            <v>-</v>
          </cell>
          <cell r="E30" t="str">
            <v>-</v>
          </cell>
          <cell r="F30" t="str">
            <v>-</v>
          </cell>
          <cell r="G30" t="str">
            <v>-</v>
          </cell>
          <cell r="H30" t="str">
            <v>-</v>
          </cell>
          <cell r="I30">
            <v>-166378.26</v>
          </cell>
          <cell r="J30" t="str">
            <v xml:space="preserve"> </v>
          </cell>
        </row>
        <row r="31">
          <cell r="A31" t="str">
            <v>TOT. EXPENSED</v>
          </cell>
          <cell r="B31">
            <v>3278649.7</v>
          </cell>
          <cell r="C31">
            <v>278942.21000000002</v>
          </cell>
          <cell r="D31">
            <v>15802075.439999999</v>
          </cell>
          <cell r="E31">
            <v>10320861.270000001</v>
          </cell>
          <cell r="F31">
            <v>8772732.0800000001</v>
          </cell>
          <cell r="G31">
            <v>1841018.5000000002</v>
          </cell>
          <cell r="H31">
            <v>1338922.55</v>
          </cell>
          <cell r="I31">
            <v>41633201.75</v>
          </cell>
        </row>
        <row r="32">
          <cell r="B32" t="str">
            <v>-</v>
          </cell>
          <cell r="C32" t="str">
            <v>-</v>
          </cell>
          <cell r="D32" t="str">
            <v>-</v>
          </cell>
          <cell r="E32" t="str">
            <v>-</v>
          </cell>
          <cell r="F32" t="str">
            <v>-</v>
          </cell>
          <cell r="G32" t="str">
            <v>-</v>
          </cell>
          <cell r="H32" t="str">
            <v>-</v>
          </cell>
          <cell r="J32" t="str">
            <v xml:space="preserve"> </v>
          </cell>
        </row>
        <row r="33">
          <cell r="A33" t="str">
            <v>TOT. EXPENSED</v>
          </cell>
          <cell r="B33">
            <v>5685185.46</v>
          </cell>
          <cell r="C33">
            <v>483745.99000000005</v>
          </cell>
          <cell r="D33">
            <v>25573988.830000002</v>
          </cell>
          <cell r="E33">
            <v>17898601.149999999</v>
          </cell>
          <cell r="F33">
            <v>15213810.98</v>
          </cell>
          <cell r="G33">
            <v>3192723.45</v>
          </cell>
          <cell r="H33">
            <v>2321980.7000000002</v>
          </cell>
          <cell r="I33">
            <v>70370036.560000002</v>
          </cell>
        </row>
        <row r="34">
          <cell r="A34" t="str">
            <v>LOADING RATE</v>
          </cell>
          <cell r="B34">
            <v>2.35E-2</v>
          </cell>
          <cell r="C34">
            <v>2E-3</v>
          </cell>
          <cell r="D34">
            <v>0.1133</v>
          </cell>
          <cell r="E34">
            <v>7.3999999999999996E-2</v>
          </cell>
          <cell r="F34">
            <v>6.2899999999999998E-2</v>
          </cell>
          <cell r="G34">
            <v>1.32E-2</v>
          </cell>
          <cell r="H34">
            <v>9.5999999999999992E-3</v>
          </cell>
          <cell r="I34">
            <v>0.27499999999999997</v>
          </cell>
          <cell r="J34" t="str">
            <v xml:space="preserve"> </v>
          </cell>
        </row>
        <row r="35">
          <cell r="B35">
            <v>2.3507735565629403E-2</v>
          </cell>
        </row>
        <row r="36">
          <cell r="A36" t="str">
            <v>Current Balance</v>
          </cell>
          <cell r="B36">
            <v>3602424.42</v>
          </cell>
          <cell r="C36">
            <v>445907.91999999987</v>
          </cell>
          <cell r="D36">
            <v>16116515.710000001</v>
          </cell>
          <cell r="E36">
            <v>11204999.99</v>
          </cell>
          <cell r="F36">
            <v>10300202.080000002</v>
          </cell>
          <cell r="G36">
            <v>2001000</v>
          </cell>
          <cell r="H36">
            <v>1455499.99</v>
          </cell>
          <cell r="I36">
            <v>45126550.110000007</v>
          </cell>
        </row>
        <row r="37">
          <cell r="A37" t="str">
            <v>Current Residual</v>
          </cell>
          <cell r="B37">
            <v>323774.71999999974</v>
          </cell>
          <cell r="C37">
            <v>166965.70999999985</v>
          </cell>
          <cell r="D37">
            <v>314440.27000000142</v>
          </cell>
          <cell r="E37">
            <v>884138.71999999881</v>
          </cell>
          <cell r="F37">
            <v>1527470.0000000019</v>
          </cell>
          <cell r="G37">
            <v>159981.49999999977</v>
          </cell>
          <cell r="H37">
            <v>116577.43999999994</v>
          </cell>
          <cell r="I37">
            <v>3493348.3600000017</v>
          </cell>
        </row>
        <row r="38">
          <cell r="A38" t="str">
            <v>Current Balance</v>
          </cell>
          <cell r="B38">
            <v>6622286.2300000004</v>
          </cell>
          <cell r="C38">
            <v>354576.69999999984</v>
          </cell>
          <cell r="D38">
            <v>25319507.289999999</v>
          </cell>
          <cell r="E38">
            <v>20542500</v>
          </cell>
          <cell r="F38">
            <v>17994314.66</v>
          </cell>
          <cell r="G38">
            <v>3668499.9699999997</v>
          </cell>
          <cell r="H38">
            <v>2668416.7400000002</v>
          </cell>
          <cell r="I38">
            <v>77170101.589999989</v>
          </cell>
        </row>
        <row r="39">
          <cell r="A39" t="str">
            <v>Current Residual</v>
          </cell>
          <cell r="B39">
            <v>937100.77000000048</v>
          </cell>
          <cell r="C39">
            <v>-129169.29000000021</v>
          </cell>
          <cell r="D39">
            <v>-254481.54000000283</v>
          </cell>
          <cell r="E39">
            <v>2643898.8500000015</v>
          </cell>
          <cell r="F39">
            <v>2780503.6799999997</v>
          </cell>
          <cell r="G39">
            <v>475776.51999999955</v>
          </cell>
          <cell r="H39">
            <v>346436.04000000004</v>
          </cell>
          <cell r="I39">
            <v>6800065.0299999984</v>
          </cell>
        </row>
        <row r="69">
          <cell r="A69" t="str">
            <v xml:space="preserve">FILE #95520 - 2003 CP&amp;L BURDEN ANALYSIS </v>
          </cell>
        </row>
        <row r="71">
          <cell r="A71" t="str">
            <v xml:space="preserve">FILE #95520 - 2003 CP&amp;L BURDEN ANALYSIS </v>
          </cell>
        </row>
        <row r="81">
          <cell r="B81" t="str">
            <v>ACTIVE</v>
          </cell>
          <cell r="D81" t="str">
            <v>ACTIVE</v>
          </cell>
          <cell r="F81" t="str">
            <v>LIFE &amp; HEALTH</v>
          </cell>
          <cell r="G81" t="str">
            <v>FAS 112</v>
          </cell>
          <cell r="H81" t="str">
            <v>FAS 112</v>
          </cell>
          <cell r="I81" t="str">
            <v>TOTAL</v>
          </cell>
        </row>
        <row r="82">
          <cell r="B82" t="str">
            <v>MEDICAL</v>
          </cell>
          <cell r="C82" t="str">
            <v>PENSION</v>
          </cell>
          <cell r="D82" t="str">
            <v>LIFE INS</v>
          </cell>
          <cell r="E82" t="str">
            <v>401 K</v>
          </cell>
          <cell r="F82" t="str">
            <v>RETIREE</v>
          </cell>
          <cell r="G82" t="str">
            <v>HEALTH/LIFE</v>
          </cell>
          <cell r="H82" t="str">
            <v>SALARY CONTIN</v>
          </cell>
        </row>
        <row r="83">
          <cell r="B83" t="str">
            <v>RATE</v>
          </cell>
          <cell r="C83" t="str">
            <v>RATE</v>
          </cell>
          <cell r="D83" t="str">
            <v>RATE</v>
          </cell>
          <cell r="E83" t="str">
            <v>RATE</v>
          </cell>
          <cell r="F83" t="str">
            <v>RATE</v>
          </cell>
          <cell r="G83" t="str">
            <v>RATE</v>
          </cell>
          <cell r="H83" t="str">
            <v>RATE</v>
          </cell>
        </row>
        <row r="84">
          <cell r="B84" t="str">
            <v>-</v>
          </cell>
          <cell r="C84" t="str">
            <v>-</v>
          </cell>
          <cell r="D84" t="str">
            <v>-</v>
          </cell>
          <cell r="E84" t="str">
            <v>-</v>
          </cell>
          <cell r="F84" t="str">
            <v>-</v>
          </cell>
          <cell r="G84" t="str">
            <v>-</v>
          </cell>
          <cell r="H84" t="str">
            <v>-</v>
          </cell>
        </row>
        <row r="85">
          <cell r="A85" t="str">
            <v>JANUARY</v>
          </cell>
          <cell r="B85">
            <v>7.7600000000000002E-2</v>
          </cell>
          <cell r="C85">
            <v>-3.4099999999999998E-2</v>
          </cell>
          <cell r="D85">
            <v>1.2999999999999999E-3</v>
          </cell>
          <cell r="E85">
            <v>5.8400000000000001E-2</v>
          </cell>
          <cell r="F85">
            <v>5.6500000000000002E-2</v>
          </cell>
          <cell r="G85">
            <v>9.4999999999999998E-3</v>
          </cell>
          <cell r="H85">
            <v>8.0000000000000002E-3</v>
          </cell>
        </row>
        <row r="86">
          <cell r="A86" t="str">
            <v>FEBRUARY</v>
          </cell>
          <cell r="B86">
            <v>7.7600000000000002E-2</v>
          </cell>
          <cell r="C86">
            <v>-3.4099999999999998E-2</v>
          </cell>
          <cell r="D86">
            <v>1.2999999999999999E-3</v>
          </cell>
          <cell r="E86">
            <v>5.8400000000000001E-2</v>
          </cell>
          <cell r="F86">
            <v>5.6500000000000002E-2</v>
          </cell>
          <cell r="G86">
            <v>9.4999999999999998E-3</v>
          </cell>
          <cell r="H86">
            <v>8.0000000000000002E-3</v>
          </cell>
        </row>
        <row r="87">
          <cell r="A87" t="str">
            <v>MARCH</v>
          </cell>
          <cell r="B87">
            <v>7.7600000000000002E-2</v>
          </cell>
          <cell r="C87">
            <v>-3.4099999999999998E-2</v>
          </cell>
          <cell r="D87">
            <v>1.2999999999999999E-3</v>
          </cell>
          <cell r="E87">
            <v>5.8400000000000001E-2</v>
          </cell>
          <cell r="F87">
            <v>5.6500000000000002E-2</v>
          </cell>
          <cell r="G87">
            <v>9.4999999999999998E-3</v>
          </cell>
          <cell r="H87">
            <v>8.0000000000000002E-3</v>
          </cell>
        </row>
        <row r="88">
          <cell r="A88" t="str">
            <v>APRIL</v>
          </cell>
          <cell r="B88">
            <v>7.7600000000000002E-2</v>
          </cell>
          <cell r="C88">
            <v>-3.4099999999999998E-2</v>
          </cell>
          <cell r="D88">
            <v>1.2999999999999999E-3</v>
          </cell>
          <cell r="E88">
            <v>5.8400000000000001E-2</v>
          </cell>
          <cell r="F88">
            <v>5.6500000000000002E-2</v>
          </cell>
          <cell r="G88">
            <v>9.4999999999999998E-3</v>
          </cell>
          <cell r="H88">
            <v>8.0000000000000002E-3</v>
          </cell>
        </row>
        <row r="89">
          <cell r="A89" t="str">
            <v>MAY</v>
          </cell>
          <cell r="B89">
            <v>7.7600000000000002E-2</v>
          </cell>
          <cell r="C89">
            <v>-3.4099999999999998E-2</v>
          </cell>
          <cell r="D89">
            <v>1.2999999999999999E-3</v>
          </cell>
          <cell r="E89">
            <v>5.8400000000000001E-2</v>
          </cell>
          <cell r="F89">
            <v>5.6500000000000002E-2</v>
          </cell>
          <cell r="G89">
            <v>9.4999999999999998E-3</v>
          </cell>
          <cell r="H89">
            <v>8.0000000000000002E-3</v>
          </cell>
        </row>
        <row r="90">
          <cell r="A90" t="str">
            <v>JUNE</v>
          </cell>
          <cell r="B90">
            <v>7.7600000000000002E-2</v>
          </cell>
          <cell r="C90">
            <v>-3.4099999999999998E-2</v>
          </cell>
          <cell r="D90">
            <v>1.2999999999999999E-3</v>
          </cell>
          <cell r="E90">
            <v>5.8400000000000001E-2</v>
          </cell>
          <cell r="F90">
            <v>5.6500000000000002E-2</v>
          </cell>
          <cell r="G90">
            <v>9.4999999999999998E-3</v>
          </cell>
          <cell r="H90">
            <v>8.0000000000000002E-3</v>
          </cell>
        </row>
        <row r="91">
          <cell r="A91" t="str">
            <v>JULY</v>
          </cell>
          <cell r="B91">
            <v>7.7600000000000002E-2</v>
          </cell>
          <cell r="C91">
            <v>-3.4099999999999998E-2</v>
          </cell>
          <cell r="D91">
            <v>1.2999999999999999E-3</v>
          </cell>
          <cell r="E91">
            <v>5.8400000000000001E-2</v>
          </cell>
          <cell r="F91">
            <v>5.6500000000000002E-2</v>
          </cell>
          <cell r="G91">
            <v>9.4999999999999998E-3</v>
          </cell>
          <cell r="H91">
            <v>8.0000000000000002E-3</v>
          </cell>
        </row>
        <row r="92">
          <cell r="A92" t="str">
            <v>AUGUST</v>
          </cell>
          <cell r="B92">
            <v>7.7600000000000002E-2</v>
          </cell>
          <cell r="C92">
            <v>-3.4099999999999998E-2</v>
          </cell>
          <cell r="D92">
            <v>1.2999999999999999E-3</v>
          </cell>
          <cell r="E92">
            <v>5.8400000000000001E-2</v>
          </cell>
          <cell r="F92">
            <v>5.6500000000000002E-2</v>
          </cell>
          <cell r="G92">
            <v>9.4999999999999998E-3</v>
          </cell>
          <cell r="H92">
            <v>8.0000000000000002E-3</v>
          </cell>
        </row>
        <row r="93">
          <cell r="A93" t="str">
            <v>SEPTEMBER</v>
          </cell>
          <cell r="B93">
            <v>7.7600000000000002E-2</v>
          </cell>
          <cell r="C93">
            <v>-3.4099999999999998E-2</v>
          </cell>
          <cell r="D93">
            <v>1.2999999999999999E-3</v>
          </cell>
          <cell r="E93">
            <v>5.8400000000000001E-2</v>
          </cell>
          <cell r="F93">
            <v>5.6500000000000002E-2</v>
          </cell>
          <cell r="G93">
            <v>9.4999999999999998E-3</v>
          </cell>
          <cell r="H93">
            <v>8.0000000000000002E-3</v>
          </cell>
        </row>
        <row r="94">
          <cell r="A94" t="str">
            <v>OCTOBER</v>
          </cell>
        </row>
        <row r="95">
          <cell r="A95" t="str">
            <v>NOVEMBER</v>
          </cell>
        </row>
        <row r="96">
          <cell r="A96" t="str">
            <v>DECEMBER</v>
          </cell>
        </row>
        <row r="97">
          <cell r="A97" t="str">
            <v>NOVEMBER</v>
          </cell>
        </row>
        <row r="98">
          <cell r="A98" t="str">
            <v>DECEMBER</v>
          </cell>
        </row>
        <row r="99">
          <cell r="A99" t="str">
            <v>PROJECTED RATE</v>
          </cell>
          <cell r="B99">
            <v>0.1133</v>
          </cell>
          <cell r="C99">
            <v>2.35E-2</v>
          </cell>
          <cell r="D99">
            <v>2E-3</v>
          </cell>
          <cell r="E99">
            <v>6.2899999999999998E-2</v>
          </cell>
          <cell r="F99">
            <v>7.3999999999999996E-2</v>
          </cell>
          <cell r="G99">
            <v>1.32E-2</v>
          </cell>
          <cell r="H99">
            <v>9.5999999999999992E-3</v>
          </cell>
        </row>
        <row r="101">
          <cell r="A101" t="str">
            <v>PROJECTED RATE</v>
          </cell>
          <cell r="B101">
            <v>0.1133</v>
          </cell>
          <cell r="C101">
            <v>2.35E-2</v>
          </cell>
          <cell r="D101">
            <v>2E-3</v>
          </cell>
          <cell r="E101">
            <v>6.2899999999999998E-2</v>
          </cell>
          <cell r="F101">
            <v>7.3999999999999996E-2</v>
          </cell>
          <cell r="G101">
            <v>1.32E-2</v>
          </cell>
          <cell r="H101">
            <v>9.5999999999999992E-3</v>
          </cell>
        </row>
      </sheetData>
      <sheetData sheetId="1">
        <row r="1">
          <cell r="A1" t="str">
            <v>Progress Energy Carolinas (01)</v>
          </cell>
        </row>
        <row r="2">
          <cell r="A2" t="str">
            <v xml:space="preserve">Account Reconciliation </v>
          </cell>
          <cell r="C2" t="str">
            <v>Various Accounts</v>
          </cell>
        </row>
        <row r="3">
          <cell r="A3" t="str">
            <v>For the Period Ending</v>
          </cell>
          <cell r="C3">
            <v>38168</v>
          </cell>
        </row>
        <row r="7">
          <cell r="B7" t="str">
            <v xml:space="preserve">Account Owner:  </v>
          </cell>
          <cell r="C7" t="str">
            <v>Andrea Daniel/ Lisa Westberg</v>
          </cell>
        </row>
        <row r="9">
          <cell r="B9" t="str">
            <v xml:space="preserve">Account Number:  </v>
          </cell>
          <cell r="C9" t="str">
            <v xml:space="preserve">Account Name:  </v>
          </cell>
          <cell r="D9" t="str">
            <v xml:space="preserve">Account Balance:  </v>
          </cell>
        </row>
        <row r="10">
          <cell r="B10" t="str">
            <v>18400YF</v>
          </cell>
          <cell r="C10" t="str">
            <v>Active Life Master</v>
          </cell>
          <cell r="D10">
            <v>0</v>
          </cell>
        </row>
        <row r="11">
          <cell r="B11" t="str">
            <v>18400YG</v>
          </cell>
          <cell r="C11" t="str">
            <v>Active Medical/Dental Master</v>
          </cell>
          <cell r="D11">
            <v>0</v>
          </cell>
        </row>
        <row r="12">
          <cell r="B12">
            <v>2283530</v>
          </cell>
          <cell r="C12" t="str">
            <v>Employee Premium Reimbursement</v>
          </cell>
          <cell r="D12">
            <v>0</v>
          </cell>
        </row>
        <row r="22">
          <cell r="B22" t="str">
            <v xml:space="preserve">Supporting Documentation:  </v>
          </cell>
        </row>
        <row r="24">
          <cell r="B24" t="str">
            <v>See Attached</v>
          </cell>
        </row>
        <row r="28">
          <cell r="B28" t="str">
            <v xml:space="preserve">Outstanding Issues:  </v>
          </cell>
        </row>
        <row r="30">
          <cell r="B30" t="str">
            <v>None--these accounts have a zero balance and are no longer in use.</v>
          </cell>
        </row>
        <row r="39">
          <cell r="B39" t="str">
            <v xml:space="preserve">Prepared By:  </v>
          </cell>
          <cell r="C39" t="str">
            <v>Andrea Daniel</v>
          </cell>
        </row>
        <row r="41">
          <cell r="B41" t="str">
            <v xml:space="preserve">Reviewed By:  </v>
          </cell>
        </row>
        <row r="44">
          <cell r="B44" t="str">
            <v xml:space="preserve">Date Reviewed:  </v>
          </cell>
        </row>
      </sheetData>
      <sheetData sheetId="2">
        <row r="5">
          <cell r="A5" t="str">
            <v>PROGRESS ENERGY CAROLINAS</v>
          </cell>
        </row>
        <row r="6">
          <cell r="A6" t="str">
            <v>PENSION COST (ACCOUNT 18400PN)</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492550.64</v>
          </cell>
          <cell r="E13">
            <v>-492550.64</v>
          </cell>
          <cell r="F13">
            <v>-492550.64</v>
          </cell>
        </row>
        <row r="14">
          <cell r="A14" t="str">
            <v xml:space="preserve">FEBRUARY </v>
          </cell>
          <cell r="B14">
            <v>-554066.75</v>
          </cell>
          <cell r="E14">
            <v>-554066.75</v>
          </cell>
          <cell r="F14">
            <v>-1046617.39</v>
          </cell>
        </row>
        <row r="15">
          <cell r="A15" t="str">
            <v xml:space="preserve">MARCH </v>
          </cell>
          <cell r="B15">
            <v>-568418.93000000005</v>
          </cell>
          <cell r="E15">
            <v>-568418.93000000005</v>
          </cell>
          <cell r="F15">
            <v>-1615036.32</v>
          </cell>
        </row>
        <row r="16">
          <cell r="A16" t="str">
            <v>APRIL</v>
          </cell>
          <cell r="B16">
            <v>-559652.16</v>
          </cell>
          <cell r="E16">
            <v>-559652.16</v>
          </cell>
          <cell r="F16">
            <v>-2174688.48</v>
          </cell>
        </row>
        <row r="17">
          <cell r="A17" t="str">
            <v>MAY</v>
          </cell>
          <cell r="B17">
            <v>-574102.23</v>
          </cell>
          <cell r="E17">
            <v>-574102.23</v>
          </cell>
          <cell r="F17">
            <v>-2748790.71</v>
          </cell>
        </row>
        <row r="18">
          <cell r="A18" t="str">
            <v>JUNE</v>
          </cell>
          <cell r="B18">
            <v>-529858.99</v>
          </cell>
          <cell r="E18">
            <v>-529858.99</v>
          </cell>
          <cell r="F18">
            <v>-3278649.7</v>
          </cell>
        </row>
        <row r="19">
          <cell r="A19" t="str">
            <v xml:space="preserve">JULY </v>
          </cell>
          <cell r="B19">
            <v>-779256.36</v>
          </cell>
          <cell r="E19">
            <v>-779256.36</v>
          </cell>
          <cell r="F19">
            <v>-4057906.06</v>
          </cell>
        </row>
        <row r="20">
          <cell r="A20" t="str">
            <v xml:space="preserve">AUGUST </v>
          </cell>
          <cell r="B20">
            <v>-546696.9</v>
          </cell>
          <cell r="E20">
            <v>-546696.9</v>
          </cell>
          <cell r="F20">
            <v>-4604602.96</v>
          </cell>
        </row>
        <row r="21">
          <cell r="A21" t="str">
            <v xml:space="preserve">SEPTEMBER </v>
          </cell>
          <cell r="B21">
            <v>-533374.18000000005</v>
          </cell>
          <cell r="E21">
            <v>-533374.18000000005</v>
          </cell>
          <cell r="F21">
            <v>-5137977.1399999997</v>
          </cell>
        </row>
        <row r="22">
          <cell r="A22" t="str">
            <v xml:space="preserve">OCTOBER </v>
          </cell>
          <cell r="B22">
            <v>-547208.31999999995</v>
          </cell>
          <cell r="E22">
            <v>-547208.31999999995</v>
          </cell>
          <cell r="F22">
            <v>-5685185.46</v>
          </cell>
        </row>
        <row r="23">
          <cell r="A23" t="str">
            <v xml:space="preserve">NOVEMBER </v>
          </cell>
          <cell r="B23">
            <v>-550958.68999999994</v>
          </cell>
          <cell r="E23">
            <v>-550958.68999999994</v>
          </cell>
          <cell r="F23">
            <v>-6236144.1500000004</v>
          </cell>
        </row>
        <row r="24">
          <cell r="A24" t="str">
            <v>DECEMBER</v>
          </cell>
          <cell r="B24">
            <v>-671931.47</v>
          </cell>
          <cell r="D24">
            <v>6908075.6200000001</v>
          </cell>
          <cell r="E24">
            <v>6236144.1500000004</v>
          </cell>
          <cell r="F24">
            <v>0</v>
          </cell>
        </row>
        <row r="25">
          <cell r="B25" t="str">
            <v>-</v>
          </cell>
          <cell r="C25" t="str">
            <v>-</v>
          </cell>
          <cell r="D25" t="str">
            <v>-</v>
          </cell>
          <cell r="E25" t="str">
            <v>-</v>
          </cell>
        </row>
        <row r="26">
          <cell r="B26">
            <v>-6908075.6200000001</v>
          </cell>
          <cell r="C26">
            <v>0</v>
          </cell>
          <cell r="D26">
            <v>6908075.6200000001</v>
          </cell>
          <cell r="E26">
            <v>0</v>
          </cell>
        </row>
        <row r="27">
          <cell r="B27" t="str">
            <v>=</v>
          </cell>
          <cell r="C27" t="str">
            <v>=</v>
          </cell>
          <cell r="D27" t="str">
            <v>=</v>
          </cell>
          <cell r="E27" t="str">
            <v>=</v>
          </cell>
        </row>
        <row r="30">
          <cell r="A30" t="str">
            <v>PREPARED BY/DATE:</v>
          </cell>
          <cell r="B30" t="str">
            <v xml:space="preserve">                                      </v>
          </cell>
          <cell r="C30" t="str">
            <v xml:space="preserve">                                      </v>
          </cell>
        </row>
        <row r="32">
          <cell r="A32" t="str">
            <v>REVIEWED BY/DATE:</v>
          </cell>
          <cell r="B32" t="str">
            <v xml:space="preserve">                                      </v>
          </cell>
          <cell r="C32" t="str">
            <v xml:space="preserve">                                      </v>
          </cell>
        </row>
        <row r="35">
          <cell r="A35" t="str">
            <v>6/30/04 YTD pension burdened</v>
          </cell>
          <cell r="D35">
            <v>3278649.7</v>
          </cell>
          <cell r="E35" t="str">
            <v>(A) 18400PN balance</v>
          </cell>
        </row>
        <row r="36">
          <cell r="A36" t="str">
            <v>6/30/04 YTD base productive labor (Co. 01 ChargeBy):</v>
          </cell>
          <cell r="D36">
            <v>139471098.38999999</v>
          </cell>
          <cell r="E36" t="str">
            <v>(B) from Business Objects query</v>
          </cell>
        </row>
        <row r="37">
          <cell r="A37" t="str">
            <v>Co. 01 effective pension burden rate:</v>
          </cell>
          <cell r="D37">
            <v>2.3507735565629403E-2</v>
          </cell>
          <cell r="E37" t="str">
            <v>(A) / (B)</v>
          </cell>
        </row>
        <row r="38">
          <cell r="A38" t="str">
            <v>Co. 01 budgeted pension burden rate:</v>
          </cell>
          <cell r="D38">
            <v>2.35E-2</v>
          </cell>
        </row>
      </sheetData>
      <sheetData sheetId="3">
        <row r="5">
          <cell r="A5" t="str">
            <v>PROGRESS ENERGY CAROLINAS</v>
          </cell>
        </row>
        <row r="6">
          <cell r="A6" t="str">
            <v>BENEFIT COSTS - BURDEN OFFSET (ACCOUNT 18400WA)</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5753357.25</v>
          </cell>
          <cell r="E13">
            <v>-5753357.25</v>
          </cell>
          <cell r="F13">
            <v>-5753357.25</v>
          </cell>
        </row>
        <row r="14">
          <cell r="A14" t="str">
            <v xml:space="preserve">FEBRUARY </v>
          </cell>
          <cell r="B14">
            <v>-6483375.2999999998</v>
          </cell>
          <cell r="E14">
            <v>-6483375.2999999998</v>
          </cell>
          <cell r="F14">
            <v>-12236732.550000001</v>
          </cell>
        </row>
        <row r="15">
          <cell r="A15" t="str">
            <v xml:space="preserve">MARCH </v>
          </cell>
          <cell r="B15">
            <v>-6651715.1100000003</v>
          </cell>
          <cell r="E15">
            <v>-6651715.1100000003</v>
          </cell>
          <cell r="F15">
            <v>-18888447.66</v>
          </cell>
        </row>
        <row r="16">
          <cell r="A16" t="str">
            <v>APRIL</v>
          </cell>
          <cell r="B16">
            <v>-6549123.2699999996</v>
          </cell>
          <cell r="E16">
            <v>-6549123.2699999996</v>
          </cell>
          <cell r="F16">
            <v>-25437570.93</v>
          </cell>
        </row>
        <row r="17">
          <cell r="A17" t="str">
            <v>MAY</v>
          </cell>
          <cell r="B17">
            <v>-6718212.96</v>
          </cell>
          <cell r="E17">
            <v>-6718212.96</v>
          </cell>
          <cell r="F17">
            <v>-32155783.890000001</v>
          </cell>
        </row>
        <row r="18">
          <cell r="A18" t="str">
            <v>JUNE</v>
          </cell>
          <cell r="B18">
            <v>-6200477.0700000003</v>
          </cell>
          <cell r="E18">
            <v>-6200477.0700000003</v>
          </cell>
          <cell r="F18">
            <v>-38356260.960000001</v>
          </cell>
        </row>
        <row r="19">
          <cell r="A19" t="str">
            <v xml:space="preserve">JULY </v>
          </cell>
          <cell r="B19">
            <v>-9118956.4000000004</v>
          </cell>
          <cell r="E19">
            <v>-9118956.4000000004</v>
          </cell>
          <cell r="F19">
            <v>-47475217.359999999</v>
          </cell>
        </row>
        <row r="20">
          <cell r="A20" t="str">
            <v xml:space="preserve">AUGUST </v>
          </cell>
          <cell r="B20">
            <v>-6397518.4000000004</v>
          </cell>
          <cell r="E20">
            <v>-6397518.4000000004</v>
          </cell>
          <cell r="F20">
            <v>-53872735.759999998</v>
          </cell>
        </row>
        <row r="21">
          <cell r="A21" t="str">
            <v xml:space="preserve">SEPTEMBER </v>
          </cell>
          <cell r="B21">
            <v>-6241611.7400000002</v>
          </cell>
          <cell r="E21">
            <v>-6241611.7400000002</v>
          </cell>
          <cell r="F21">
            <v>-60114347.5</v>
          </cell>
        </row>
        <row r="22">
          <cell r="A22" t="str">
            <v xml:space="preserve">OCTOBER </v>
          </cell>
          <cell r="B22">
            <v>-6403499.9000000004</v>
          </cell>
          <cell r="E22">
            <v>-6403499.9000000004</v>
          </cell>
          <cell r="F22">
            <v>-66517847.399999999</v>
          </cell>
        </row>
        <row r="23">
          <cell r="A23" t="str">
            <v xml:space="preserve">NOVEMBER </v>
          </cell>
          <cell r="B23">
            <v>-6447389.2599999998</v>
          </cell>
          <cell r="E23">
            <v>-6447389.2599999998</v>
          </cell>
          <cell r="F23">
            <v>-72965236.659999996</v>
          </cell>
        </row>
        <row r="24">
          <cell r="A24" t="str">
            <v>DECEMBER</v>
          </cell>
          <cell r="B24">
            <v>-7863026.8399999999</v>
          </cell>
          <cell r="D24">
            <v>80828263.5</v>
          </cell>
          <cell r="E24">
            <v>72965236.659999996</v>
          </cell>
          <cell r="F24">
            <v>0</v>
          </cell>
        </row>
        <row r="25">
          <cell r="B25" t="str">
            <v>-</v>
          </cell>
          <cell r="C25" t="str">
            <v>-</v>
          </cell>
          <cell r="D25" t="str">
            <v>-</v>
          </cell>
          <cell r="E25" t="str">
            <v>-</v>
          </cell>
        </row>
        <row r="26">
          <cell r="B26">
            <v>-80828263.5</v>
          </cell>
          <cell r="C26">
            <v>0</v>
          </cell>
          <cell r="D26">
            <v>80828263.5</v>
          </cell>
          <cell r="E26">
            <v>0</v>
          </cell>
        </row>
        <row r="27">
          <cell r="B27" t="str">
            <v>=</v>
          </cell>
          <cell r="C27" t="str">
            <v>=</v>
          </cell>
          <cell r="D27" t="str">
            <v>=</v>
          </cell>
          <cell r="E27" t="str">
            <v>=</v>
          </cell>
        </row>
        <row r="30">
          <cell r="A30" t="str">
            <v>PREPARED BY/DATE:</v>
          </cell>
          <cell r="B30" t="str">
            <v xml:space="preserve">                                      </v>
          </cell>
          <cell r="C30" t="str">
            <v xml:space="preserve">                                      </v>
          </cell>
        </row>
        <row r="32">
          <cell r="A32" t="str">
            <v>REVIEWED BY/DATE:</v>
          </cell>
          <cell r="B32" t="str">
            <v xml:space="preserve">                                      </v>
          </cell>
          <cell r="C32" t="str">
            <v xml:space="preserve">                                      </v>
          </cell>
        </row>
        <row r="35">
          <cell r="A35" t="str">
            <v>6/30/04 YTD benefits burdened</v>
          </cell>
          <cell r="D35">
            <v>38356260.960000001</v>
          </cell>
          <cell r="E35" t="str">
            <v>(A) 18400WA balance</v>
          </cell>
        </row>
        <row r="36">
          <cell r="A36" t="str">
            <v>6/30/04 YTD base productive labor (Co. 01 ChargeBy):</v>
          </cell>
          <cell r="D36">
            <v>139471098.38999999</v>
          </cell>
          <cell r="E36" t="str">
            <v>(B) from Business Objects query</v>
          </cell>
        </row>
        <row r="37">
          <cell r="A37" t="str">
            <v>Co. 01 effective benefits burden rate:</v>
          </cell>
          <cell r="D37">
            <v>0.27501225273744689</v>
          </cell>
          <cell r="E37" t="str">
            <v>(A) / (B)</v>
          </cell>
        </row>
        <row r="38">
          <cell r="A38" t="str">
            <v>Co. 01 budgeted benefits burden rate:</v>
          </cell>
          <cell r="D38">
            <v>0.27500000000000002</v>
          </cell>
        </row>
      </sheetData>
      <sheetData sheetId="4">
        <row r="5">
          <cell r="E5" t="str">
            <v>PROGRESS ENERGY CAROLINAS (01)</v>
          </cell>
        </row>
        <row r="6">
          <cell r="E6" t="str">
            <v>LOADING RATES - HEALTH - ACTIVE (ACCOUNT 18400YH)</v>
          </cell>
        </row>
        <row r="7">
          <cell r="E7">
            <v>2004</v>
          </cell>
        </row>
        <row r="9">
          <cell r="F9" t="str">
            <v>(A)</v>
          </cell>
          <cell r="G9" t="str">
            <v>(B)</v>
          </cell>
          <cell r="H9" t="str">
            <v>(C)</v>
          </cell>
          <cell r="I9" t="str">
            <v>(D)</v>
          </cell>
          <cell r="J9" t="str">
            <v>(E)</v>
          </cell>
          <cell r="K9" t="str">
            <v>(F)</v>
          </cell>
          <cell r="L9" t="str">
            <v>(G)</v>
          </cell>
        </row>
        <row r="10">
          <cell r="F10" t="str">
            <v>ACCRUAL</v>
          </cell>
          <cell r="G10" t="str">
            <v>MISC</v>
          </cell>
          <cell r="H10" t="str">
            <v>HEAD COUNT</v>
          </cell>
          <cell r="I10" t="str">
            <v>PAYROLL</v>
          </cell>
          <cell r="J10" t="str">
            <v>LABOR</v>
          </cell>
          <cell r="K10" t="str">
            <v>WELLNESS</v>
          </cell>
          <cell r="L10" t="str">
            <v>ACCOUNTING</v>
          </cell>
        </row>
        <row r="11">
          <cell r="F11" t="str">
            <v>ACTIVITY</v>
          </cell>
          <cell r="G11" t="str">
            <v>EXPENSES</v>
          </cell>
          <cell r="H11" t="str">
            <v>ALLOCATION</v>
          </cell>
          <cell r="I11" t="str">
            <v>WITHHOLDING</v>
          </cell>
          <cell r="J11" t="str">
            <v>SRC:PROJECTS</v>
          </cell>
          <cell r="K11" t="str">
            <v>ACTIVE &amp; RET</v>
          </cell>
          <cell r="L11" t="str">
            <v>ADJUSTMENTS</v>
          </cell>
        </row>
        <row r="12">
          <cell r="A12" t="str">
            <v>ANNUALIZED COST TO COMPANY:</v>
          </cell>
          <cell r="E12" t="str">
            <v>MONTH</v>
          </cell>
          <cell r="G12" t="str">
            <v>SRC:PAYABLES</v>
          </cell>
          <cell r="H12" t="str">
            <v>XSIND</v>
          </cell>
          <cell r="I12" t="str">
            <v>SRC:PAYABLES</v>
          </cell>
          <cell r="J12" t="str">
            <v>B1215</v>
          </cell>
          <cell r="K12" t="str">
            <v>SRC:PROJECTS</v>
          </cell>
        </row>
        <row r="13">
          <cell r="B13" t="str">
            <v>A, B, C, D, E</v>
          </cell>
          <cell r="C13">
            <v>31051263.309999999</v>
          </cell>
          <cell r="H13" t="str">
            <v>FROM 18400YG</v>
          </cell>
          <cell r="I13" t="str">
            <v>B1215</v>
          </cell>
          <cell r="K13" t="str">
            <v>B1223</v>
          </cell>
        </row>
        <row r="14">
          <cell r="B14" t="str">
            <v>FACTOR  12/9</v>
          </cell>
          <cell r="C14">
            <v>1.3333333333333333</v>
          </cell>
        </row>
        <row r="15">
          <cell r="C15">
            <v>41401684.413333327</v>
          </cell>
        </row>
        <row r="16">
          <cell r="E16" t="str">
            <v>BEG BALANCE</v>
          </cell>
        </row>
        <row r="17">
          <cell r="A17" t="str">
            <v>PROJECTED ANNUAL EXPENSE</v>
          </cell>
          <cell r="C17">
            <v>41401684.413333327</v>
          </cell>
          <cell r="E17" t="str">
            <v>JANUARY *</v>
          </cell>
          <cell r="F17">
            <v>468167</v>
          </cell>
          <cell r="H17">
            <v>3389271.96</v>
          </cell>
          <cell r="I17">
            <v>-1403633.3</v>
          </cell>
          <cell r="J17">
            <v>3504</v>
          </cell>
          <cell r="K17">
            <v>25439.68</v>
          </cell>
        </row>
        <row r="18">
          <cell r="A18" t="str">
            <v>LOADINGS TO DATE</v>
          </cell>
          <cell r="C18">
            <v>-31051263.309999999</v>
          </cell>
          <cell r="E18" t="str">
            <v>FEBRUARY</v>
          </cell>
          <cell r="H18">
            <v>3468298.5100000002</v>
          </cell>
          <cell r="I18">
            <v>-932790.64999999991</v>
          </cell>
          <cell r="J18">
            <v>3586</v>
          </cell>
          <cell r="K18">
            <v>19761.36</v>
          </cell>
        </row>
        <row r="19">
          <cell r="C19" t="str">
            <v>-</v>
          </cell>
          <cell r="E19" t="str">
            <v>MARCH</v>
          </cell>
          <cell r="G19">
            <v>10190.11</v>
          </cell>
          <cell r="H19">
            <v>3432736.64</v>
          </cell>
          <cell r="I19">
            <v>-930382.45</v>
          </cell>
          <cell r="J19">
            <v>3584</v>
          </cell>
          <cell r="K19">
            <v>16340.47</v>
          </cell>
        </row>
        <row r="20">
          <cell r="A20" t="str">
            <v>TO BE LOADED (A)</v>
          </cell>
          <cell r="C20">
            <v>72452947.723333329</v>
          </cell>
          <cell r="E20" t="str">
            <v>APRIL</v>
          </cell>
          <cell r="H20">
            <v>3161669.9299999997</v>
          </cell>
          <cell r="I20">
            <v>-928396.05</v>
          </cell>
          <cell r="J20">
            <v>3596</v>
          </cell>
          <cell r="K20">
            <v>22161.039999999997</v>
          </cell>
        </row>
        <row r="21">
          <cell r="A21" t="str">
            <v>ADJUSTMENT FOR RESERVES</v>
          </cell>
          <cell r="E21" t="str">
            <v>MAY</v>
          </cell>
          <cell r="H21">
            <v>3625304.8600000003</v>
          </cell>
          <cell r="I21">
            <v>-928403.04</v>
          </cell>
          <cell r="J21">
            <v>3576</v>
          </cell>
          <cell r="K21">
            <v>7676.22</v>
          </cell>
        </row>
        <row r="22">
          <cell r="A22" t="str">
            <v>PROJ LOADING BASE PAYROLL</v>
          </cell>
          <cell r="C22">
            <v>293914704.44</v>
          </cell>
          <cell r="E22" t="str">
            <v>JUNE</v>
          </cell>
          <cell r="G22">
            <v>11208.98</v>
          </cell>
          <cell r="H22">
            <v>4479243.16</v>
          </cell>
          <cell r="I22">
            <v>-927163.45</v>
          </cell>
          <cell r="J22">
            <v>3596</v>
          </cell>
          <cell r="K22">
            <v>8372.73</v>
          </cell>
        </row>
        <row r="23">
          <cell r="A23" t="str">
            <v>LOADING BASE RECORDED TO DATE</v>
          </cell>
          <cell r="C23">
            <v>0</v>
          </cell>
          <cell r="E23" t="str">
            <v xml:space="preserve">JULY </v>
          </cell>
          <cell r="G23">
            <v>6363.48</v>
          </cell>
          <cell r="H23">
            <v>3034639.2</v>
          </cell>
          <cell r="I23">
            <v>-1390195.7999999998</v>
          </cell>
          <cell r="J23">
            <v>5442</v>
          </cell>
          <cell r="K23">
            <v>9150.76</v>
          </cell>
        </row>
        <row r="24">
          <cell r="C24" t="str">
            <v>-</v>
          </cell>
          <cell r="E24" t="str">
            <v xml:space="preserve">AUGUST  </v>
          </cell>
          <cell r="H24">
            <v>4201934.47</v>
          </cell>
          <cell r="I24">
            <v>-926338.49</v>
          </cell>
          <cell r="J24">
            <v>3642</v>
          </cell>
          <cell r="K24">
            <v>10065.17</v>
          </cell>
        </row>
        <row r="25">
          <cell r="A25" t="str">
            <v>REMAINING LOADING BASE (B)</v>
          </cell>
          <cell r="C25">
            <v>293914704.44</v>
          </cell>
          <cell r="E25" t="str">
            <v>SEPTEMBER **</v>
          </cell>
          <cell r="H25">
            <v>3418197.2199999997</v>
          </cell>
          <cell r="I25">
            <v>-920512.58000000007</v>
          </cell>
          <cell r="J25">
            <v>3500</v>
          </cell>
          <cell r="K25">
            <v>7463.51</v>
          </cell>
        </row>
        <row r="26">
          <cell r="E26" t="str">
            <v>OCTOBER ***</v>
          </cell>
          <cell r="G26">
            <v>870</v>
          </cell>
          <cell r="H26">
            <v>3377044.31</v>
          </cell>
          <cell r="I26">
            <v>-914071.58000000007</v>
          </cell>
          <cell r="J26">
            <v>3480</v>
          </cell>
          <cell r="K26">
            <v>7270.8899999999994</v>
          </cell>
        </row>
        <row r="27">
          <cell r="A27" t="str">
            <v>LOADING RATE</v>
          </cell>
          <cell r="C27">
            <v>0.1133</v>
          </cell>
          <cell r="E27" t="str">
            <v>NOVEMBER</v>
          </cell>
          <cell r="H27">
            <v>3487322.54</v>
          </cell>
          <cell r="I27">
            <v>-912992.44</v>
          </cell>
          <cell r="J27">
            <v>3470</v>
          </cell>
          <cell r="K27">
            <v>8191.2</v>
          </cell>
        </row>
        <row r="28">
          <cell r="E28" t="str">
            <v>DECEMBER ****</v>
          </cell>
          <cell r="G28">
            <v>122.96</v>
          </cell>
          <cell r="H28">
            <v>3179824.34</v>
          </cell>
          <cell r="I28">
            <v>-911903.23</v>
          </cell>
          <cell r="J28">
            <v>3492</v>
          </cell>
          <cell r="K28">
            <v>17864.669999999998</v>
          </cell>
          <cell r="L28">
            <v>121411</v>
          </cell>
        </row>
        <row r="29">
          <cell r="A29" t="str">
            <v>REMAINING TO BE LOADED</v>
          </cell>
          <cell r="C29">
            <v>-33300536.013051998</v>
          </cell>
          <cell r="F29" t="str">
            <v>-</v>
          </cell>
          <cell r="G29" t="str">
            <v>-</v>
          </cell>
          <cell r="H29" t="str">
            <v>-</v>
          </cell>
          <cell r="I29" t="str">
            <v>-</v>
          </cell>
          <cell r="J29" t="str">
            <v>-</v>
          </cell>
          <cell r="K29" t="str">
            <v>-</v>
          </cell>
        </row>
        <row r="30">
          <cell r="F30">
            <v>468167</v>
          </cell>
          <cell r="G30">
            <v>21399.09</v>
          </cell>
          <cell r="H30">
            <v>21556525.060000002</v>
          </cell>
          <cell r="I30">
            <v>-6050768.9400000004</v>
          </cell>
          <cell r="J30">
            <v>21442</v>
          </cell>
        </row>
        <row r="31">
          <cell r="A31" t="str">
            <v>PROJECTED 12/31 BALANCE</v>
          </cell>
          <cell r="C31">
            <v>5686612.1657463349</v>
          </cell>
          <cell r="F31" t="str">
            <v>=</v>
          </cell>
          <cell r="G31" t="str">
            <v>=</v>
          </cell>
          <cell r="H31" t="str">
            <v>=</v>
          </cell>
          <cell r="I31" t="str">
            <v>=</v>
          </cell>
          <cell r="J31" t="str">
            <v>=</v>
          </cell>
        </row>
        <row r="32">
          <cell r="E32" t="str">
            <v>* January: (A) Includes reversal of 12/03 accrual for PP1 payroll withholdings $468,167.00</v>
          </cell>
        </row>
        <row r="33">
          <cell r="E33" t="str">
            <v>** September:  (H) - 9/12ths of estimated year-end residual booked in September.</v>
          </cell>
        </row>
        <row r="34">
          <cell r="E34" t="str">
            <v>*** December: (F) Includes 2004 IBNR entry of &lt;$&gt;; (A) includes payroll withholding accrual for PP1 of &lt;$&gt;</v>
          </cell>
        </row>
        <row r="35">
          <cell r="E35" t="str">
            <v xml:space="preserve">**** December: (G) Includes 2004 IBNR entry of $121,411.00 </v>
          </cell>
        </row>
        <row r="36">
          <cell r="E36" t="str">
            <v>PREPARED BY/DATE:</v>
          </cell>
          <cell r="F36" t="str">
            <v xml:space="preserve">                                      </v>
          </cell>
          <cell r="G36" t="str">
            <v xml:space="preserve">                                      </v>
          </cell>
        </row>
        <row r="38">
          <cell r="E38" t="str">
            <v>REVIEWED BY/DATE:</v>
          </cell>
          <cell r="F38" t="str">
            <v xml:space="preserve">                                      </v>
          </cell>
          <cell r="G38" t="str">
            <v xml:space="preserve">                                      </v>
          </cell>
        </row>
        <row r="40">
          <cell r="A40" t="str">
            <v>HR PROJECTION</v>
          </cell>
          <cell r="C40">
            <v>28356000</v>
          </cell>
          <cell r="E40" t="str">
            <v>REVIEWED BY/DATE:</v>
          </cell>
          <cell r="F40" t="str">
            <v xml:space="preserve">                                      </v>
          </cell>
          <cell r="G40" t="str">
            <v xml:space="preserve">                                      </v>
          </cell>
        </row>
        <row r="41">
          <cell r="A41" t="str">
            <v>LOADINGS TO DATE</v>
          </cell>
          <cell r="C41">
            <v>15802075.439999999</v>
          </cell>
        </row>
        <row r="42">
          <cell r="A42" t="str">
            <v>HR PROJECTION</v>
          </cell>
          <cell r="C42">
            <v>28356000</v>
          </cell>
        </row>
        <row r="43">
          <cell r="A43" t="str">
            <v>TO BE LOADED (A)</v>
          </cell>
          <cell r="C43">
            <v>12553924.560000001</v>
          </cell>
          <cell r="F43" t="str">
            <v>Quarter 1</v>
          </cell>
          <cell r="G43" t="str">
            <v>Quarter 2</v>
          </cell>
          <cell r="H43" t="str">
            <v>Quarter 3</v>
          </cell>
          <cell r="I43" t="str">
            <v>Quarter 4</v>
          </cell>
          <cell r="J43" t="str">
            <v>TOTAL</v>
          </cell>
        </row>
        <row r="44">
          <cell r="A44" t="str">
            <v>LOADINGS TO DATE</v>
          </cell>
          <cell r="C44">
            <v>15802075.439999999</v>
          </cell>
          <cell r="E44" t="str">
            <v>Health Masterpool =</v>
          </cell>
          <cell r="F44">
            <v>13665746.5</v>
          </cell>
          <cell r="G44">
            <v>14981672.809999999</v>
          </cell>
          <cell r="J44">
            <v>28647419.309999999</v>
          </cell>
        </row>
        <row r="45">
          <cell r="A45" t="str">
            <v>PROJ LOADING BASE PAYROLL</v>
          </cell>
          <cell r="C45" t="str">
            <v>-</v>
          </cell>
          <cell r="E45" t="str">
            <v>PEC Headcount =</v>
          </cell>
          <cell r="F45">
            <v>0.753</v>
          </cell>
          <cell r="G45">
            <v>0.752</v>
          </cell>
          <cell r="H45" t="str">
            <v>Aug-Sep</v>
          </cell>
          <cell r="I45" t="str">
            <v>Oct-Dec</v>
          </cell>
          <cell r="J45" t="str">
            <v>TOTAL</v>
          </cell>
        </row>
        <row r="46">
          <cell r="A46" t="str">
            <v>TO BE LOADED (A)</v>
          </cell>
          <cell r="C46">
            <v>12553924.560000001</v>
          </cell>
          <cell r="E46" t="str">
            <v>PEC Allocation =</v>
          </cell>
          <cell r="F46">
            <v>10290307.109999999</v>
          </cell>
          <cell r="G46">
            <v>11266217.949999999</v>
          </cell>
          <cell r="H46">
            <v>10146646.73</v>
          </cell>
          <cell r="I46">
            <v>4539038.0599999996</v>
          </cell>
          <cell r="J46">
            <v>21556525.059999999</v>
          </cell>
        </row>
        <row r="47">
          <cell r="A47" t="str">
            <v>ADJUSTMENT FOR RESERVES</v>
          </cell>
          <cell r="C47" t="str">
            <v>-</v>
          </cell>
          <cell r="E47" t="str">
            <v>PEC Headcount =</v>
          </cell>
          <cell r="F47">
            <v>0.753</v>
          </cell>
          <cell r="G47">
            <v>0.752</v>
          </cell>
          <cell r="H47">
            <v>0.751</v>
          </cell>
          <cell r="I47">
            <v>0.74399999999999999</v>
          </cell>
        </row>
        <row r="48">
          <cell r="A48" t="str">
            <v>PROJ LOADING BASE PAYROLL</v>
          </cell>
          <cell r="C48">
            <v>139471098.38999999</v>
          </cell>
          <cell r="E48" t="str">
            <v>PEC Allocation =</v>
          </cell>
          <cell r="F48">
            <v>10290307.109999999</v>
          </cell>
          <cell r="G48">
            <v>14300857.15</v>
          </cell>
          <cell r="H48">
            <v>7620131.6900000004</v>
          </cell>
          <cell r="I48">
            <v>3377044.31</v>
          </cell>
          <cell r="J48">
            <v>35588340.259999998</v>
          </cell>
        </row>
        <row r="49">
          <cell r="A49" t="str">
            <v>LOADING BASE RECORDED TO DATE</v>
          </cell>
          <cell r="C49">
            <v>0</v>
          </cell>
        </row>
        <row r="50">
          <cell r="A50" t="str">
            <v>PROJ LOADING BASE PAYROLL</v>
          </cell>
          <cell r="C50" t="str">
            <v>-</v>
          </cell>
        </row>
        <row r="51">
          <cell r="A51" t="str">
            <v>REMAINING LOADING BASE (B)</v>
          </cell>
          <cell r="C51">
            <v>139471098.38999999</v>
          </cell>
        </row>
        <row r="52">
          <cell r="C52" t="str">
            <v>=</v>
          </cell>
        </row>
        <row r="53">
          <cell r="A53" t="str">
            <v>REVISED LOADING RATE (A)/(B)</v>
          </cell>
          <cell r="C53">
            <v>9.0010939219075589E-2</v>
          </cell>
        </row>
        <row r="54">
          <cell r="C54" t="str">
            <v>=</v>
          </cell>
        </row>
        <row r="55">
          <cell r="A55" t="str">
            <v>REVISED LOADING RATE (A)/(B)</v>
          </cell>
          <cell r="C55">
            <v>3.9350834716778789E-3</v>
          </cell>
        </row>
      </sheetData>
      <sheetData sheetId="5">
        <row r="5">
          <cell r="E5" t="str">
            <v>PROGRESS ENERGY CAROLINAS (01)</v>
          </cell>
        </row>
        <row r="6">
          <cell r="E6" t="str">
            <v>LOADING RATES - HEALTH &amp; LIFE - RETIREES (ACCOUNT 18400YJ)</v>
          </cell>
        </row>
        <row r="7">
          <cell r="E7">
            <v>2004</v>
          </cell>
        </row>
        <row r="10">
          <cell r="A10" t="str">
            <v>ANNUALIZED COST TO COMPANY:</v>
          </cell>
          <cell r="E10" t="str">
            <v>MONTH</v>
          </cell>
          <cell r="F10" t="str">
            <v>(A)</v>
          </cell>
          <cell r="G10" t="str">
            <v>(B)</v>
          </cell>
          <cell r="H10" t="str">
            <v>( C)</v>
          </cell>
          <cell r="I10" t="str">
            <v>(D)</v>
          </cell>
        </row>
        <row r="11">
          <cell r="B11" t="str">
            <v>(A)</v>
          </cell>
          <cell r="F11" t="str">
            <v>CLEARING</v>
          </cell>
          <cell r="G11" t="str">
            <v>MANUAL</v>
          </cell>
          <cell r="H11" t="str">
            <v>ACCOUNTING</v>
          </cell>
          <cell r="I11" t="str">
            <v>YEAR-END</v>
          </cell>
          <cell r="J11" t="str">
            <v>MONTHLY</v>
          </cell>
          <cell r="K11" t="str">
            <v>ENDING</v>
          </cell>
        </row>
        <row r="12">
          <cell r="F12" t="str">
            <v>SRC:SPREADSHEET</v>
          </cell>
          <cell r="G12" t="str">
            <v>ADJUSTMENTS</v>
          </cell>
          <cell r="H12" t="str">
            <v>ADJUSTMENTS</v>
          </cell>
          <cell r="I12" t="str">
            <v>CLEARING</v>
          </cell>
          <cell r="J12" t="str">
            <v>ACTIVITY</v>
          </cell>
          <cell r="K12" t="str">
            <v>BALANCE</v>
          </cell>
        </row>
        <row r="13">
          <cell r="F13" t="str">
            <v>B1217</v>
          </cell>
          <cell r="I13" t="str">
            <v>JOURNAL</v>
          </cell>
        </row>
        <row r="14">
          <cell r="E14" t="str">
            <v>BEG BALANCE</v>
          </cell>
          <cell r="K14">
            <v>0</v>
          </cell>
        </row>
        <row r="15">
          <cell r="A15" t="str">
            <v>PROJECTED ANNUAL EXPENSE</v>
          </cell>
          <cell r="C15">
            <v>23943268</v>
          </cell>
          <cell r="E15" t="str">
            <v>JANUARY</v>
          </cell>
          <cell r="F15">
            <v>2065833.33</v>
          </cell>
          <cell r="G15">
            <v>-198333.33</v>
          </cell>
          <cell r="J15">
            <v>1867500</v>
          </cell>
          <cell r="K15">
            <v>1867500</v>
          </cell>
        </row>
        <row r="16">
          <cell r="A16" t="str">
            <v>PROJECTED BURDEN ADJUSTMENT</v>
          </cell>
          <cell r="C16">
            <v>-3908268</v>
          </cell>
          <cell r="E16" t="str">
            <v>FEBRUARY</v>
          </cell>
          <cell r="F16">
            <v>2065833.33</v>
          </cell>
          <cell r="G16">
            <v>-198333.33</v>
          </cell>
          <cell r="J16">
            <v>1867500</v>
          </cell>
          <cell r="K16">
            <v>3735000</v>
          </cell>
        </row>
        <row r="17">
          <cell r="C17" t="str">
            <v>-</v>
          </cell>
          <cell r="E17" t="str">
            <v>MARCH</v>
          </cell>
          <cell r="F17">
            <v>2065833.33</v>
          </cell>
          <cell r="G17">
            <v>-198333.34000000003</v>
          </cell>
          <cell r="J17">
            <v>1867499.99</v>
          </cell>
          <cell r="K17">
            <v>5602499.9900000002</v>
          </cell>
        </row>
        <row r="18">
          <cell r="A18" t="str">
            <v>PROJECTED 12/31 BALANCE 18400YJ</v>
          </cell>
          <cell r="C18">
            <v>27851536</v>
          </cell>
          <cell r="E18" t="str">
            <v>APRIL</v>
          </cell>
          <cell r="F18">
            <v>2065833.33</v>
          </cell>
          <cell r="G18">
            <v>-198333.33</v>
          </cell>
          <cell r="J18">
            <v>1867500</v>
          </cell>
          <cell r="K18">
            <v>7469999.9900000002</v>
          </cell>
        </row>
        <row r="19">
          <cell r="E19" t="str">
            <v>MAY</v>
          </cell>
          <cell r="F19">
            <v>2065833.33</v>
          </cell>
          <cell r="G19">
            <v>-198333.33</v>
          </cell>
          <cell r="J19">
            <v>1867500</v>
          </cell>
          <cell r="K19">
            <v>9337499.9900000002</v>
          </cell>
        </row>
        <row r="20">
          <cell r="A20" t="str">
            <v>PROJ LOADING BASE PAYROLL</v>
          </cell>
          <cell r="C20">
            <v>293914704.44</v>
          </cell>
          <cell r="E20" t="str">
            <v xml:space="preserve">JUNE   </v>
          </cell>
          <cell r="F20">
            <v>2065833.33</v>
          </cell>
          <cell r="G20">
            <v>-198333.33</v>
          </cell>
          <cell r="J20">
            <v>1867500</v>
          </cell>
          <cell r="K20">
            <v>11204999.99</v>
          </cell>
        </row>
        <row r="21">
          <cell r="A21" t="str">
            <v>LOADING BASE RECORDED TO DATE</v>
          </cell>
          <cell r="C21">
            <v>0</v>
          </cell>
          <cell r="E21" t="str">
            <v>JULY</v>
          </cell>
          <cell r="F21">
            <v>2065833.33</v>
          </cell>
          <cell r="G21">
            <v>-198333.33</v>
          </cell>
          <cell r="J21">
            <v>1867500</v>
          </cell>
          <cell r="K21">
            <v>13072499.99</v>
          </cell>
        </row>
        <row r="22">
          <cell r="C22" t="str">
            <v>-</v>
          </cell>
          <cell r="E22" t="str">
            <v xml:space="preserve">AUGUST  </v>
          </cell>
          <cell r="F22">
            <v>2065833.33</v>
          </cell>
          <cell r="G22">
            <v>-198333.33</v>
          </cell>
          <cell r="J22">
            <v>1867500</v>
          </cell>
          <cell r="K22">
            <v>14939999.99</v>
          </cell>
        </row>
        <row r="23">
          <cell r="A23" t="str">
            <v>REMAINING LOADING BASE (B)</v>
          </cell>
          <cell r="C23">
            <v>293914704.44</v>
          </cell>
          <cell r="E23" t="str">
            <v>SEPTEMBER *</v>
          </cell>
          <cell r="F23">
            <v>-1300916.6399999999</v>
          </cell>
          <cell r="G23">
            <v>3168416.65</v>
          </cell>
          <cell r="J23">
            <v>1867500.01</v>
          </cell>
          <cell r="K23">
            <v>16807500</v>
          </cell>
        </row>
        <row r="24">
          <cell r="E24" t="str">
            <v>OCTOBER</v>
          </cell>
          <cell r="F24">
            <v>1691750</v>
          </cell>
          <cell r="G24">
            <v>175750</v>
          </cell>
          <cell r="J24">
            <v>1867500</v>
          </cell>
          <cell r="K24">
            <v>18675000</v>
          </cell>
        </row>
        <row r="25">
          <cell r="A25" t="str">
            <v>LOADING RATE</v>
          </cell>
          <cell r="C25">
            <v>7.3999999999999996E-2</v>
          </cell>
          <cell r="E25" t="str">
            <v>NOVEMBER</v>
          </cell>
          <cell r="F25">
            <v>1691750</v>
          </cell>
          <cell r="G25">
            <v>175750</v>
          </cell>
          <cell r="J25">
            <v>1867500</v>
          </cell>
          <cell r="K25">
            <v>20542500</v>
          </cell>
        </row>
        <row r="26">
          <cell r="A26" t="str">
            <v>REMAINING TO BE LOADED</v>
          </cell>
          <cell r="C26">
            <v>-21749688.128559999</v>
          </cell>
          <cell r="E26" t="str">
            <v>DECEMBER</v>
          </cell>
          <cell r="F26">
            <v>1691750</v>
          </cell>
          <cell r="G26">
            <v>175750</v>
          </cell>
          <cell r="I26">
            <v>-22410000</v>
          </cell>
          <cell r="J26">
            <v>-20542500</v>
          </cell>
          <cell r="K26">
            <v>0</v>
          </cell>
        </row>
        <row r="27">
          <cell r="A27" t="str">
            <v>REMAINING CLEARING</v>
          </cell>
          <cell r="C27">
            <v>3642268</v>
          </cell>
          <cell r="F27" t="str">
            <v>-</v>
          </cell>
          <cell r="G27" t="str">
            <v>-</v>
          </cell>
          <cell r="H27" t="str">
            <v>-</v>
          </cell>
          <cell r="I27" t="str">
            <v>-</v>
          </cell>
          <cell r="J27" t="str">
            <v>-</v>
          </cell>
        </row>
        <row r="28">
          <cell r="A28" t="str">
            <v>REMAINING ADJUSTMENT</v>
          </cell>
          <cell r="C28">
            <v>-6017268</v>
          </cell>
          <cell r="F28">
            <v>20301000</v>
          </cell>
          <cell r="G28">
            <v>2109000</v>
          </cell>
          <cell r="H28">
            <v>0</v>
          </cell>
          <cell r="I28">
            <v>-22410000</v>
          </cell>
          <cell r="J28">
            <v>0</v>
          </cell>
        </row>
        <row r="29">
          <cell r="A29" t="str">
            <v>PROJECTED 12/31 BALANCE</v>
          </cell>
          <cell r="C29">
            <v>-24124688.128559999</v>
          </cell>
          <cell r="F29" t="str">
            <v>=</v>
          </cell>
          <cell r="G29" t="str">
            <v>=</v>
          </cell>
          <cell r="H29" t="str">
            <v>=</v>
          </cell>
          <cell r="I29" t="str">
            <v>=</v>
          </cell>
          <cell r="J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6">
          <cell r="E36" t="str">
            <v xml:space="preserve">* September:  (A) &amp; (B) - YTD true-up based on revised actuarial estimates. </v>
          </cell>
        </row>
      </sheetData>
      <sheetData sheetId="6">
        <row r="5">
          <cell r="F5" t="str">
            <v>PROGRESS ENERGY CAROLINAS (01)</v>
          </cell>
        </row>
        <row r="6">
          <cell r="F6" t="str">
            <v>LOADING RATES - LIFE INSURANCE-ACTIVES (ACCOUNT 18400YK)</v>
          </cell>
        </row>
        <row r="7">
          <cell r="F7">
            <v>2004</v>
          </cell>
        </row>
        <row r="8">
          <cell r="G8" t="str">
            <v>(A)</v>
          </cell>
          <cell r="H8" t="str">
            <v>(B)</v>
          </cell>
          <cell r="I8" t="str">
            <v>(C)</v>
          </cell>
          <cell r="J8" t="str">
            <v>(D)</v>
          </cell>
          <cell r="K8" t="str">
            <v>(E)</v>
          </cell>
          <cell r="L8" t="str">
            <v>(F)</v>
          </cell>
        </row>
        <row r="9">
          <cell r="G9" t="str">
            <v>HEAD COUNT</v>
          </cell>
          <cell r="H9" t="str">
            <v>ACCRUAL</v>
          </cell>
          <cell r="I9" t="str">
            <v>LABOR</v>
          </cell>
          <cell r="J9" t="str">
            <v>PAYROLL</v>
          </cell>
          <cell r="K9" t="str">
            <v>ACCOUNTING</v>
          </cell>
          <cell r="L9" t="str">
            <v>YEAR-END</v>
          </cell>
        </row>
        <row r="10">
          <cell r="G10" t="str">
            <v>ALLOCATION</v>
          </cell>
          <cell r="H10" t="str">
            <v>ACTIVITY</v>
          </cell>
          <cell r="I10" t="str">
            <v>PRJ 20010134</v>
          </cell>
          <cell r="J10" t="str">
            <v>WITHHOLDING</v>
          </cell>
          <cell r="K10" t="str">
            <v>ADJUSTMENTS</v>
          </cell>
          <cell r="L10" t="str">
            <v>CLEARING</v>
          </cell>
        </row>
        <row r="11">
          <cell r="F11" t="str">
            <v>MONTH</v>
          </cell>
          <cell r="G11" t="str">
            <v>B1211/XSIND</v>
          </cell>
          <cell r="I11" t="str">
            <v>SRC:PROJECTS</v>
          </cell>
          <cell r="J11" t="str">
            <v>SRC:PAYABLES</v>
          </cell>
          <cell r="L11" t="str">
            <v>JOURNAL</v>
          </cell>
        </row>
        <row r="12">
          <cell r="G12" t="str">
            <v>FROM 18400YF</v>
          </cell>
          <cell r="I12" t="str">
            <v>B1211</v>
          </cell>
          <cell r="J12" t="str">
            <v>B1211</v>
          </cell>
        </row>
        <row r="13">
          <cell r="F13" t="str">
            <v>BEG BALANCE</v>
          </cell>
        </row>
        <row r="14">
          <cell r="F14" t="str">
            <v>JANUARY *</v>
          </cell>
          <cell r="G14">
            <v>191758.83</v>
          </cell>
          <cell r="H14">
            <v>107299.64</v>
          </cell>
          <cell r="I14">
            <v>1027.08</v>
          </cell>
          <cell r="J14">
            <v>-321980.91000000003</v>
          </cell>
        </row>
        <row r="15">
          <cell r="A15" t="str">
            <v xml:space="preserve">EXPENSE TO DATE </v>
          </cell>
          <cell r="D15">
            <v>714415.84000000032</v>
          </cell>
          <cell r="F15" t="str">
            <v>FEBRUARY</v>
          </cell>
          <cell r="G15">
            <v>262442.31</v>
          </cell>
          <cell r="I15">
            <v>1024.44</v>
          </cell>
          <cell r="J15">
            <v>-214093.88</v>
          </cell>
        </row>
        <row r="16">
          <cell r="A16" t="str">
            <v>ANNUAL FACTOR</v>
          </cell>
          <cell r="C16" t="str">
            <v>12/9</v>
          </cell>
          <cell r="D16">
            <v>1.3333333333333333</v>
          </cell>
          <cell r="F16" t="str">
            <v>MARCH</v>
          </cell>
          <cell r="G16">
            <v>87991.95</v>
          </cell>
          <cell r="I16">
            <v>1026.06</v>
          </cell>
          <cell r="J16">
            <v>-212711.09000000003</v>
          </cell>
        </row>
        <row r="17">
          <cell r="A17" t="str">
            <v>PROJECTED ANNUAL EXPENSE</v>
          </cell>
          <cell r="D17">
            <v>2523798.4533333336</v>
          </cell>
          <cell r="F17" t="str">
            <v>APRIL</v>
          </cell>
          <cell r="G17">
            <v>635296.61</v>
          </cell>
          <cell r="I17">
            <v>1026.21</v>
          </cell>
          <cell r="J17">
            <v>-216560.87</v>
          </cell>
        </row>
        <row r="18">
          <cell r="A18" t="str">
            <v>LOADINGS TO DATE</v>
          </cell>
          <cell r="D18">
            <v>714415.84</v>
          </cell>
          <cell r="F18" t="str">
            <v>MAY</v>
          </cell>
          <cell r="G18">
            <v>255524.95</v>
          </cell>
          <cell r="I18">
            <v>1032.3499999999999</v>
          </cell>
          <cell r="J18">
            <v>-215988</v>
          </cell>
        </row>
        <row r="19">
          <cell r="D19" t="str">
            <v>-</v>
          </cell>
          <cell r="F19" t="str">
            <v>JUNE</v>
          </cell>
          <cell r="G19">
            <v>296344.48</v>
          </cell>
          <cell r="I19">
            <v>1044.9699999999998</v>
          </cell>
          <cell r="J19">
            <v>-215597.21000000002</v>
          </cell>
        </row>
        <row r="20">
          <cell r="A20" t="str">
            <v>TO BE LOADED (A)</v>
          </cell>
          <cell r="D20">
            <v>1809382.6133333337</v>
          </cell>
          <cell r="F20" t="str">
            <v xml:space="preserve">JULY </v>
          </cell>
          <cell r="G20">
            <v>281674.93</v>
          </cell>
          <cell r="I20">
            <v>1577.42</v>
          </cell>
          <cell r="J20">
            <v>-321181.31</v>
          </cell>
        </row>
        <row r="21">
          <cell r="F21" t="str">
            <v xml:space="preserve">AUGUST  </v>
          </cell>
          <cell r="G21">
            <v>252506.97</v>
          </cell>
          <cell r="I21">
            <v>1058.6100000000001</v>
          </cell>
          <cell r="J21">
            <v>-213226.12</v>
          </cell>
        </row>
        <row r="22">
          <cell r="A22" t="str">
            <v>PROJECTED LOADING BASE PAYROLL</v>
          </cell>
          <cell r="D22">
            <v>293914704.44</v>
          </cell>
          <cell r="F22" t="str">
            <v>SEPTEMBER</v>
          </cell>
          <cell r="G22">
            <v>249417.87</v>
          </cell>
          <cell r="I22">
            <v>1027.83</v>
          </cell>
          <cell r="J22">
            <v>-211544.34000000003</v>
          </cell>
        </row>
        <row r="23">
          <cell r="A23" t="str">
            <v>LOADING BASE RECORDED TO DATE</v>
          </cell>
          <cell r="D23">
            <v>0</v>
          </cell>
          <cell r="F23" t="str">
            <v>OCTOBER</v>
          </cell>
          <cell r="G23">
            <v>285967.42</v>
          </cell>
          <cell r="I23">
            <v>1011.62</v>
          </cell>
          <cell r="J23">
            <v>-210442.02000000002</v>
          </cell>
        </row>
        <row r="24">
          <cell r="D24" t="str">
            <v>-</v>
          </cell>
          <cell r="F24" t="str">
            <v>NOVEMBER</v>
          </cell>
          <cell r="G24">
            <v>255543.88</v>
          </cell>
          <cell r="I24">
            <v>1008.3599999999999</v>
          </cell>
          <cell r="J24">
            <v>-210188.46</v>
          </cell>
        </row>
        <row r="25">
          <cell r="A25" t="str">
            <v>REMAINING LOADING BASE (B)</v>
          </cell>
          <cell r="D25">
            <v>293914704.44</v>
          </cell>
          <cell r="F25" t="str">
            <v xml:space="preserve">DECEMBER </v>
          </cell>
          <cell r="G25">
            <v>313071.72000000003</v>
          </cell>
          <cell r="I25">
            <v>998.96</v>
          </cell>
          <cell r="J25">
            <v>-209775.41999999998</v>
          </cell>
          <cell r="L25">
            <v>-714415.84</v>
          </cell>
        </row>
        <row r="26">
          <cell r="G26" t="str">
            <v>-</v>
          </cell>
          <cell r="H26" t="str">
            <v>-</v>
          </cell>
          <cell r="I26" t="str">
            <v>-</v>
          </cell>
          <cell r="J26" t="str">
            <v>-</v>
          </cell>
          <cell r="K26" t="str">
            <v>-</v>
          </cell>
          <cell r="L26" t="str">
            <v>-</v>
          </cell>
        </row>
        <row r="27">
          <cell r="A27" t="str">
            <v>LOADING RATE</v>
          </cell>
          <cell r="D27">
            <v>2E-3</v>
          </cell>
          <cell r="G27">
            <v>3367541.92</v>
          </cell>
          <cell r="H27">
            <v>107299.64</v>
          </cell>
          <cell r="I27">
            <v>12863.91</v>
          </cell>
          <cell r="J27">
            <v>-2773289.63</v>
          </cell>
          <cell r="K27">
            <v>0</v>
          </cell>
          <cell r="L27">
            <v>-714415.84</v>
          </cell>
        </row>
        <row r="28">
          <cell r="A28" t="str">
            <v>REMAINING TO BE LOADED</v>
          </cell>
          <cell r="D28">
            <v>-587829.40888</v>
          </cell>
          <cell r="G28" t="str">
            <v>=</v>
          </cell>
          <cell r="H28" t="str">
            <v>=</v>
          </cell>
          <cell r="I28" t="str">
            <v>=</v>
          </cell>
          <cell r="J28" t="str">
            <v>=</v>
          </cell>
          <cell r="K28" t="str">
            <v>=</v>
          </cell>
          <cell r="L28" t="str">
            <v>=</v>
          </cell>
        </row>
        <row r="30">
          <cell r="F30" t="str">
            <v>* January: (B) Includes reversal of 12/03 accrual for PP1 payroll withholdings $107,299.64</v>
          </cell>
        </row>
        <row r="31">
          <cell r="A31" t="str">
            <v>PROJECTED 12/31 BALANCE</v>
          </cell>
          <cell r="D31">
            <v>1886845.6965533332</v>
          </cell>
        </row>
        <row r="32">
          <cell r="F32" t="str">
            <v>*** December: (B) Includes payroll withholding accrual for PP1 of &lt;$&gt;</v>
          </cell>
        </row>
        <row r="34">
          <cell r="F34" t="str">
            <v>PREPARED BY/DATE:</v>
          </cell>
          <cell r="G34" t="str">
            <v xml:space="preserve">                                      </v>
          </cell>
          <cell r="H34" t="str">
            <v xml:space="preserve">                                      </v>
          </cell>
        </row>
        <row r="36">
          <cell r="F36" t="str">
            <v>REVIEWED BY/DATE:</v>
          </cell>
          <cell r="G36" t="str">
            <v xml:space="preserve">                                      </v>
          </cell>
          <cell r="H36" t="str">
            <v xml:space="preserve">                                      </v>
          </cell>
        </row>
        <row r="39">
          <cell r="J39" t="str">
            <v>EXAMPLES</v>
          </cell>
        </row>
        <row r="40">
          <cell r="G40" t="str">
            <v>Quarter 1</v>
          </cell>
          <cell r="H40" t="str">
            <v>Quarter 2</v>
          </cell>
          <cell r="I40" t="str">
            <v>Quarter 3</v>
          </cell>
          <cell r="J40" t="str">
            <v>Quarter 4</v>
          </cell>
        </row>
        <row r="41">
          <cell r="F41" t="str">
            <v>Life Masterpool =</v>
          </cell>
          <cell r="G41">
            <v>720043.95000000007</v>
          </cell>
          <cell r="H41">
            <v>1578678.23</v>
          </cell>
          <cell r="I41">
            <v>668342</v>
          </cell>
          <cell r="J41">
            <v>384364.81</v>
          </cell>
        </row>
        <row r="42">
          <cell r="F42" t="str">
            <v>PEC Headcount =</v>
          </cell>
          <cell r="G42">
            <v>0.753</v>
          </cell>
          <cell r="H42">
            <v>0.752</v>
          </cell>
          <cell r="I42">
            <v>0.751</v>
          </cell>
          <cell r="J42">
            <v>0.74399999999999999</v>
          </cell>
        </row>
        <row r="43">
          <cell r="F43" t="str">
            <v>PEC Allocation =</v>
          </cell>
          <cell r="G43">
            <v>542193.09</v>
          </cell>
          <cell r="H43">
            <v>1187166.04</v>
          </cell>
          <cell r="I43">
            <v>501924.84</v>
          </cell>
          <cell r="J43">
            <v>285967.42</v>
          </cell>
        </row>
        <row r="44">
          <cell r="J44" t="str">
            <v>LIFE INSURANCE</v>
          </cell>
        </row>
      </sheetData>
      <sheetData sheetId="7">
        <row r="8">
          <cell r="F8" t="str">
            <v>PROGRESS ENERGY CAROLINAS (01)</v>
          </cell>
        </row>
        <row r="9">
          <cell r="F9" t="str">
            <v>PAYROLL-BASED LOADING RATES - PENSIONS (ACCOUNT 18400YM)</v>
          </cell>
        </row>
        <row r="10">
          <cell r="F10">
            <v>2004</v>
          </cell>
        </row>
        <row r="11">
          <cell r="G11" t="str">
            <v>CLEARING</v>
          </cell>
          <cell r="H11" t="str">
            <v>MISC</v>
          </cell>
          <cell r="I11" t="str">
            <v>MANUAL</v>
          </cell>
          <cell r="J11" t="str">
            <v>ACCOUNTING</v>
          </cell>
          <cell r="K11" t="str">
            <v>YEAR-END</v>
          </cell>
          <cell r="L11" t="str">
            <v>MONTHLY</v>
          </cell>
        </row>
        <row r="12">
          <cell r="F12" t="str">
            <v>MONTH</v>
          </cell>
          <cell r="G12" t="str">
            <v>(A)</v>
          </cell>
          <cell r="H12" t="str">
            <v>(B)</v>
          </cell>
          <cell r="I12" t="str">
            <v>( C)</v>
          </cell>
          <cell r="J12" t="str">
            <v>(D)</v>
          </cell>
          <cell r="K12" t="str">
            <v>(E)</v>
          </cell>
          <cell r="L12" t="str">
            <v>ACTIVITY</v>
          </cell>
        </row>
        <row r="13">
          <cell r="G13" t="str">
            <v>CLEARING</v>
          </cell>
          <cell r="H13" t="str">
            <v>MANUAL</v>
          </cell>
          <cell r="I13" t="str">
            <v>MISC</v>
          </cell>
          <cell r="J13" t="str">
            <v>ACCOUNTING</v>
          </cell>
          <cell r="K13" t="str">
            <v>YEAR-END</v>
          </cell>
          <cell r="L13" t="str">
            <v>MONTHLY</v>
          </cell>
        </row>
        <row r="14">
          <cell r="F14" t="str">
            <v>MONTH</v>
          </cell>
          <cell r="G14" t="str">
            <v>SRC:SPREADSHEET</v>
          </cell>
          <cell r="H14" t="str">
            <v>ADJUSTMENTS</v>
          </cell>
          <cell r="I14" t="str">
            <v>B1213</v>
          </cell>
          <cell r="J14" t="str">
            <v>ADJUSTMENTS</v>
          </cell>
          <cell r="K14" t="str">
            <v>CLEARING</v>
          </cell>
          <cell r="L14" t="str">
            <v>ACTIVITY</v>
          </cell>
        </row>
        <row r="15">
          <cell r="F15" t="str">
            <v xml:space="preserve">JANUARY </v>
          </cell>
          <cell r="G15" t="str">
            <v>B1213</v>
          </cell>
          <cell r="H15">
            <v>-1760.95</v>
          </cell>
          <cell r="K15" t="str">
            <v>JOURNAL</v>
          </cell>
          <cell r="L15">
            <v>599072.38</v>
          </cell>
        </row>
        <row r="16">
          <cell r="A16" t="str">
            <v xml:space="preserve">PROJECTED PENSION COST </v>
          </cell>
          <cell r="D16">
            <v>1759403</v>
          </cell>
          <cell r="F16" t="str">
            <v>BEG BALANCE</v>
          </cell>
          <cell r="G16">
            <v>600833.32999999996</v>
          </cell>
          <cell r="L16">
            <v>600833.32999999996</v>
          </cell>
        </row>
        <row r="17">
          <cell r="A17" t="str">
            <v>PROJECTED BURDEN ADJUSTMENT</v>
          </cell>
          <cell r="D17">
            <v>-783403</v>
          </cell>
          <cell r="F17" t="str">
            <v xml:space="preserve">JANUARY </v>
          </cell>
          <cell r="G17">
            <v>600833.32999999996</v>
          </cell>
          <cell r="I17">
            <v>-1760.95</v>
          </cell>
          <cell r="L17">
            <v>599072.38</v>
          </cell>
        </row>
        <row r="18">
          <cell r="A18" t="str">
            <v xml:space="preserve">PROJECTED PENSION COST </v>
          </cell>
          <cell r="D18">
            <v>1759403</v>
          </cell>
          <cell r="F18" t="str">
            <v xml:space="preserve">FEBRUARY </v>
          </cell>
          <cell r="G18">
            <v>600833.32999999996</v>
          </cell>
          <cell r="L18">
            <v>600833.32999999996</v>
          </cell>
        </row>
        <row r="19">
          <cell r="A19" t="str">
            <v>PROJECTED BURDEN ADJUSTMENT</v>
          </cell>
          <cell r="D19">
            <v>-783403</v>
          </cell>
          <cell r="F19" t="str">
            <v xml:space="preserve">MARCH </v>
          </cell>
          <cell r="G19">
            <v>600833.32999999996</v>
          </cell>
          <cell r="L19">
            <v>600833.32999999996</v>
          </cell>
        </row>
        <row r="20">
          <cell r="A20" t="str">
            <v>MISC</v>
          </cell>
          <cell r="D20">
            <v>49503.71</v>
          </cell>
          <cell r="F20" t="str">
            <v>APRIL</v>
          </cell>
          <cell r="G20">
            <v>600833.32999999996</v>
          </cell>
          <cell r="H20">
            <v>-814.61</v>
          </cell>
          <cell r="L20">
            <v>600833.32999999996</v>
          </cell>
        </row>
        <row r="21">
          <cell r="D21" t="str">
            <v>-</v>
          </cell>
          <cell r="F21" t="str">
            <v>MAY</v>
          </cell>
          <cell r="G21">
            <v>600833.32999999996</v>
          </cell>
          <cell r="L21">
            <v>600833.32999999996</v>
          </cell>
        </row>
        <row r="22">
          <cell r="A22" t="str">
            <v>PROJECTED 12/31 BALANCE 18400YM</v>
          </cell>
          <cell r="D22">
            <v>1025503.71</v>
          </cell>
          <cell r="F22" t="str">
            <v>JUNE</v>
          </cell>
          <cell r="G22">
            <v>600833.32999999996</v>
          </cell>
          <cell r="I22">
            <v>-814.61</v>
          </cell>
          <cell r="L22">
            <v>600018.72</v>
          </cell>
        </row>
        <row r="23">
          <cell r="A23" t="str">
            <v>LOADING BASE RECORDED TO DATE</v>
          </cell>
          <cell r="D23" t="str">
            <v>=</v>
          </cell>
          <cell r="F23" t="str">
            <v xml:space="preserve">JULY </v>
          </cell>
          <cell r="G23">
            <v>600833.32999999996</v>
          </cell>
          <cell r="L23">
            <v>600833.32999999996</v>
          </cell>
        </row>
        <row r="24">
          <cell r="A24" t="str">
            <v>PROJECTED LOADING BASE</v>
          </cell>
          <cell r="D24">
            <v>293914704.44</v>
          </cell>
          <cell r="F24" t="str">
            <v xml:space="preserve">AUGUST  </v>
          </cell>
          <cell r="G24">
            <v>600833.32999999996</v>
          </cell>
          <cell r="L24">
            <v>600833.32999999996</v>
          </cell>
        </row>
        <row r="25">
          <cell r="A25" t="str">
            <v>LOADING BASE RECORDED TO DATE</v>
          </cell>
          <cell r="D25">
            <v>0</v>
          </cell>
          <cell r="F25" t="str">
            <v>SEPTEMBER *</v>
          </cell>
          <cell r="G25">
            <v>-1422315.64</v>
          </cell>
          <cell r="H25">
            <v>2023149</v>
          </cell>
          <cell r="L25">
            <v>600833.3600000001</v>
          </cell>
        </row>
        <row r="26">
          <cell r="D26" t="str">
            <v>-</v>
          </cell>
          <cell r="F26" t="str">
            <v xml:space="preserve">OCTOBER </v>
          </cell>
          <cell r="G26">
            <v>376039</v>
          </cell>
          <cell r="H26">
            <v>224794.33</v>
          </cell>
          <cell r="L26">
            <v>600833.32999999996</v>
          </cell>
        </row>
        <row r="27">
          <cell r="A27" t="str">
            <v>REMAINING LOADING BASE(B)</v>
          </cell>
          <cell r="D27">
            <v>293914704.44</v>
          </cell>
          <cell r="F27" t="str">
            <v xml:space="preserve">NOVEMBER </v>
          </cell>
          <cell r="G27">
            <v>376039</v>
          </cell>
          <cell r="H27">
            <v>224794.33</v>
          </cell>
          <cell r="I27">
            <v>20693.190000000002</v>
          </cell>
          <cell r="K27" t="str">
            <v>-</v>
          </cell>
          <cell r="L27">
            <v>621526.52</v>
          </cell>
        </row>
        <row r="28">
          <cell r="A28" t="str">
            <v>REMAINING TO BE LOADED</v>
          </cell>
          <cell r="D28">
            <v>-3277570.8121649995</v>
          </cell>
          <cell r="F28" t="str">
            <v>DECEMBER</v>
          </cell>
          <cell r="G28">
            <v>376039</v>
          </cell>
          <cell r="H28">
            <v>224794.34</v>
          </cell>
          <cell r="I28">
            <v>31386.079999999998</v>
          </cell>
          <cell r="J28">
            <v>0</v>
          </cell>
          <cell r="K28">
            <v>-7259503.71</v>
          </cell>
          <cell r="L28">
            <v>-6627284.29</v>
          </cell>
        </row>
        <row r="29">
          <cell r="A29" t="str">
            <v>LOADING RATE</v>
          </cell>
          <cell r="D29">
            <v>2.35E-2</v>
          </cell>
          <cell r="G29" t="str">
            <v>-</v>
          </cell>
          <cell r="H29" t="str">
            <v>-</v>
          </cell>
          <cell r="I29" t="str">
            <v>-</v>
          </cell>
          <cell r="K29" t="str">
            <v>-</v>
          </cell>
          <cell r="L29" t="str">
            <v>-</v>
          </cell>
        </row>
        <row r="30">
          <cell r="A30" t="str">
            <v>REMAINING ADJUSTMENT</v>
          </cell>
          <cell r="D30">
            <v>-783403</v>
          </cell>
          <cell r="G30">
            <v>4136429</v>
          </cell>
          <cell r="H30">
            <v>2472737.66</v>
          </cell>
        </row>
        <row r="31">
          <cell r="A31" t="str">
            <v>REMAINING CLEARING</v>
          </cell>
          <cell r="D31">
            <v>-2377026</v>
          </cell>
          <cell r="G31" t="str">
            <v>=</v>
          </cell>
          <cell r="H31" t="str">
            <v>=</v>
          </cell>
        </row>
        <row r="32">
          <cell r="A32" t="str">
            <v>PROJECTED 12/31 BALANCE W/BURDEN</v>
          </cell>
          <cell r="D32">
            <v>-2304146.3721649996</v>
          </cell>
          <cell r="F32" t="str">
            <v>PREPARED BY/DATE:</v>
          </cell>
          <cell r="G32" t="str">
            <v xml:space="preserve">                                      </v>
          </cell>
          <cell r="H32" t="str">
            <v xml:space="preserve">                                      </v>
          </cell>
        </row>
        <row r="34">
          <cell r="A34" t="str">
            <v>PROJECTED 12/31 BALANCE W/BURDEN</v>
          </cell>
          <cell r="D34">
            <v>-4694895.6639799988</v>
          </cell>
          <cell r="F34" t="str">
            <v>REVIEWED BY/DATE:</v>
          </cell>
          <cell r="G34" t="str">
            <v xml:space="preserve">                                      </v>
          </cell>
          <cell r="H34" t="str">
            <v xml:space="preserve">                                      </v>
          </cell>
        </row>
        <row r="36">
          <cell r="F36" t="str">
            <v>REVIEWED BY/DATE:</v>
          </cell>
          <cell r="G36" t="str">
            <v xml:space="preserve">                                      </v>
          </cell>
          <cell r="H36" t="str">
            <v xml:space="preserve">                                      </v>
          </cell>
        </row>
        <row r="38">
          <cell r="F38" t="str">
            <v xml:space="preserve">* September:  (A) &amp; (B) - YTD true-up based on revised actuarial estimates. </v>
          </cell>
        </row>
      </sheetData>
      <sheetData sheetId="8">
        <row r="5">
          <cell r="A5" t="str">
            <v>PROGRESS ENERGY CAROLINAS (01)</v>
          </cell>
        </row>
        <row r="6">
          <cell r="A6" t="str">
            <v>LOADING RATES - SPSP (ACCOUNT 18400YN)</v>
          </cell>
        </row>
        <row r="7">
          <cell r="A7">
            <v>2004</v>
          </cell>
        </row>
        <row r="8">
          <cell r="B8" t="str">
            <v>(A)</v>
          </cell>
          <cell r="C8" t="str">
            <v>(B)</v>
          </cell>
          <cell r="D8" t="str">
            <v>(C)</v>
          </cell>
          <cell r="E8" t="str">
            <v>(D)</v>
          </cell>
          <cell r="F8" t="str">
            <v>(E)</v>
          </cell>
          <cell r="G8" t="str">
            <v>(G)</v>
          </cell>
          <cell r="H8" t="str">
            <v>(H)</v>
          </cell>
        </row>
        <row r="9">
          <cell r="B9" t="str">
            <v>FEES/MISC</v>
          </cell>
          <cell r="C9" t="str">
            <v xml:space="preserve">INCENTIVE </v>
          </cell>
          <cell r="D9" t="str">
            <v>MANUAL</v>
          </cell>
          <cell r="E9" t="str">
            <v>CO CONTRIBUTION</v>
          </cell>
          <cell r="F9" t="str">
            <v xml:space="preserve">ESOP </v>
          </cell>
          <cell r="G9" t="str">
            <v>PAYROLL</v>
          </cell>
          <cell r="H9" t="str">
            <v>ACCRUAL</v>
          </cell>
        </row>
        <row r="10">
          <cell r="C10" t="str">
            <v>AMORTIZATION</v>
          </cell>
          <cell r="D10" t="str">
            <v>ADJUSTMENT</v>
          </cell>
          <cell r="E10" t="str">
            <v>CASH OUT</v>
          </cell>
          <cell r="F10" t="str">
            <v>SPSP PAYMENTS</v>
          </cell>
          <cell r="G10" t="str">
            <v>WITHHOLDING</v>
          </cell>
          <cell r="H10" t="str">
            <v>ACTIVITY</v>
          </cell>
        </row>
        <row r="11">
          <cell r="A11" t="str">
            <v>MONTH</v>
          </cell>
          <cell r="C11" t="str">
            <v>SRC:SPREADSHEET</v>
          </cell>
          <cell r="E11" t="str">
            <v>SRC:PAYABLES</v>
          </cell>
          <cell r="F11" t="str">
            <v>SRC:SPREADSHEET</v>
          </cell>
          <cell r="G11" t="str">
            <v>SRC:PAYABLES</v>
          </cell>
        </row>
        <row r="12">
          <cell r="E12" t="str">
            <v>B1214</v>
          </cell>
        </row>
        <row r="13">
          <cell r="A13" t="str">
            <v>BEG BALANCE</v>
          </cell>
        </row>
        <row r="14">
          <cell r="A14" t="str">
            <v>JANUARY *</v>
          </cell>
          <cell r="C14">
            <v>1958318.0800000001</v>
          </cell>
          <cell r="D14">
            <v>-372750.67</v>
          </cell>
          <cell r="E14">
            <v>2177030.7800000003</v>
          </cell>
          <cell r="F14">
            <v>667818.60000000009</v>
          </cell>
          <cell r="G14">
            <v>-3292596.9</v>
          </cell>
          <cell r="H14">
            <v>-291599.62999999989</v>
          </cell>
        </row>
        <row r="15">
          <cell r="A15" t="str">
            <v xml:space="preserve">FEBRUARY </v>
          </cell>
          <cell r="B15">
            <v>2192.4</v>
          </cell>
          <cell r="C15">
            <v>1958318.0800000001</v>
          </cell>
          <cell r="D15">
            <v>-372750.67</v>
          </cell>
          <cell r="E15">
            <v>2237333.7700000005</v>
          </cell>
          <cell r="F15">
            <v>682793.91999999993</v>
          </cell>
          <cell r="G15">
            <v>-2246901.12</v>
          </cell>
        </row>
        <row r="16">
          <cell r="A16" t="str">
            <v>MARCH **</v>
          </cell>
          <cell r="B16">
            <v>411.07</v>
          </cell>
          <cell r="C16">
            <v>-2050644.17</v>
          </cell>
          <cell r="D16">
            <v>745501.34</v>
          </cell>
          <cell r="E16">
            <v>3390925.4400000004</v>
          </cell>
          <cell r="F16">
            <v>1024776.3400000001</v>
          </cell>
          <cell r="G16">
            <v>-2265630.5300000003</v>
          </cell>
        </row>
        <row r="17">
          <cell r="A17" t="str">
            <v>APRIL</v>
          </cell>
          <cell r="C17">
            <v>621997.32999999996</v>
          </cell>
          <cell r="E17">
            <v>2364462.9500000002</v>
          </cell>
          <cell r="F17">
            <v>708119.75</v>
          </cell>
          <cell r="G17">
            <v>-2364439.66</v>
          </cell>
        </row>
        <row r="18">
          <cell r="A18" t="str">
            <v>MAY***</v>
          </cell>
          <cell r="C18">
            <v>621997.32999999996</v>
          </cell>
          <cell r="E18">
            <v>2571758.67</v>
          </cell>
          <cell r="F18">
            <v>497867.77</v>
          </cell>
          <cell r="G18">
            <v>-2378067.69</v>
          </cell>
        </row>
        <row r="19">
          <cell r="A19" t="str">
            <v xml:space="preserve">JUNE </v>
          </cell>
          <cell r="C19">
            <v>621997.32999999996</v>
          </cell>
          <cell r="D19">
            <v>2450000</v>
          </cell>
          <cell r="E19">
            <v>3075173.57</v>
          </cell>
          <cell r="G19">
            <v>-2365786.42</v>
          </cell>
        </row>
        <row r="20">
          <cell r="A20" t="str">
            <v>JULY</v>
          </cell>
          <cell r="C20">
            <v>621997.32999999996</v>
          </cell>
          <cell r="D20">
            <v>408333.33</v>
          </cell>
          <cell r="E20">
            <v>3064783.37</v>
          </cell>
          <cell r="G20">
            <v>-3529040.65</v>
          </cell>
        </row>
        <row r="21">
          <cell r="A21" t="str">
            <v xml:space="preserve">AUGUST  </v>
          </cell>
          <cell r="C21">
            <v>621997.32999999996</v>
          </cell>
          <cell r="D21">
            <v>408333.33</v>
          </cell>
          <cell r="E21">
            <v>6945185.9699999997</v>
          </cell>
          <cell r="F21">
            <v>-2982329.52</v>
          </cell>
          <cell r="G21">
            <v>-2341016.4900000002</v>
          </cell>
        </row>
        <row r="22">
          <cell r="A22" t="str">
            <v>SEPTEMBER</v>
          </cell>
          <cell r="C22">
            <v>621997.32999999996</v>
          </cell>
          <cell r="D22">
            <v>408333.34</v>
          </cell>
          <cell r="E22">
            <v>3025879.1</v>
          </cell>
          <cell r="F22">
            <v>-966.33</v>
          </cell>
          <cell r="G22">
            <v>-2322237.88</v>
          </cell>
        </row>
        <row r="23">
          <cell r="A23" t="str">
            <v>OCTOBER</v>
          </cell>
          <cell r="C23">
            <v>621997.32999999996</v>
          </cell>
          <cell r="D23">
            <v>408333.33</v>
          </cell>
          <cell r="E23">
            <v>3003240.33</v>
          </cell>
          <cell r="G23">
            <v>-2305206.64</v>
          </cell>
        </row>
        <row r="24">
          <cell r="A24" t="str">
            <v xml:space="preserve">NOVEMBER  </v>
          </cell>
          <cell r="C24">
            <v>1946962.95</v>
          </cell>
          <cell r="D24">
            <v>-916632.18</v>
          </cell>
          <cell r="E24">
            <v>5266353.46</v>
          </cell>
          <cell r="F24">
            <v>-2982329.52</v>
          </cell>
          <cell r="G24">
            <v>-2299856.04</v>
          </cell>
        </row>
        <row r="25">
          <cell r="A25" t="str">
            <v xml:space="preserve">DECEMBER </v>
          </cell>
          <cell r="B25">
            <v>33.17</v>
          </cell>
          <cell r="C25">
            <v>742448.75</v>
          </cell>
          <cell r="D25">
            <v>287881.84999999998</v>
          </cell>
          <cell r="E25">
            <v>2967951.41</v>
          </cell>
          <cell r="G25">
            <v>-3386117.6799999997</v>
          </cell>
          <cell r="H25">
            <v>1449999.72</v>
          </cell>
        </row>
        <row r="26">
          <cell r="B26" t="str">
            <v>-</v>
          </cell>
          <cell r="C26" t="str">
            <v>-</v>
          </cell>
          <cell r="D26" t="str">
            <v>-</v>
          </cell>
          <cell r="E26" t="str">
            <v>-</v>
          </cell>
          <cell r="F26" t="str">
            <v>-</v>
          </cell>
          <cell r="G26" t="str">
            <v>-</v>
          </cell>
          <cell r="H26" t="str">
            <v>-</v>
          </cell>
        </row>
        <row r="27">
          <cell r="B27">
            <v>2603.4700000000003</v>
          </cell>
          <cell r="C27">
            <v>3731983.9800000004</v>
          </cell>
          <cell r="D27">
            <v>2450000</v>
          </cell>
          <cell r="E27">
            <v>15816685.180000002</v>
          </cell>
          <cell r="F27">
            <v>3581376.3800000004</v>
          </cell>
          <cell r="G27">
            <v>-14913422.32</v>
          </cell>
          <cell r="H27">
            <v>-291599.62999999989</v>
          </cell>
        </row>
        <row r="28">
          <cell r="B28" t="str">
            <v>=</v>
          </cell>
          <cell r="C28" t="str">
            <v>=</v>
          </cell>
          <cell r="D28" t="str">
            <v>=</v>
          </cell>
          <cell r="E28" t="str">
            <v>=</v>
          </cell>
          <cell r="F28" t="str">
            <v>=</v>
          </cell>
          <cell r="G28" t="str">
            <v>=</v>
          </cell>
          <cell r="H28" t="str">
            <v>=</v>
          </cell>
        </row>
        <row r="29">
          <cell r="A29" t="str">
            <v>* January: (H) Includes reversal of 12/03 accrual for PP1 company contribution $1,372,282.73 and reversal of 12/03 accrual for PP1 payroll withholdings &lt;$1,080,683.10&gt;</v>
          </cell>
        </row>
        <row r="30">
          <cell r="A30" t="str">
            <v>** March:  (I) Includes 2003 SPSP true-up of &lt;$77,397.24&gt;</v>
          </cell>
        </row>
        <row r="31">
          <cell r="A31" t="str">
            <v>*** (E) ESOP Shares use complete in May</v>
          </cell>
        </row>
        <row r="32">
          <cell r="A32" t="str">
            <v>**** November: (B) and (C ): YTD true-up based on revised ESIP estimate</v>
          </cell>
        </row>
        <row r="33">
          <cell r="A33" t="str">
            <v>**** November: (H) 2004 SPSP true-up &lt;&gt;;  (D) August &amp; November: ESOP Dividends on allocated shares &lt;&gt;</v>
          </cell>
        </row>
        <row r="34">
          <cell r="A34" t="str">
            <v>***** December: (G) Includes company contribution accrual for PP1 of $ and payroll withholding accrual for PP1 of &lt;$&gt;</v>
          </cell>
        </row>
        <row r="35">
          <cell r="A35" t="str">
            <v>***** December: (G) Includes company contribution accrual for PP1 of $ and payroll withholding accrual for PP1 of &lt;$&gt;</v>
          </cell>
        </row>
        <row r="36">
          <cell r="A36" t="str">
            <v>PREPARED BY/DATE:</v>
          </cell>
          <cell r="B36" t="str">
            <v xml:space="preserve">                                      </v>
          </cell>
          <cell r="C36" t="str">
            <v xml:space="preserve">                                      </v>
          </cell>
        </row>
        <row r="37">
          <cell r="A37" t="str">
            <v>PREPARED BY/DATE:</v>
          </cell>
          <cell r="B37" t="str">
            <v xml:space="preserve">                                      </v>
          </cell>
          <cell r="C37" t="str">
            <v xml:space="preserve">                                      </v>
          </cell>
        </row>
        <row r="38">
          <cell r="A38" t="str">
            <v>REVIEWED BY/DATE:</v>
          </cell>
          <cell r="B38" t="str">
            <v xml:space="preserve">                                      </v>
          </cell>
          <cell r="C38" t="str">
            <v xml:space="preserve">                                      </v>
          </cell>
        </row>
        <row r="39">
          <cell r="A39" t="str">
            <v>REVIEWED BY/DATE:</v>
          </cell>
          <cell r="B39" t="str">
            <v xml:space="preserve">                                      </v>
          </cell>
          <cell r="C39" t="str">
            <v xml:space="preserve">                                      </v>
          </cell>
        </row>
        <row r="41">
          <cell r="A41" t="str">
            <v>* ESOP SHARES USE COMPLETE IN SEPT</v>
          </cell>
        </row>
        <row r="42">
          <cell r="A42" t="str">
            <v>** 2001 TRUE-UP  = 298,655.38 and ESOP DIVIDENDS ON ALLOCATED SHARES  = &lt;2,450,385.32&gt;</v>
          </cell>
        </row>
        <row r="43">
          <cell r="A43" t="str">
            <v>** 2001 TRUE-UP  = 298,655.38 and ESOP DIVIDENDS ON ALLOCATED SHARES  = &lt;2,450,385.32&gt;</v>
          </cell>
        </row>
        <row r="44">
          <cell r="A44" t="str">
            <v>COMPANY CONTRIBUTIONS ANNUALIZED:</v>
          </cell>
          <cell r="E44" t="str">
            <v>FACTOR  12/9</v>
          </cell>
          <cell r="F44">
            <v>1.3333333333333333</v>
          </cell>
        </row>
        <row r="45">
          <cell r="A45" t="str">
            <v>COMPANY CONTRIBUTIONS ANNUALIZED:</v>
          </cell>
          <cell r="B45">
            <v>15816685.180000002</v>
          </cell>
          <cell r="E45">
            <v>21088913.573333334</v>
          </cell>
          <cell r="F45">
            <v>1.3333333333333333</v>
          </cell>
        </row>
        <row r="46">
          <cell r="A46" t="str">
            <v>2003 INCENTIVE ANNUALIZED:</v>
          </cell>
          <cell r="B46">
            <v>40090078.820000008</v>
          </cell>
          <cell r="E46">
            <v>53453438.426666677</v>
          </cell>
          <cell r="F46">
            <v>1.3333333333333333</v>
          </cell>
        </row>
        <row r="47">
          <cell r="A47" t="str">
            <v>2003 INCENTIVE ANNUALIZED:</v>
          </cell>
          <cell r="B47">
            <v>3731983.9800000004</v>
          </cell>
          <cell r="E47">
            <v>4975978.6400000006</v>
          </cell>
          <cell r="F47">
            <v>1.3333333333333333</v>
          </cell>
        </row>
        <row r="48">
          <cell r="A48" t="str">
            <v>FEES/MISC</v>
          </cell>
          <cell r="B48">
            <v>2603.4700000000003</v>
          </cell>
          <cell r="E48">
            <v>3471.2933333333335</v>
          </cell>
        </row>
        <row r="49">
          <cell r="A49" t="str">
            <v>ESOP &amp; TRNSFRS</v>
          </cell>
          <cell r="B49">
            <v>3503951.4000000004</v>
          </cell>
          <cell r="E49">
            <v>3503951.4000000004</v>
          </cell>
        </row>
        <row r="50">
          <cell r="A50" t="str">
            <v>EMPLOYEE W/H</v>
          </cell>
          <cell r="B50">
            <v>-14913422.32</v>
          </cell>
          <cell r="E50">
            <v>-19884563.093333334</v>
          </cell>
        </row>
        <row r="51">
          <cell r="A51" t="str">
            <v>EMPLOYEE W/H</v>
          </cell>
          <cell r="B51">
            <v>-31096897.699999999</v>
          </cell>
          <cell r="E51">
            <v>-41462530.266666666</v>
          </cell>
        </row>
        <row r="53">
          <cell r="G53" t="str">
            <v>HR PROJECTION</v>
          </cell>
        </row>
        <row r="54">
          <cell r="E54" t="str">
            <v>-</v>
          </cell>
          <cell r="G54" t="str">
            <v>HR PROJECTION</v>
          </cell>
        </row>
        <row r="55">
          <cell r="A55" t="str">
            <v xml:space="preserve">PROJECTED ANNUAL EXPENSE </v>
          </cell>
          <cell r="E55">
            <v>9687751.8133333325</v>
          </cell>
          <cell r="G55">
            <v>6944112.3300000001</v>
          </cell>
        </row>
        <row r="56">
          <cell r="A56" t="str">
            <v>LOADED TO DATE</v>
          </cell>
          <cell r="E56">
            <v>-291599.62999999989</v>
          </cell>
          <cell r="G56">
            <v>-291599.62999999989</v>
          </cell>
        </row>
        <row r="57">
          <cell r="A57" t="str">
            <v>LOADED TO DATE</v>
          </cell>
          <cell r="E57" t="str">
            <v>-</v>
          </cell>
          <cell r="G57" t="str">
            <v>-</v>
          </cell>
        </row>
        <row r="58">
          <cell r="A58" t="str">
            <v>REMAINING TO BE LOADED (A)</v>
          </cell>
          <cell r="E58">
            <v>9979351.4433333315</v>
          </cell>
          <cell r="G58">
            <v>7235711.96</v>
          </cell>
        </row>
        <row r="59">
          <cell r="A59" t="str">
            <v>REMAINING TO BE LOADED (A)</v>
          </cell>
          <cell r="E59" t="str">
            <v>=</v>
          </cell>
          <cell r="G59" t="str">
            <v>=</v>
          </cell>
        </row>
        <row r="60">
          <cell r="A60" t="str">
            <v>PROJ LOADING BASE PAYROLL</v>
          </cell>
          <cell r="E60">
            <v>139471098.38999999</v>
          </cell>
          <cell r="G60">
            <v>139471098.38999999</v>
          </cell>
        </row>
        <row r="61">
          <cell r="A61" t="str">
            <v>LOADING BASE RECORDED TO DATE</v>
          </cell>
          <cell r="E61">
            <v>0</v>
          </cell>
          <cell r="G61">
            <v>0</v>
          </cell>
        </row>
        <row r="62">
          <cell r="A62" t="str">
            <v>LOADING BASE RECORDED TO DATE</v>
          </cell>
          <cell r="E62" t="str">
            <v>-</v>
          </cell>
          <cell r="G62" t="str">
            <v>-</v>
          </cell>
        </row>
        <row r="63">
          <cell r="A63" t="str">
            <v>REMAINING LOADING BASE (B)</v>
          </cell>
          <cell r="E63">
            <v>139471098.38999999</v>
          </cell>
          <cell r="G63">
            <v>139471098.38999999</v>
          </cell>
        </row>
        <row r="64">
          <cell r="A64" t="str">
            <v>REMAINING LOADING BASE (B)</v>
          </cell>
          <cell r="E64">
            <v>293914704.44</v>
          </cell>
          <cell r="G64">
            <v>293914704.44</v>
          </cell>
        </row>
        <row r="65">
          <cell r="A65" t="str">
            <v>REVISED LOADING RATE (A)/(B)</v>
          </cell>
          <cell r="E65">
            <v>6.2899999999999998E-2</v>
          </cell>
          <cell r="G65">
            <v>6.2899999999999998E-2</v>
          </cell>
        </row>
        <row r="66">
          <cell r="A66" t="str">
            <v>REMAINING TO BE LOADED</v>
          </cell>
          <cell r="E66">
            <v>-8772732.0887309983</v>
          </cell>
          <cell r="G66">
            <v>-8772732.0887309983</v>
          </cell>
        </row>
        <row r="67">
          <cell r="A67" t="str">
            <v>REMAINING TO BE LOADED</v>
          </cell>
          <cell r="E67">
            <v>-18487234.909275997</v>
          </cell>
          <cell r="G67">
            <v>-18487234.909275997</v>
          </cell>
        </row>
        <row r="68">
          <cell r="A68" t="str">
            <v>PROJECTED 12/31 BALANCE</v>
          </cell>
          <cell r="E68">
            <v>915019.7246023342</v>
          </cell>
          <cell r="G68">
            <v>-1828619.7587309983</v>
          </cell>
        </row>
        <row r="69">
          <cell r="A69" t="str">
            <v>PROJECTED 12/31 BALANCE</v>
          </cell>
          <cell r="E69">
            <v>4207783.1107240207</v>
          </cell>
          <cell r="G69">
            <v>-11543122.579275997</v>
          </cell>
        </row>
      </sheetData>
      <sheetData sheetId="9">
        <row r="5">
          <cell r="E5" t="str">
            <v>PROGRESS ENERGY CAROLINAS (01)</v>
          </cell>
        </row>
        <row r="6">
          <cell r="E6" t="str">
            <v>PAYROLL-BASED LOADING RATES FOR BENEFITS</v>
          </cell>
        </row>
        <row r="7">
          <cell r="E7">
            <v>2004</v>
          </cell>
        </row>
        <row r="8">
          <cell r="E8" t="str">
            <v>FAS 112 HEALTH/LIFE - 18400YU</v>
          </cell>
        </row>
        <row r="10">
          <cell r="F10" t="str">
            <v>CLEARING</v>
          </cell>
          <cell r="G10" t="str">
            <v>MANUAL</v>
          </cell>
          <cell r="H10" t="str">
            <v>MISC</v>
          </cell>
        </row>
        <row r="11">
          <cell r="E11" t="str">
            <v>MONTH</v>
          </cell>
          <cell r="F11" t="str">
            <v>SRC:SPREADSHEET</v>
          </cell>
          <cell r="G11" t="str">
            <v>ADJUSTMENT</v>
          </cell>
        </row>
        <row r="12">
          <cell r="F12" t="str">
            <v>B1221</v>
          </cell>
        </row>
        <row r="13">
          <cell r="E13" t="str">
            <v>BEG BALANCE</v>
          </cell>
        </row>
        <row r="14">
          <cell r="A14" t="str">
            <v xml:space="preserve">PROJ FAS 112 HLTH/LIFE COST </v>
          </cell>
          <cell r="C14">
            <v>3680000</v>
          </cell>
          <cell r="E14" t="str">
            <v>JANUARY</v>
          </cell>
          <cell r="F14">
            <v>327500</v>
          </cell>
          <cell r="G14">
            <v>6000</v>
          </cell>
        </row>
        <row r="15">
          <cell r="A15" t="str">
            <v>LOADED TO DATE</v>
          </cell>
          <cell r="C15">
            <v>0</v>
          </cell>
          <cell r="E15" t="str">
            <v>FEBRUARY</v>
          </cell>
          <cell r="F15">
            <v>327500</v>
          </cell>
          <cell r="G15">
            <v>6000</v>
          </cell>
        </row>
        <row r="16">
          <cell r="C16" t="str">
            <v>-</v>
          </cell>
          <cell r="E16" t="str">
            <v>MARCH</v>
          </cell>
          <cell r="F16">
            <v>327500</v>
          </cell>
          <cell r="G16">
            <v>6000</v>
          </cell>
        </row>
        <row r="17">
          <cell r="A17" t="str">
            <v>REMAINING TO BE LOADED(A)</v>
          </cell>
          <cell r="C17">
            <v>3680000</v>
          </cell>
          <cell r="E17" t="str">
            <v>APRIL</v>
          </cell>
          <cell r="F17">
            <v>327500</v>
          </cell>
          <cell r="G17">
            <v>6000</v>
          </cell>
        </row>
        <row r="18">
          <cell r="C18" t="str">
            <v>=</v>
          </cell>
          <cell r="E18" t="str">
            <v>MAY</v>
          </cell>
          <cell r="F18">
            <v>327500</v>
          </cell>
          <cell r="G18">
            <v>6000</v>
          </cell>
        </row>
        <row r="19">
          <cell r="A19" t="str">
            <v>PROJ LOADING BASE PAYROLL</v>
          </cell>
          <cell r="C19">
            <v>139471098.38999999</v>
          </cell>
          <cell r="E19" t="str">
            <v>JUNE</v>
          </cell>
          <cell r="F19">
            <v>327500</v>
          </cell>
          <cell r="G19">
            <v>6000</v>
          </cell>
        </row>
        <row r="20">
          <cell r="A20" t="str">
            <v>LOADING BASE RECORDED TO DATE</v>
          </cell>
          <cell r="C20">
            <v>0</v>
          </cell>
          <cell r="E20" t="str">
            <v>JULY</v>
          </cell>
          <cell r="F20">
            <v>327500</v>
          </cell>
          <cell r="G20">
            <v>6000</v>
          </cell>
        </row>
        <row r="21">
          <cell r="C21" t="str">
            <v>-</v>
          </cell>
          <cell r="E21" t="str">
            <v xml:space="preserve">AUGUST  </v>
          </cell>
          <cell r="F21">
            <v>327500</v>
          </cell>
          <cell r="G21">
            <v>6000</v>
          </cell>
        </row>
        <row r="22">
          <cell r="A22" t="str">
            <v>REMAINING LOADING BASE(B)</v>
          </cell>
          <cell r="C22">
            <v>139471098.38999999</v>
          </cell>
          <cell r="E22" t="str">
            <v>SEPTEMBER</v>
          </cell>
          <cell r="F22">
            <v>327500</v>
          </cell>
          <cell r="G22">
            <v>6000</v>
          </cell>
        </row>
        <row r="23">
          <cell r="E23" t="str">
            <v>OCTOBER</v>
          </cell>
          <cell r="F23">
            <v>327500</v>
          </cell>
          <cell r="G23">
            <v>6000</v>
          </cell>
        </row>
        <row r="24">
          <cell r="A24" t="str">
            <v>LOADING RATE</v>
          </cell>
          <cell r="C24">
            <v>1.32E-2</v>
          </cell>
          <cell r="E24" t="str">
            <v>NOVEMBER</v>
          </cell>
          <cell r="F24">
            <v>777583.34</v>
          </cell>
          <cell r="G24">
            <v>-444083.37</v>
          </cell>
        </row>
        <row r="25">
          <cell r="A25" t="str">
            <v>REMAINING TO BE LOADED</v>
          </cell>
          <cell r="C25">
            <v>-1841018.4987479998</v>
          </cell>
          <cell r="E25" t="str">
            <v>DECEMBER</v>
          </cell>
          <cell r="F25">
            <v>543416.66</v>
          </cell>
          <cell r="G25">
            <v>-209916.63</v>
          </cell>
        </row>
        <row r="26">
          <cell r="A26" t="str">
            <v>REMAINING CLEARING</v>
          </cell>
          <cell r="C26">
            <v>1715000</v>
          </cell>
          <cell r="F26" t="str">
            <v>-</v>
          </cell>
          <cell r="G26" t="str">
            <v>-</v>
          </cell>
        </row>
        <row r="27">
          <cell r="A27" t="str">
            <v>PROJECTED 12/31 BALANCE</v>
          </cell>
          <cell r="C27">
            <v>1874981.5012520002</v>
          </cell>
          <cell r="F27">
            <v>1965000</v>
          </cell>
          <cell r="G27">
            <v>36000</v>
          </cell>
          <cell r="H27">
            <v>0</v>
          </cell>
        </row>
        <row r="28">
          <cell r="F28" t="str">
            <v>=</v>
          </cell>
          <cell r="G28" t="str">
            <v>=</v>
          </cell>
          <cell r="H28" t="str">
            <v>=</v>
          </cell>
        </row>
        <row r="30">
          <cell r="E30" t="str">
            <v>* November: YTD true-up based on revised actuarial estimates</v>
          </cell>
        </row>
        <row r="31">
          <cell r="E31" t="str">
            <v>PREPARED BY/DATE:</v>
          </cell>
          <cell r="F31" t="str">
            <v xml:space="preserve">                                      </v>
          </cell>
          <cell r="G31" t="str">
            <v xml:space="preserve">                                      </v>
          </cell>
        </row>
        <row r="33">
          <cell r="E33" t="str">
            <v>REVIEWED BY/DATE:</v>
          </cell>
          <cell r="F33" t="str">
            <v xml:space="preserve">                                      </v>
          </cell>
          <cell r="G33" t="str">
            <v xml:space="preserve">                                      </v>
          </cell>
        </row>
        <row r="35">
          <cell r="E35" t="str">
            <v>REVIEWED BY/DATE:</v>
          </cell>
          <cell r="F35" t="str">
            <v xml:space="preserve">                                      </v>
          </cell>
          <cell r="G35" t="str">
            <v xml:space="preserve">                                      </v>
          </cell>
        </row>
      </sheetData>
      <sheetData sheetId="10">
        <row r="5">
          <cell r="E5" t="str">
            <v>PROGRESS ENERGY CAROLINAS (0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evenues"/>
      <sheetName val="Cost_Market"/>
      <sheetName val="Sales data"/>
      <sheetName val="Prod Cost"/>
      <sheetName val="BPM NOx Costs"/>
      <sheetName val="Transmission reservations"/>
      <sheetName val="2003"/>
      <sheetName val="2004"/>
      <sheetName val="2005"/>
      <sheetName val="2006"/>
      <sheetName val="2007"/>
      <sheetName val="Sheet2"/>
    </sheetNames>
    <sheetDataSet>
      <sheetData sheetId="0" refreshError="1"/>
      <sheetData sheetId="1" refreshError="1">
        <row r="2">
          <cell r="G2">
            <v>0.73</v>
          </cell>
          <cell r="H2" t="str">
            <v>Percent on-peak</v>
          </cell>
        </row>
        <row r="4">
          <cell r="B4" t="str">
            <v>Jan</v>
          </cell>
          <cell r="C4" t="str">
            <v>Feb</v>
          </cell>
          <cell r="D4" t="str">
            <v>Mar</v>
          </cell>
          <cell r="E4" t="str">
            <v>Apr</v>
          </cell>
          <cell r="F4" t="str">
            <v>May</v>
          </cell>
          <cell r="G4" t="str">
            <v>Jun</v>
          </cell>
          <cell r="H4" t="str">
            <v>Jul</v>
          </cell>
          <cell r="I4" t="str">
            <v>Aug</v>
          </cell>
          <cell r="J4" t="str">
            <v>Sep</v>
          </cell>
          <cell r="K4" t="str">
            <v>Oct</v>
          </cell>
          <cell r="L4" t="str">
            <v>Nov</v>
          </cell>
          <cell r="M4" t="str">
            <v>Dec</v>
          </cell>
        </row>
        <row r="6">
          <cell r="B6">
            <v>35134084.319999993</v>
          </cell>
          <cell r="C6">
            <v>48243180</v>
          </cell>
          <cell r="D6">
            <v>40167534</v>
          </cell>
          <cell r="E6">
            <v>14276882.560000001</v>
          </cell>
          <cell r="F6">
            <v>15336750.719999999</v>
          </cell>
          <cell r="G6">
            <v>12552037.439999999</v>
          </cell>
          <cell r="H6">
            <v>11240028.360000001</v>
          </cell>
          <cell r="I6">
            <v>11222782.440000001</v>
          </cell>
          <cell r="J6">
            <v>14592226.18</v>
          </cell>
          <cell r="K6">
            <v>10794326.63655635</v>
          </cell>
          <cell r="L6">
            <v>9158085.0158987697</v>
          </cell>
          <cell r="M6">
            <v>13860861.895116879</v>
          </cell>
        </row>
        <row r="7">
          <cell r="B7">
            <v>17270949.932202373</v>
          </cell>
          <cell r="C7">
            <v>17458904.437594317</v>
          </cell>
          <cell r="D7">
            <v>27791989.506736435</v>
          </cell>
          <cell r="E7">
            <v>11022502.558352044</v>
          </cell>
          <cell r="F7">
            <v>12613089.382458854</v>
          </cell>
          <cell r="G7">
            <v>11621795.586288482</v>
          </cell>
          <cell r="H7">
            <v>12593282.813898599</v>
          </cell>
          <cell r="I7">
            <v>9883459.4245584626</v>
          </cell>
          <cell r="J7">
            <v>15372997.799751151</v>
          </cell>
          <cell r="K7">
            <v>12457509.392218981</v>
          </cell>
          <cell r="L7">
            <v>10275534.152467394</v>
          </cell>
          <cell r="M7">
            <v>12026514.841700286</v>
          </cell>
        </row>
        <row r="8">
          <cell r="B8">
            <v>14989581.523431718</v>
          </cell>
          <cell r="C8">
            <v>15147159.169636413</v>
          </cell>
          <cell r="D8">
            <v>23821231.324664071</v>
          </cell>
          <cell r="E8">
            <v>9585366.6758636422</v>
          </cell>
          <cell r="F8">
            <v>11000519.332519414</v>
          </cell>
          <cell r="G8">
            <v>10096515.704983054</v>
          </cell>
          <cell r="H8">
            <v>11452818.72462913</v>
          </cell>
          <cell r="I8">
            <v>8982714.2771368138</v>
          </cell>
          <cell r="J8">
            <v>13380585.743675629</v>
          </cell>
          <cell r="K8">
            <v>10888476.329229772</v>
          </cell>
          <cell r="L8">
            <v>8987261.1967097577</v>
          </cell>
          <cell r="M8">
            <v>10488918.364909375</v>
          </cell>
        </row>
        <row r="9">
          <cell r="B9">
            <v>14076980.824899066</v>
          </cell>
          <cell r="C9">
            <v>14212288.76033761</v>
          </cell>
          <cell r="D9">
            <v>22684496.187172681</v>
          </cell>
          <cell r="E9">
            <v>9046606.0326777864</v>
          </cell>
          <cell r="F9">
            <v>10386340.288236855</v>
          </cell>
          <cell r="G9">
            <v>9523399.5449758247</v>
          </cell>
          <cell r="H9">
            <v>10261533.536379162</v>
          </cell>
          <cell r="I9">
            <v>8053368.9001356103</v>
          </cell>
          <cell r="J9">
            <v>12643842.83441891</v>
          </cell>
          <cell r="K9">
            <v>10302173.328762606</v>
          </cell>
          <cell r="L9">
            <v>8503867.0921356026</v>
          </cell>
          <cell r="M9">
            <v>9909330.5567778982</v>
          </cell>
        </row>
        <row r="10">
          <cell r="B10">
            <v>14162551.133322725</v>
          </cell>
          <cell r="C10">
            <v>14300523.168061465</v>
          </cell>
          <cell r="D10">
            <v>22843277.792990956</v>
          </cell>
          <cell r="E10">
            <v>9072397.7028087359</v>
          </cell>
          <cell r="F10">
            <v>10416203.435588134</v>
          </cell>
          <cell r="G10">
            <v>9558840.3510839976</v>
          </cell>
          <cell r="H10">
            <v>10282255.651175674</v>
          </cell>
          <cell r="I10">
            <v>8070518.4103588145</v>
          </cell>
          <cell r="J10">
            <v>12671656.358787641</v>
          </cell>
          <cell r="K10">
            <v>10341762.103391692</v>
          </cell>
          <cell r="L10">
            <v>8535893.2230525333</v>
          </cell>
          <cell r="M10">
            <v>9942686.6717725154</v>
          </cell>
        </row>
        <row r="13">
          <cell r="B13" t="str">
            <v>Jan</v>
          </cell>
          <cell r="C13" t="str">
            <v>Feb</v>
          </cell>
          <cell r="D13" t="str">
            <v>Mar</v>
          </cell>
          <cell r="E13" t="str">
            <v>Apr</v>
          </cell>
          <cell r="F13" t="str">
            <v>May</v>
          </cell>
          <cell r="G13" t="str">
            <v>Jun</v>
          </cell>
          <cell r="H13" t="str">
            <v>Jul</v>
          </cell>
          <cell r="I13" t="str">
            <v>Aug</v>
          </cell>
          <cell r="J13" t="str">
            <v>Sep</v>
          </cell>
          <cell r="K13" t="str">
            <v>Oct</v>
          </cell>
          <cell r="L13" t="str">
            <v>Nov</v>
          </cell>
          <cell r="M13" t="str">
            <v>Dec</v>
          </cell>
        </row>
        <row r="15">
          <cell r="B15">
            <v>0</v>
          </cell>
          <cell r="C15">
            <v>0</v>
          </cell>
          <cell r="D15">
            <v>8500.1283999999996</v>
          </cell>
          <cell r="E15">
            <v>5705.9201000000003</v>
          </cell>
          <cell r="F15">
            <v>0</v>
          </cell>
          <cell r="G15">
            <v>0</v>
          </cell>
          <cell r="H15">
            <v>0</v>
          </cell>
          <cell r="I15">
            <v>0</v>
          </cell>
          <cell r="J15">
            <v>0</v>
          </cell>
          <cell r="K15">
            <v>0</v>
          </cell>
          <cell r="L15">
            <v>0</v>
          </cell>
          <cell r="M15">
            <v>0</v>
          </cell>
        </row>
        <row r="16">
          <cell r="B16">
            <v>0</v>
          </cell>
          <cell r="C16">
            <v>0</v>
          </cell>
          <cell r="D16">
            <v>0</v>
          </cell>
          <cell r="E16">
            <v>0</v>
          </cell>
          <cell r="F16">
            <v>0</v>
          </cell>
          <cell r="G16">
            <v>0</v>
          </cell>
          <cell r="H16">
            <v>0</v>
          </cell>
          <cell r="I16">
            <v>0</v>
          </cell>
          <cell r="J16">
            <v>0</v>
          </cell>
          <cell r="K16">
            <v>0</v>
          </cell>
          <cell r="L16">
            <v>0</v>
          </cell>
          <cell r="M16">
            <v>0</v>
          </cell>
        </row>
        <row r="17">
          <cell r="B17">
            <v>0</v>
          </cell>
          <cell r="C17">
            <v>0</v>
          </cell>
          <cell r="D17">
            <v>0</v>
          </cell>
          <cell r="E17">
            <v>0</v>
          </cell>
          <cell r="F17">
            <v>0</v>
          </cell>
          <cell r="G17">
            <v>0</v>
          </cell>
          <cell r="H17">
            <v>0</v>
          </cell>
          <cell r="I17">
            <v>0</v>
          </cell>
          <cell r="J17">
            <v>0</v>
          </cell>
          <cell r="K17">
            <v>0</v>
          </cell>
          <cell r="L17">
            <v>0</v>
          </cell>
          <cell r="M17">
            <v>0</v>
          </cell>
        </row>
        <row r="18">
          <cell r="B18">
            <v>0</v>
          </cell>
          <cell r="C18">
            <v>0</v>
          </cell>
          <cell r="D18">
            <v>0</v>
          </cell>
          <cell r="E18">
            <v>0</v>
          </cell>
          <cell r="F18">
            <v>0</v>
          </cell>
          <cell r="G18">
            <v>0</v>
          </cell>
          <cell r="H18">
            <v>0</v>
          </cell>
          <cell r="I18">
            <v>0</v>
          </cell>
          <cell r="J18">
            <v>0</v>
          </cell>
          <cell r="K18">
            <v>0</v>
          </cell>
          <cell r="L18">
            <v>0</v>
          </cell>
          <cell r="M18">
            <v>0</v>
          </cell>
        </row>
        <row r="19">
          <cell r="B19">
            <v>0</v>
          </cell>
          <cell r="C19">
            <v>0</v>
          </cell>
          <cell r="D19">
            <v>0</v>
          </cell>
          <cell r="E19">
            <v>0</v>
          </cell>
          <cell r="F19">
            <v>0</v>
          </cell>
          <cell r="G19">
            <v>0</v>
          </cell>
          <cell r="H19">
            <v>0</v>
          </cell>
          <cell r="I19">
            <v>0</v>
          </cell>
          <cell r="J19">
            <v>0</v>
          </cell>
          <cell r="K19">
            <v>0</v>
          </cell>
          <cell r="L19">
            <v>0</v>
          </cell>
          <cell r="M19">
            <v>0</v>
          </cell>
        </row>
        <row r="22">
          <cell r="B22" t="str">
            <v>Jan</v>
          </cell>
          <cell r="C22" t="str">
            <v>Feb</v>
          </cell>
          <cell r="D22" t="str">
            <v>Mar</v>
          </cell>
          <cell r="E22" t="str">
            <v>Apr</v>
          </cell>
          <cell r="F22" t="str">
            <v>May</v>
          </cell>
          <cell r="G22" t="str">
            <v>Jun</v>
          </cell>
          <cell r="H22" t="str">
            <v>Jul</v>
          </cell>
          <cell r="I22" t="str">
            <v>Aug</v>
          </cell>
          <cell r="J22" t="str">
            <v>Sep</v>
          </cell>
          <cell r="K22" t="str">
            <v>Oct</v>
          </cell>
          <cell r="L22" t="str">
            <v>Nov</v>
          </cell>
          <cell r="M22" t="str">
            <v>Dec</v>
          </cell>
        </row>
        <row r="23">
          <cell r="B23" t="str">
            <v>Jan_Total Energy Revenues ($)</v>
          </cell>
          <cell r="C23" t="str">
            <v>Feb_Total Energy Revenues ($)</v>
          </cell>
          <cell r="D23" t="str">
            <v>Mar_Total Energy Revenues ($)</v>
          </cell>
          <cell r="E23" t="str">
            <v>Apr_Total Energy Revenues ($)</v>
          </cell>
          <cell r="F23" t="str">
            <v>May_Total Energy Revenues ($)</v>
          </cell>
          <cell r="G23" t="str">
            <v>Jun_Total Energy Revenues ($)</v>
          </cell>
          <cell r="H23" t="str">
            <v>Jul_Total Energy Revenues ($)</v>
          </cell>
          <cell r="I23" t="str">
            <v>Aug_Total Energy Revenues ($)</v>
          </cell>
          <cell r="J23" t="str">
            <v>Sep_Total Energy Revenues ($)</v>
          </cell>
          <cell r="K23" t="str">
            <v>Oct_Total Energy Revenues ($)</v>
          </cell>
          <cell r="L23" t="str">
            <v>Nov_Total Energy Revenues ($)</v>
          </cell>
          <cell r="M23" t="str">
            <v>Dec_Total Energy Revenues ($)</v>
          </cell>
        </row>
        <row r="24">
          <cell r="B24">
            <v>35134084.319999993</v>
          </cell>
          <cell r="C24">
            <v>48243180</v>
          </cell>
          <cell r="D24">
            <v>40176034.128399998</v>
          </cell>
          <cell r="E24">
            <v>14282588.4801</v>
          </cell>
          <cell r="F24">
            <v>15336750.719999999</v>
          </cell>
          <cell r="G24">
            <v>12552037.439999999</v>
          </cell>
          <cell r="H24">
            <v>11240028.360000001</v>
          </cell>
          <cell r="I24">
            <v>11222782.440000001</v>
          </cell>
          <cell r="J24">
            <v>14592226.18</v>
          </cell>
          <cell r="K24">
            <v>12465637.140000017</v>
          </cell>
          <cell r="L24">
            <v>9158085.0158987697</v>
          </cell>
          <cell r="M24">
            <v>13860861.895116879</v>
          </cell>
        </row>
        <row r="25">
          <cell r="B25">
            <v>17270949.932202373</v>
          </cell>
          <cell r="C25">
            <v>17458904.437594317</v>
          </cell>
          <cell r="D25">
            <v>27791989.506736435</v>
          </cell>
          <cell r="E25">
            <v>11022502.558352044</v>
          </cell>
          <cell r="F25">
            <v>12613089.382458854</v>
          </cell>
          <cell r="G25">
            <v>11621795.586288482</v>
          </cell>
          <cell r="H25">
            <v>16970337.010000005</v>
          </cell>
          <cell r="I25">
            <v>11659991.310000004</v>
          </cell>
          <cell r="J25">
            <v>15372997.799751151</v>
          </cell>
          <cell r="K25">
            <v>15665020.470000003</v>
          </cell>
          <cell r="L25">
            <v>10275534.152467394</v>
          </cell>
          <cell r="M25">
            <v>12026514.841700286</v>
          </cell>
          <cell r="N25">
            <v>179749626.98755136</v>
          </cell>
        </row>
        <row r="26">
          <cell r="B26">
            <v>14989581.523431718</v>
          </cell>
          <cell r="C26">
            <v>15147159.169636413</v>
          </cell>
          <cell r="D26">
            <v>23821231.324664071</v>
          </cell>
          <cell r="E26">
            <v>9585366.6758636422</v>
          </cell>
          <cell r="F26">
            <v>11000519.332519414</v>
          </cell>
          <cell r="G26">
            <v>12485602.689999975</v>
          </cell>
          <cell r="H26">
            <v>17104338.349999979</v>
          </cell>
          <cell r="I26">
            <v>11735561.640000032</v>
          </cell>
          <cell r="J26">
            <v>13380585.743675629</v>
          </cell>
          <cell r="K26">
            <v>10888476.329229772</v>
          </cell>
          <cell r="L26">
            <v>8987261.1967097577</v>
          </cell>
          <cell r="M26">
            <v>10488918.364909375</v>
          </cell>
          <cell r="N26">
            <v>159614602.3406398</v>
          </cell>
        </row>
        <row r="27">
          <cell r="B27">
            <v>14076980.824899066</v>
          </cell>
          <cell r="C27">
            <v>14212288.76033761</v>
          </cell>
          <cell r="D27">
            <v>22684496.187172681</v>
          </cell>
          <cell r="E27">
            <v>9046606.0326777864</v>
          </cell>
          <cell r="F27">
            <v>11646130.760000005</v>
          </cell>
          <cell r="G27">
            <v>12870054.670000004</v>
          </cell>
          <cell r="H27">
            <v>15419229.540000021</v>
          </cell>
          <cell r="I27">
            <v>11439854.470000004</v>
          </cell>
          <cell r="J27">
            <v>17435421.080000024</v>
          </cell>
          <cell r="K27">
            <v>12932096.210000006</v>
          </cell>
          <cell r="L27">
            <v>10760488.970000025</v>
          </cell>
          <cell r="M27">
            <v>13331356.500000011</v>
          </cell>
          <cell r="N27">
            <v>165855004.00508723</v>
          </cell>
        </row>
        <row r="28">
          <cell r="B28">
            <v>18141971.319999982</v>
          </cell>
          <cell r="C28">
            <v>16571272.190000001</v>
          </cell>
          <cell r="D28">
            <v>26415739.460000023</v>
          </cell>
          <cell r="E28">
            <v>13575572.560000004</v>
          </cell>
          <cell r="F28">
            <v>16285020.840000005</v>
          </cell>
          <cell r="G28">
            <v>18243850.130000014</v>
          </cell>
          <cell r="H28">
            <v>22251816.729999986</v>
          </cell>
          <cell r="I28">
            <v>17865607.650000006</v>
          </cell>
          <cell r="J28">
            <v>20571367.410000026</v>
          </cell>
          <cell r="K28">
            <v>17439199.249999978</v>
          </cell>
          <cell r="L28">
            <v>14310035.299999993</v>
          </cell>
          <cell r="M28">
            <v>15455232.980000023</v>
          </cell>
          <cell r="N28">
            <v>217126685.82000002</v>
          </cell>
        </row>
        <row r="35">
          <cell r="B35" t="str">
            <v>Jan</v>
          </cell>
          <cell r="C35" t="str">
            <v>Feb</v>
          </cell>
          <cell r="D35" t="str">
            <v>Mar</v>
          </cell>
          <cell r="E35" t="str">
            <v>Apr</v>
          </cell>
          <cell r="F35" t="str">
            <v>May</v>
          </cell>
          <cell r="G35" t="str">
            <v>Jun</v>
          </cell>
          <cell r="H35" t="str">
            <v>Jul</v>
          </cell>
          <cell r="I35" t="str">
            <v>Aug</v>
          </cell>
          <cell r="J35" t="str">
            <v>Sep</v>
          </cell>
          <cell r="K35" t="str">
            <v>Oct</v>
          </cell>
          <cell r="L35" t="str">
            <v>Nov</v>
          </cell>
          <cell r="M35" t="str">
            <v>Dec</v>
          </cell>
        </row>
        <row r="36">
          <cell r="B36" t="str">
            <v>Jan_Total Production Costs ($)</v>
          </cell>
          <cell r="C36" t="str">
            <v>Feb_Total Production Costs ($)</v>
          </cell>
          <cell r="D36" t="str">
            <v>Mar_Total Production Costs ($)</v>
          </cell>
          <cell r="E36" t="str">
            <v>Apr_Total Production Costs ($)</v>
          </cell>
          <cell r="F36" t="str">
            <v>May_Total Production Costs ($)</v>
          </cell>
          <cell r="G36" t="str">
            <v>Jun_Total Production Costs ($)</v>
          </cell>
          <cell r="H36" t="str">
            <v>Jul_Total Production Costs ($)</v>
          </cell>
          <cell r="I36" t="str">
            <v>Aug_Total Production Costs ($)</v>
          </cell>
          <cell r="J36" t="str">
            <v>Sep_Total Production Costs ($)</v>
          </cell>
          <cell r="K36" t="str">
            <v>Oct_Total Production Costs ($)</v>
          </cell>
          <cell r="L36" t="str">
            <v>Nov_Total Production Costs ($)</v>
          </cell>
          <cell r="M36" t="str">
            <v>Dec_Total Production Costs ($)</v>
          </cell>
        </row>
        <row r="37">
          <cell r="B37">
            <v>20724955.000000015</v>
          </cell>
          <cell r="C37">
            <v>27945570.29999999</v>
          </cell>
          <cell r="D37">
            <v>39942860.799999997</v>
          </cell>
          <cell r="E37">
            <v>11455811.700000022</v>
          </cell>
          <cell r="F37">
            <v>10048795.800000021</v>
          </cell>
          <cell r="G37">
            <v>7961670.8999999976</v>
          </cell>
          <cell r="H37">
            <v>10040644.500000024</v>
          </cell>
          <cell r="I37">
            <v>7810171.2999999868</v>
          </cell>
          <cell r="J37">
            <v>10702570.299999993</v>
          </cell>
          <cell r="K37">
            <v>11332397.400000015</v>
          </cell>
          <cell r="L37">
            <v>8939406.3000000026</v>
          </cell>
          <cell r="M37">
            <v>9717837.8000000082</v>
          </cell>
        </row>
        <row r="38">
          <cell r="B38">
            <v>12895084.899999987</v>
          </cell>
          <cell r="C38">
            <v>11627381.899999978</v>
          </cell>
          <cell r="D38">
            <v>23371158.199999977</v>
          </cell>
          <cell r="E38">
            <v>8505803.7000000179</v>
          </cell>
          <cell r="F38">
            <v>11871350.600000005</v>
          </cell>
          <cell r="G38">
            <v>11367850.500000002</v>
          </cell>
          <cell r="H38">
            <v>15427579.100000003</v>
          </cell>
          <cell r="I38">
            <v>10599992.100000003</v>
          </cell>
          <cell r="J38">
            <v>13606746.099999988</v>
          </cell>
          <cell r="K38">
            <v>14240927.700000001</v>
          </cell>
          <cell r="L38">
            <v>8957329.1999999788</v>
          </cell>
          <cell r="M38">
            <v>10626395.500000015</v>
          </cell>
          <cell r="N38">
            <v>153097599.5</v>
          </cell>
        </row>
        <row r="39">
          <cell r="B39">
            <v>11455627.000000009</v>
          </cell>
          <cell r="C39">
            <v>10945919.900000008</v>
          </cell>
          <cell r="D39">
            <v>19798568.399999987</v>
          </cell>
          <cell r="E39">
            <v>8181707.0999999996</v>
          </cell>
          <cell r="F39">
            <v>10988960.900000004</v>
          </cell>
          <cell r="G39">
            <v>11350547.899999976</v>
          </cell>
          <cell r="H39">
            <v>15549398.49999998</v>
          </cell>
          <cell r="I39">
            <v>10668692.400000028</v>
          </cell>
          <cell r="J39">
            <v>12933761.700000003</v>
          </cell>
          <cell r="K39">
            <v>10772712.900000013</v>
          </cell>
          <cell r="L39">
            <v>8924497.0999999791</v>
          </cell>
          <cell r="M39">
            <v>9872284.2000000235</v>
          </cell>
          <cell r="N39">
            <v>141442678.00000003</v>
          </cell>
        </row>
        <row r="40">
          <cell r="B40">
            <v>11442026.400000004</v>
          </cell>
          <cell r="C40">
            <v>11259121.09999999</v>
          </cell>
          <cell r="D40">
            <v>20448976.599999994</v>
          </cell>
          <cell r="E40">
            <v>8906328.1999999881</v>
          </cell>
          <cell r="F40">
            <v>10587391.600000003</v>
          </cell>
          <cell r="G40">
            <v>11700049.700000003</v>
          </cell>
          <cell r="H40">
            <v>14017481.400000019</v>
          </cell>
          <cell r="I40">
            <v>10399867.700000003</v>
          </cell>
          <cell r="J40">
            <v>15850382.800000021</v>
          </cell>
          <cell r="K40">
            <v>11756451.100000005</v>
          </cell>
          <cell r="L40">
            <v>9782262.7000000216</v>
          </cell>
          <cell r="M40">
            <v>12119415.000000009</v>
          </cell>
          <cell r="N40">
            <v>148269754.30000007</v>
          </cell>
        </row>
        <row r="41">
          <cell r="B41">
            <v>16492701.199999982</v>
          </cell>
          <cell r="C41">
            <v>15064792.9</v>
          </cell>
          <cell r="D41">
            <v>24014308.60000002</v>
          </cell>
          <cell r="E41">
            <v>12341429.600000003</v>
          </cell>
          <cell r="F41">
            <v>14804564.400000004</v>
          </cell>
          <cell r="G41">
            <v>16585318.300000012</v>
          </cell>
          <cell r="H41">
            <v>20228924.299999986</v>
          </cell>
          <cell r="I41">
            <v>16241461.500000006</v>
          </cell>
          <cell r="J41">
            <v>18701243.100000024</v>
          </cell>
          <cell r="K41">
            <v>15853817.499999978</v>
          </cell>
          <cell r="L41">
            <v>13009122.999999993</v>
          </cell>
          <cell r="M41">
            <v>14050211.800000019</v>
          </cell>
          <cell r="N41">
            <v>197387896.20000002</v>
          </cell>
        </row>
        <row r="47">
          <cell r="B47" t="str">
            <v>Jan</v>
          </cell>
          <cell r="C47" t="str">
            <v>Feb</v>
          </cell>
          <cell r="D47" t="str">
            <v>Mar</v>
          </cell>
          <cell r="E47" t="str">
            <v>Apr</v>
          </cell>
          <cell r="F47" t="str">
            <v>May</v>
          </cell>
          <cell r="G47" t="str">
            <v>Jun</v>
          </cell>
          <cell r="H47" t="str">
            <v>Jul</v>
          </cell>
          <cell r="I47" t="str">
            <v>Aug</v>
          </cell>
          <cell r="J47" t="str">
            <v>Sep</v>
          </cell>
          <cell r="K47" t="str">
            <v>Oct</v>
          </cell>
          <cell r="L47" t="str">
            <v>Nov</v>
          </cell>
          <cell r="M47" t="str">
            <v>Dec</v>
          </cell>
        </row>
        <row r="49">
          <cell r="B49">
            <v>14409129.319999978</v>
          </cell>
          <cell r="C49">
            <v>20297609.70000001</v>
          </cell>
          <cell r="D49">
            <v>233173.32840000093</v>
          </cell>
          <cell r="E49">
            <v>2826776.7800999787</v>
          </cell>
          <cell r="F49">
            <v>5287954.9199999776</v>
          </cell>
          <cell r="G49">
            <v>4590366.5400000019</v>
          </cell>
          <cell r="H49">
            <v>1199383.8599999771</v>
          </cell>
          <cell r="I49">
            <v>3412611.1400000146</v>
          </cell>
          <cell r="J49">
            <v>3889655.8800000064</v>
          </cell>
          <cell r="K49">
            <v>1133239.7400000021</v>
          </cell>
          <cell r="L49">
            <v>218678.71589876711</v>
          </cell>
          <cell r="M49">
            <v>4143024.0951168705</v>
          </cell>
        </row>
        <row r="50">
          <cell r="B50">
            <v>4375865.0322023854</v>
          </cell>
          <cell r="C50">
            <v>5831522.5375943389</v>
          </cell>
          <cell r="D50">
            <v>4420831.3067364581</v>
          </cell>
          <cell r="E50">
            <v>2516698.858352026</v>
          </cell>
          <cell r="F50">
            <v>741738.78245884925</v>
          </cell>
          <cell r="G50">
            <v>253945.08628848009</v>
          </cell>
          <cell r="H50">
            <v>1542757.910000002</v>
          </cell>
          <cell r="I50">
            <v>1059999.2100000009</v>
          </cell>
          <cell r="J50">
            <v>1766251.6997511629</v>
          </cell>
          <cell r="K50">
            <v>1424092.7700000014</v>
          </cell>
          <cell r="L50">
            <v>1318204.9524674155</v>
          </cell>
          <cell r="M50">
            <v>1400119.3417002708</v>
          </cell>
        </row>
        <row r="51">
          <cell r="B51">
            <v>3533954.523431709</v>
          </cell>
          <cell r="C51">
            <v>4201239.2696364056</v>
          </cell>
          <cell r="D51">
            <v>4022662.9246640839</v>
          </cell>
          <cell r="E51">
            <v>1403659.5758636426</v>
          </cell>
          <cell r="F51">
            <v>11558.432519409806</v>
          </cell>
          <cell r="G51">
            <v>1135054.7899999991</v>
          </cell>
          <cell r="H51">
            <v>1554939.8499999996</v>
          </cell>
          <cell r="I51">
            <v>1066869.2400000039</v>
          </cell>
          <cell r="J51">
            <v>446824.0436756257</v>
          </cell>
          <cell r="K51">
            <v>115763.42922975868</v>
          </cell>
          <cell r="L51">
            <v>62764.096709778532</v>
          </cell>
          <cell r="M51">
            <v>616634.16490935162</v>
          </cell>
        </row>
        <row r="52">
          <cell r="B52">
            <v>2634954.4248990621</v>
          </cell>
          <cell r="C52">
            <v>2953167.6603376195</v>
          </cell>
          <cell r="D52">
            <v>2235519.5871726871</v>
          </cell>
          <cell r="E52">
            <v>140277.83267779835</v>
          </cell>
          <cell r="F52">
            <v>1058739.160000002</v>
          </cell>
          <cell r="G52">
            <v>1170004.9700000007</v>
          </cell>
          <cell r="H52">
            <v>1401748.1400000025</v>
          </cell>
          <cell r="I52">
            <v>1039986.7700000014</v>
          </cell>
          <cell r="J52">
            <v>1585038.2800000031</v>
          </cell>
          <cell r="K52">
            <v>1175645.1100000013</v>
          </cell>
          <cell r="L52">
            <v>978226.27000000328</v>
          </cell>
          <cell r="M52">
            <v>1211941.5000000019</v>
          </cell>
        </row>
        <row r="53">
          <cell r="B53">
            <v>1649270.1199999992</v>
          </cell>
          <cell r="C53">
            <v>1506479.290000001</v>
          </cell>
          <cell r="D53">
            <v>2401430.8600000031</v>
          </cell>
          <cell r="E53">
            <v>1234142.9600000009</v>
          </cell>
          <cell r="F53">
            <v>1480456.4400000013</v>
          </cell>
          <cell r="G53">
            <v>1658531.8300000019</v>
          </cell>
          <cell r="H53">
            <v>2022892.4299999997</v>
          </cell>
          <cell r="I53">
            <v>1624146.1500000004</v>
          </cell>
          <cell r="J53">
            <v>1870124.3100000024</v>
          </cell>
          <cell r="K53">
            <v>1585381.75</v>
          </cell>
          <cell r="L53">
            <v>1300912.3000000007</v>
          </cell>
          <cell r="M53">
            <v>1405021.1800000034</v>
          </cell>
        </row>
        <row r="61">
          <cell r="B61" t="str">
            <v>Monte Carlo Based Expected Revenues (from Bill)</v>
          </cell>
        </row>
        <row r="62">
          <cell r="B62" t="str">
            <v>Jan</v>
          </cell>
          <cell r="C62" t="str">
            <v>Feb</v>
          </cell>
          <cell r="D62" t="str">
            <v>Mar</v>
          </cell>
          <cell r="E62" t="str">
            <v>Apr</v>
          </cell>
          <cell r="F62" t="str">
            <v>May</v>
          </cell>
          <cell r="G62" t="str">
            <v>Jun</v>
          </cell>
          <cell r="H62" t="str">
            <v>Jul</v>
          </cell>
          <cell r="I62" t="str">
            <v>Aug</v>
          </cell>
          <cell r="J62" t="str">
            <v>Sep</v>
          </cell>
          <cell r="K62" t="str">
            <v>Oct</v>
          </cell>
          <cell r="L62" t="str">
            <v>Nov</v>
          </cell>
          <cell r="M62" t="str">
            <v>Dec</v>
          </cell>
        </row>
        <row r="63">
          <cell r="B63">
            <v>19347682.644400001</v>
          </cell>
          <cell r="C63">
            <v>27619625.518154033</v>
          </cell>
          <cell r="D63">
            <v>30948735.231096037</v>
          </cell>
          <cell r="E63">
            <v>6321773.5984523054</v>
          </cell>
          <cell r="F63">
            <v>3710509.2503663022</v>
          </cell>
          <cell r="G63">
            <v>3155551.5790605489</v>
          </cell>
          <cell r="H63">
            <v>1706219.3049528992</v>
          </cell>
          <cell r="I63">
            <v>2017192.3919634416</v>
          </cell>
          <cell r="J63">
            <v>535325.32983719546</v>
          </cell>
          <cell r="K63">
            <v>730855.97371005279</v>
          </cell>
          <cell r="L63">
            <v>-531344.69400425965</v>
          </cell>
          <cell r="M63">
            <v>3077642.2711597052</v>
          </cell>
        </row>
        <row r="64">
          <cell r="B64">
            <v>7757364.8541815933</v>
          </cell>
          <cell r="C64">
            <v>9145351.4045704734</v>
          </cell>
          <cell r="D64">
            <v>11000301.288184676</v>
          </cell>
          <cell r="E64">
            <v>4538899.4674349008</v>
          </cell>
          <cell r="F64">
            <v>4561767.0682543144</v>
          </cell>
          <cell r="G64">
            <v>2691049.8609880987</v>
          </cell>
          <cell r="H64">
            <v>2107192.4640881214</v>
          </cell>
          <cell r="I64">
            <v>2406120.5747155491</v>
          </cell>
          <cell r="J64">
            <v>4128764.656111944</v>
          </cell>
          <cell r="K64">
            <v>2055194.9150708984</v>
          </cell>
          <cell r="L64">
            <v>3321482.2353312168</v>
          </cell>
          <cell r="M64">
            <v>4155650.1286338223</v>
          </cell>
          <cell r="N64">
            <v>57869138.917565592</v>
          </cell>
        </row>
        <row r="65">
          <cell r="B65">
            <v>7157108.9374021115</v>
          </cell>
          <cell r="C65">
            <v>7839907.071673614</v>
          </cell>
          <cell r="D65">
            <v>9158538.7116310876</v>
          </cell>
          <cell r="E65">
            <v>2873838.6517411573</v>
          </cell>
          <cell r="F65">
            <v>2589139.1999129178</v>
          </cell>
          <cell r="G65">
            <v>1640008.4905810978</v>
          </cell>
          <cell r="H65">
            <v>2065702.0986219428</v>
          </cell>
          <cell r="I65">
            <v>2259949.1979964031</v>
          </cell>
          <cell r="J65">
            <v>2968627.9763046382</v>
          </cell>
          <cell r="K65">
            <v>2304214.3757114876</v>
          </cell>
          <cell r="L65">
            <v>1759272.3428871345</v>
          </cell>
          <cell r="M65">
            <v>2630203.1932708607</v>
          </cell>
          <cell r="N65">
            <v>45246510.24773445</v>
          </cell>
        </row>
        <row r="66">
          <cell r="B66">
            <v>4964356.7457656572</v>
          </cell>
          <cell r="C66">
            <v>5360411.5282150665</v>
          </cell>
          <cell r="D66">
            <v>7419058.4069328168</v>
          </cell>
          <cell r="E66">
            <v>1998900.7963722576</v>
          </cell>
          <cell r="F66">
            <v>2366334.3968445845</v>
          </cell>
          <cell r="G66">
            <v>1156637.4049849575</v>
          </cell>
          <cell r="H66">
            <v>1475765.4190781594</v>
          </cell>
          <cell r="I66">
            <v>1418650.8791442057</v>
          </cell>
          <cell r="J66">
            <v>1525469.9719099903</v>
          </cell>
          <cell r="K66">
            <v>1358462.1683637658</v>
          </cell>
          <cell r="L66">
            <v>989042.16755909275</v>
          </cell>
          <cell r="M66">
            <v>1085692.4053922649</v>
          </cell>
          <cell r="N66">
            <v>31118782.290562816</v>
          </cell>
        </row>
        <row r="67">
          <cell r="B67">
            <v>1899186.2081939525</v>
          </cell>
          <cell r="C67">
            <v>3061914.2569494122</v>
          </cell>
          <cell r="D67">
            <v>5760485.668835599</v>
          </cell>
          <cell r="E67">
            <v>263543.67645235261</v>
          </cell>
          <cell r="F67">
            <v>450762.80653478735</v>
          </cell>
          <cell r="G67">
            <v>-57308.426557911407</v>
          </cell>
          <cell r="H67">
            <v>349110.80581303244</v>
          </cell>
          <cell r="I67">
            <v>-14238.859336478543</v>
          </cell>
          <cell r="J67">
            <v>1146893.0953995814</v>
          </cell>
          <cell r="K67">
            <v>85345.694485988817</v>
          </cell>
          <cell r="L67">
            <v>-294427.4109901021</v>
          </cell>
          <cell r="M67">
            <v>296929.49166467605</v>
          </cell>
          <cell r="N67">
            <v>12948197.007444888</v>
          </cell>
        </row>
      </sheetData>
      <sheetData sheetId="2" refreshError="1">
        <row r="5">
          <cell r="C5">
            <v>24.070124642286412</v>
          </cell>
          <cell r="D5">
            <v>24.799769179161689</v>
          </cell>
          <cell r="E5">
            <v>36.644826422018348</v>
          </cell>
          <cell r="F5">
            <v>20.828142635850632</v>
          </cell>
          <cell r="G5">
            <v>23.626880501843402</v>
          </cell>
          <cell r="H5">
            <v>24.493228551388061</v>
          </cell>
          <cell r="I5">
            <v>40.118928605677119</v>
          </cell>
          <cell r="J5">
            <v>31.254687299910309</v>
          </cell>
          <cell r="K5">
            <v>25.176357550152417</v>
          </cell>
          <cell r="L5">
            <v>34.880076701467594</v>
          </cell>
          <cell r="M5">
            <v>32.483307776162803</v>
          </cell>
          <cell r="N5">
            <v>22.870666785909307</v>
          </cell>
        </row>
        <row r="6">
          <cell r="C6">
            <v>26.663010098587328</v>
          </cell>
          <cell r="D6">
            <v>23.718508069780302</v>
          </cell>
          <cell r="E6">
            <v>27.04719681328751</v>
          </cell>
          <cell r="F6">
            <v>25.171057350852326</v>
          </cell>
          <cell r="G6">
            <v>28.394925851511687</v>
          </cell>
          <cell r="H6">
            <v>31.330892809895492</v>
          </cell>
          <cell r="I6">
            <v>48.63307662724133</v>
          </cell>
          <cell r="J6">
            <v>42.57982558326372</v>
          </cell>
          <cell r="K6">
            <v>26.901861041693007</v>
          </cell>
          <cell r="L6">
            <v>32.752220980294751</v>
          </cell>
          <cell r="M6">
            <v>25.041737117552273</v>
          </cell>
          <cell r="N6">
            <v>24.80345522192971</v>
          </cell>
        </row>
        <row r="7">
          <cell r="C7">
            <v>25.90879833179542</v>
          </cell>
          <cell r="D7">
            <v>24.429367010070006</v>
          </cell>
          <cell r="E7">
            <v>25.059702603359746</v>
          </cell>
          <cell r="F7">
            <v>26.471848307190555</v>
          </cell>
          <cell r="G7">
            <v>28.72720663585412</v>
          </cell>
          <cell r="H7">
            <v>34.211479733313972</v>
          </cell>
          <cell r="I7">
            <v>53.580185591024296</v>
          </cell>
          <cell r="J7">
            <v>46.878042393138486</v>
          </cell>
          <cell r="K7">
            <v>27.977714541584472</v>
          </cell>
          <cell r="L7">
            <v>27.11508019209862</v>
          </cell>
          <cell r="M7">
            <v>27.303395601840457</v>
          </cell>
          <cell r="N7">
            <v>25.193138946165057</v>
          </cell>
        </row>
        <row r="8">
          <cell r="C8">
            <v>27.598280719357835</v>
          </cell>
          <cell r="D8">
            <v>26.811516754934061</v>
          </cell>
          <cell r="E8">
            <v>27.621505383896675</v>
          </cell>
          <cell r="F8">
            <v>30.745402513117885</v>
          </cell>
          <cell r="G8">
            <v>29.534779843335052</v>
          </cell>
          <cell r="H8">
            <v>37.639134560942978</v>
          </cell>
          <cell r="I8">
            <v>51.527280546978453</v>
          </cell>
          <cell r="J8">
            <v>48.72136505884118</v>
          </cell>
          <cell r="K8">
            <v>36.554636445822084</v>
          </cell>
          <cell r="L8">
            <v>31.547053377841717</v>
          </cell>
          <cell r="M8">
            <v>31.911447296309898</v>
          </cell>
          <cell r="N8">
            <v>32.998472521727791</v>
          </cell>
        </row>
        <row r="9">
          <cell r="C9">
            <v>39.795148151722763</v>
          </cell>
          <cell r="D9">
            <v>35.874021041301532</v>
          </cell>
          <cell r="E9">
            <v>32.42582771620544</v>
          </cell>
          <cell r="F9">
            <v>42.596606472277458</v>
          </cell>
          <cell r="G9">
            <v>41.299081657702708</v>
          </cell>
          <cell r="H9">
            <v>53.293354605280108</v>
          </cell>
          <cell r="I9">
            <v>74.364483648501547</v>
          </cell>
          <cell r="J9">
            <v>76.088100123678913</v>
          </cell>
          <cell r="K9">
            <v>43.162027095642593</v>
          </cell>
          <cell r="L9">
            <v>42.530897896769979</v>
          </cell>
          <cell r="M9">
            <v>42.438028472258445</v>
          </cell>
          <cell r="N9">
            <v>38.255602931887047</v>
          </cell>
        </row>
        <row r="15">
          <cell r="C15">
            <v>1</v>
          </cell>
          <cell r="D15">
            <v>2</v>
          </cell>
          <cell r="E15">
            <v>3</v>
          </cell>
          <cell r="F15">
            <v>4</v>
          </cell>
          <cell r="G15">
            <v>5</v>
          </cell>
          <cell r="H15">
            <v>6</v>
          </cell>
          <cell r="I15">
            <v>7</v>
          </cell>
          <cell r="J15">
            <v>8</v>
          </cell>
          <cell r="K15">
            <v>9</v>
          </cell>
          <cell r="L15">
            <v>10</v>
          </cell>
          <cell r="M15">
            <v>11</v>
          </cell>
          <cell r="N15">
            <v>12</v>
          </cell>
        </row>
        <row r="16">
          <cell r="C16" t="str">
            <v>January</v>
          </cell>
          <cell r="D16" t="str">
            <v>February</v>
          </cell>
          <cell r="E16" t="str">
            <v>March</v>
          </cell>
          <cell r="F16" t="str">
            <v>April</v>
          </cell>
          <cell r="G16" t="str">
            <v>May</v>
          </cell>
          <cell r="H16" t="str">
            <v>June</v>
          </cell>
          <cell r="I16" t="str">
            <v>July</v>
          </cell>
          <cell r="J16" t="str">
            <v>August</v>
          </cell>
          <cell r="K16" t="str">
            <v>September</v>
          </cell>
          <cell r="L16" t="str">
            <v>October</v>
          </cell>
          <cell r="M16" t="str">
            <v>November</v>
          </cell>
          <cell r="N16" t="str">
            <v>December</v>
          </cell>
        </row>
        <row r="18">
          <cell r="C18">
            <v>48.5</v>
          </cell>
          <cell r="D18">
            <v>51.25</v>
          </cell>
          <cell r="E18">
            <v>52.5</v>
          </cell>
          <cell r="F18">
            <v>38.5</v>
          </cell>
          <cell r="G18">
            <v>42</v>
          </cell>
          <cell r="H18">
            <v>45.5</v>
          </cell>
          <cell r="I18">
            <v>54.125</v>
          </cell>
          <cell r="J18">
            <v>54.125</v>
          </cell>
          <cell r="K18">
            <v>39.625</v>
          </cell>
          <cell r="L18">
            <v>38.625</v>
          </cell>
          <cell r="M18">
            <v>38.625</v>
          </cell>
          <cell r="N18">
            <v>38.625</v>
          </cell>
        </row>
        <row r="19">
          <cell r="C19">
            <v>42.625</v>
          </cell>
          <cell r="D19">
            <v>42.625</v>
          </cell>
          <cell r="E19">
            <v>38</v>
          </cell>
          <cell r="F19">
            <v>38</v>
          </cell>
          <cell r="G19">
            <v>34.616527727437479</v>
          </cell>
          <cell r="H19">
            <v>37.5</v>
          </cell>
          <cell r="I19">
            <v>48</v>
          </cell>
          <cell r="J19">
            <v>48</v>
          </cell>
          <cell r="K19">
            <v>35.146180110968842</v>
          </cell>
          <cell r="L19">
            <v>32.25</v>
          </cell>
          <cell r="M19">
            <v>32.25</v>
          </cell>
          <cell r="N19">
            <v>32.25</v>
          </cell>
        </row>
        <row r="20">
          <cell r="C20">
            <v>40</v>
          </cell>
          <cell r="D20">
            <v>40</v>
          </cell>
          <cell r="E20">
            <v>35.094968062475857</v>
          </cell>
          <cell r="F20">
            <v>35.094968062475857</v>
          </cell>
          <cell r="G20">
            <v>31.970156184953371</v>
          </cell>
          <cell r="H20">
            <v>34.633192166916956</v>
          </cell>
          <cell r="I20">
            <v>47</v>
          </cell>
          <cell r="J20">
            <v>47</v>
          </cell>
          <cell r="K20">
            <v>32.459317592433571</v>
          </cell>
          <cell r="L20">
            <v>29.784545263548591</v>
          </cell>
          <cell r="M20">
            <v>29.784545263548587</v>
          </cell>
          <cell r="N20">
            <v>29.784545263548587</v>
          </cell>
        </row>
        <row r="21">
          <cell r="C21">
            <v>39.366395096395621</v>
          </cell>
          <cell r="D21">
            <v>39.366395096395621</v>
          </cell>
          <cell r="E21">
            <v>35.094968062475864</v>
          </cell>
          <cell r="F21">
            <v>35.094968062475857</v>
          </cell>
          <cell r="G21">
            <v>31.970156184953364</v>
          </cell>
          <cell r="H21">
            <v>34.633192166916956</v>
          </cell>
          <cell r="I21">
            <v>44.330485973653722</v>
          </cell>
          <cell r="J21">
            <v>44.33048597365373</v>
          </cell>
          <cell r="K21">
            <v>32.459317592433571</v>
          </cell>
          <cell r="L21">
            <v>29.784545263548591</v>
          </cell>
          <cell r="M21">
            <v>29.784545263548587</v>
          </cell>
          <cell r="N21">
            <v>29.784545263548587</v>
          </cell>
        </row>
        <row r="22">
          <cell r="C22">
            <v>39.366395096395621</v>
          </cell>
          <cell r="D22">
            <v>39.366395096395614</v>
          </cell>
          <cell r="E22">
            <v>35.094968062475857</v>
          </cell>
          <cell r="F22">
            <v>35.094968062475857</v>
          </cell>
          <cell r="G22">
            <v>31.970156184953364</v>
          </cell>
          <cell r="H22">
            <v>34.633192166916956</v>
          </cell>
          <cell r="I22">
            <v>44.330485973653722</v>
          </cell>
          <cell r="J22">
            <v>44.330485973653722</v>
          </cell>
          <cell r="K22">
            <v>32.459317592433571</v>
          </cell>
          <cell r="L22">
            <v>29.784545263548591</v>
          </cell>
          <cell r="M22">
            <v>29.784545263548587</v>
          </cell>
          <cell r="N22">
            <v>29.784545263548583</v>
          </cell>
        </row>
        <row r="23">
          <cell r="C23">
            <v>40.586753344383872</v>
          </cell>
          <cell r="D23">
            <v>40.586753344383879</v>
          </cell>
          <cell r="E23">
            <v>36.182912072412606</v>
          </cell>
          <cell r="F23">
            <v>36.182912072412606</v>
          </cell>
          <cell r="G23">
            <v>32.961231026686917</v>
          </cell>
          <cell r="H23">
            <v>35.706821124091384</v>
          </cell>
          <cell r="I23">
            <v>45.704731038836982</v>
          </cell>
          <cell r="J23">
            <v>45.704731038836975</v>
          </cell>
          <cell r="K23">
            <v>33.465556437799009</v>
          </cell>
          <cell r="L23">
            <v>30.707866166718599</v>
          </cell>
          <cell r="M23">
            <v>30.707866166718595</v>
          </cell>
          <cell r="N23">
            <v>30.707866166718592</v>
          </cell>
        </row>
        <row r="24">
          <cell r="C24">
            <v>41.844942698059775</v>
          </cell>
          <cell r="D24">
            <v>41.844942698059768</v>
          </cell>
          <cell r="E24">
            <v>37.304582346657391</v>
          </cell>
          <cell r="F24">
            <v>37.304582346657391</v>
          </cell>
          <cell r="G24">
            <v>33.983029188514202</v>
          </cell>
          <cell r="H24">
            <v>36.813732578938222</v>
          </cell>
          <cell r="I24">
            <v>47.12157770104092</v>
          </cell>
          <cell r="J24">
            <v>47.121577701040927</v>
          </cell>
          <cell r="K24">
            <v>34.502988687370774</v>
          </cell>
          <cell r="L24">
            <v>31.659810017886866</v>
          </cell>
          <cell r="M24">
            <v>31.659810017886869</v>
          </cell>
          <cell r="N24">
            <v>31.659810017886869</v>
          </cell>
        </row>
        <row r="28">
          <cell r="C28" t="str">
            <v>January</v>
          </cell>
          <cell r="D28" t="str">
            <v>February</v>
          </cell>
          <cell r="E28" t="str">
            <v>March</v>
          </cell>
          <cell r="F28" t="str">
            <v>April</v>
          </cell>
          <cell r="G28" t="str">
            <v>May</v>
          </cell>
          <cell r="H28" t="str">
            <v>June</v>
          </cell>
          <cell r="I28" t="str">
            <v>July</v>
          </cell>
          <cell r="J28" t="str">
            <v>August</v>
          </cell>
          <cell r="K28" t="str">
            <v>September</v>
          </cell>
          <cell r="L28" t="str">
            <v>October</v>
          </cell>
          <cell r="M28" t="str">
            <v>November</v>
          </cell>
          <cell r="N28" t="str">
            <v>December</v>
          </cell>
        </row>
        <row r="30">
          <cell r="C30">
            <v>20</v>
          </cell>
          <cell r="D30">
            <v>20</v>
          </cell>
          <cell r="E30">
            <v>20</v>
          </cell>
          <cell r="F30">
            <v>20</v>
          </cell>
          <cell r="G30">
            <v>20</v>
          </cell>
          <cell r="H30">
            <v>20</v>
          </cell>
          <cell r="I30">
            <v>20</v>
          </cell>
          <cell r="J30">
            <v>20</v>
          </cell>
          <cell r="K30">
            <v>20</v>
          </cell>
          <cell r="L30">
            <v>18.621090333594505</v>
          </cell>
          <cell r="M30">
            <v>18.821019270816777</v>
          </cell>
          <cell r="N30">
            <v>16.388560144625952</v>
          </cell>
        </row>
        <row r="31">
          <cell r="C31">
            <v>17.017344318440866</v>
          </cell>
          <cell r="D31">
            <v>16.658838783255543</v>
          </cell>
          <cell r="E31">
            <v>16.382883785226774</v>
          </cell>
          <cell r="F31">
            <v>18.069165596416035</v>
          </cell>
          <cell r="G31">
            <v>18.144502793097356</v>
          </cell>
          <cell r="H31">
            <v>17.243666554467861</v>
          </cell>
          <cell r="I31">
            <v>17.253304989050839</v>
          </cell>
          <cell r="J31">
            <v>17.264951816598685</v>
          </cell>
          <cell r="K31">
            <v>17.545189021848927</v>
          </cell>
          <cell r="L31">
            <v>18.918882989469186</v>
          </cell>
          <cell r="M31">
            <v>19.201863867718362</v>
          </cell>
          <cell r="N31">
            <v>16.774165068218057</v>
          </cell>
        </row>
        <row r="32">
          <cell r="C32">
            <v>17.412673934082981</v>
          </cell>
          <cell r="D32">
            <v>17.058495360752136</v>
          </cell>
          <cell r="E32">
            <v>16.785160661559516</v>
          </cell>
          <cell r="F32">
            <v>19.977966760347343</v>
          </cell>
          <cell r="G32">
            <v>20.071142715511581</v>
          </cell>
          <cell r="H32">
            <v>19.072199437909401</v>
          </cell>
          <cell r="I32">
            <v>19.089529714436352</v>
          </cell>
          <cell r="J32">
            <v>19.110684685521285</v>
          </cell>
          <cell r="K32">
            <v>19.440599202556186</v>
          </cell>
          <cell r="L32">
            <v>20.976816444537384</v>
          </cell>
          <cell r="M32">
            <v>21.306283534185244</v>
          </cell>
          <cell r="N32">
            <v>18.607456233361361</v>
          </cell>
        </row>
        <row r="33">
          <cell r="C33">
            <v>19.319808904153554</v>
          </cell>
          <cell r="D33">
            <v>18.912857459775317</v>
          </cell>
          <cell r="E33">
            <v>18.599304715369644</v>
          </cell>
          <cell r="F33">
            <v>20.77898828836727</v>
          </cell>
          <cell r="G33">
            <v>20.872997920453876</v>
          </cell>
          <cell r="H33">
            <v>19.831877177121097</v>
          </cell>
          <cell r="I33">
            <v>19.849719693455331</v>
          </cell>
          <cell r="J33">
            <v>19.878585506411625</v>
          </cell>
          <cell r="K33">
            <v>20.238201094984213</v>
          </cell>
          <cell r="L33">
            <v>21.859081601589708</v>
          </cell>
          <cell r="M33">
            <v>22.216221422736474</v>
          </cell>
          <cell r="N33">
            <v>19.400688559342704</v>
          </cell>
        </row>
        <row r="34">
          <cell r="C34">
            <v>20.130642340982018</v>
          </cell>
          <cell r="D34">
            <v>19.691057239458285</v>
          </cell>
          <cell r="E34">
            <v>19.352933090182603</v>
          </cell>
          <cell r="F34">
            <v>21.089530472017209</v>
          </cell>
          <cell r="G34">
            <v>21.181541542966066</v>
          </cell>
          <cell r="H34">
            <v>20.122400327829055</v>
          </cell>
          <cell r="I34">
            <v>20.140075959157365</v>
          </cell>
          <cell r="J34">
            <v>20.176148959912069</v>
          </cell>
          <cell r="K34">
            <v>20.557709465775446</v>
          </cell>
          <cell r="L34">
            <v>22.226062702545374</v>
          </cell>
          <cell r="M34">
            <v>22.603165220991666</v>
          </cell>
          <cell r="N34">
            <v>19.737063689074159</v>
          </cell>
        </row>
        <row r="35">
          <cell r="C35">
            <v>20.466647162274288</v>
          </cell>
          <cell r="D35">
            <v>20.003888608046111</v>
          </cell>
          <cell r="E35">
            <v>19.648518886267595</v>
          </cell>
          <cell r="F35">
            <v>22.168410450180083</v>
          </cell>
          <cell r="G35">
            <v>22.261534915235938</v>
          </cell>
          <cell r="H35">
            <v>21.145614457244633</v>
          </cell>
          <cell r="I35">
            <v>21.16372991181964</v>
          </cell>
          <cell r="J35">
            <v>21.208761855639921</v>
          </cell>
          <cell r="K35">
            <v>21.627268916689193</v>
          </cell>
          <cell r="L35">
            <v>23.405462124707462</v>
          </cell>
          <cell r="M35">
            <v>23.817288982141676</v>
          </cell>
          <cell r="N35">
            <v>20.795621213802285</v>
          </cell>
        </row>
        <row r="36">
          <cell r="C36">
            <v>21.550616330206566</v>
          </cell>
          <cell r="D36">
            <v>21.046685784383641</v>
          </cell>
          <cell r="E36">
            <v>20.660304570985211</v>
          </cell>
          <cell r="F36">
            <v>22.853112234985637</v>
          </cell>
          <cell r="G36">
            <v>22.945408365672911</v>
          </cell>
          <cell r="H36">
            <v>21.792345240195409</v>
          </cell>
          <cell r="I36">
            <v>21.810541431408872</v>
          </cell>
          <cell r="J36">
            <v>21.864295124264796</v>
          </cell>
          <cell r="K36">
            <v>22.31370865690916</v>
          </cell>
          <cell r="L36">
            <v>24.172135749556116</v>
          </cell>
          <cell r="M36">
            <v>24.612657576219689</v>
          </cell>
          <cell r="N36">
            <v>21.488414338386008</v>
          </cell>
        </row>
        <row r="39">
          <cell r="G39" t="str">
            <v>May</v>
          </cell>
        </row>
        <row r="41">
          <cell r="G41">
            <v>5.5714285714285712</v>
          </cell>
        </row>
        <row r="42">
          <cell r="G42">
            <v>4.5166468182053539</v>
          </cell>
        </row>
        <row r="43">
          <cell r="G43">
            <v>4.1385937407076243</v>
          </cell>
        </row>
        <row r="44">
          <cell r="G44">
            <v>4.1385937407076234</v>
          </cell>
        </row>
        <row r="45">
          <cell r="G45">
            <v>4.1385937407076234</v>
          </cell>
        </row>
        <row r="50">
          <cell r="G50" t="str">
            <v>May</v>
          </cell>
        </row>
        <row r="52">
          <cell r="G52">
            <v>3.8479262672811059</v>
          </cell>
        </row>
        <row r="53">
          <cell r="G53">
            <v>3.1756063857629173</v>
          </cell>
        </row>
        <row r="54">
          <cell r="G54">
            <v>3.2064129619955941</v>
          </cell>
        </row>
        <row r="55">
          <cell r="G55">
            <v>3.3033237638098121</v>
          </cell>
        </row>
        <row r="56">
          <cell r="G56">
            <v>3.3265474773322352</v>
          </cell>
        </row>
        <row r="61">
          <cell r="G61" t="str">
            <v>May</v>
          </cell>
        </row>
        <row r="62">
          <cell r="G62">
            <v>5.6026064055890759</v>
          </cell>
        </row>
        <row r="63">
          <cell r="G63">
            <v>4.6276064055890762</v>
          </cell>
        </row>
        <row r="64">
          <cell r="G64">
            <v>4.3086064055890763</v>
          </cell>
        </row>
        <row r="65">
          <cell r="G65">
            <v>4.1626064055890764</v>
          </cell>
        </row>
        <row r="66">
          <cell r="G66">
            <v>4.1826064055890759</v>
          </cell>
        </row>
        <row r="70">
          <cell r="G70" t="str">
            <v>May</v>
          </cell>
        </row>
        <row r="71">
          <cell r="G71">
            <v>336</v>
          </cell>
        </row>
        <row r="72">
          <cell r="G72">
            <v>320</v>
          </cell>
        </row>
      </sheetData>
      <sheetData sheetId="3" refreshError="1">
        <row r="14">
          <cell r="Q14" t="str">
            <v>(From PROSYM MSTAT)</v>
          </cell>
        </row>
        <row r="15">
          <cell r="Q15" t="str">
            <v>January</v>
          </cell>
          <cell r="R15" t="str">
            <v>February</v>
          </cell>
          <cell r="S15" t="str">
            <v>March</v>
          </cell>
          <cell r="T15" t="str">
            <v>April</v>
          </cell>
          <cell r="U15" t="str">
            <v>May</v>
          </cell>
          <cell r="V15" t="str">
            <v>June</v>
          </cell>
          <cell r="W15" t="str">
            <v>July</v>
          </cell>
          <cell r="X15" t="str">
            <v>August</v>
          </cell>
          <cell r="Y15" t="str">
            <v>September</v>
          </cell>
          <cell r="Z15" t="str">
            <v>October</v>
          </cell>
          <cell r="AA15" t="str">
            <v>November</v>
          </cell>
          <cell r="AB15" t="str">
            <v>December</v>
          </cell>
        </row>
        <row r="16">
          <cell r="Q16">
            <v>0</v>
          </cell>
          <cell r="R16">
            <v>0</v>
          </cell>
          <cell r="S16">
            <v>0</v>
          </cell>
          <cell r="T16">
            <v>777.92</v>
          </cell>
          <cell r="U16">
            <v>0</v>
          </cell>
          <cell r="V16">
            <v>0</v>
          </cell>
          <cell r="W16">
            <v>0</v>
          </cell>
          <cell r="X16">
            <v>0</v>
          </cell>
          <cell r="Y16">
            <v>0</v>
          </cell>
          <cell r="Z16">
            <v>0</v>
          </cell>
          <cell r="AA16">
            <v>0</v>
          </cell>
          <cell r="AB16">
            <v>0</v>
          </cell>
        </row>
        <row r="17">
          <cell r="Q17">
            <v>0</v>
          </cell>
          <cell r="R17">
            <v>0</v>
          </cell>
          <cell r="S17">
            <v>1991.8081</v>
          </cell>
          <cell r="T17">
            <v>0</v>
          </cell>
          <cell r="U17">
            <v>0</v>
          </cell>
          <cell r="V17">
            <v>0</v>
          </cell>
          <cell r="W17">
            <v>0</v>
          </cell>
          <cell r="X17">
            <v>0</v>
          </cell>
          <cell r="Y17">
            <v>0</v>
          </cell>
          <cell r="Z17">
            <v>0</v>
          </cell>
          <cell r="AA17">
            <v>0</v>
          </cell>
          <cell r="AB17">
            <v>0</v>
          </cell>
        </row>
        <row r="18">
          <cell r="Q18">
            <v>0</v>
          </cell>
          <cell r="R18">
            <v>0</v>
          </cell>
          <cell r="S18">
            <v>1881.6001000000001</v>
          </cell>
          <cell r="T18">
            <v>0</v>
          </cell>
          <cell r="U18">
            <v>0</v>
          </cell>
          <cell r="V18">
            <v>0</v>
          </cell>
          <cell r="W18">
            <v>0</v>
          </cell>
          <cell r="X18">
            <v>0</v>
          </cell>
          <cell r="Y18">
            <v>0</v>
          </cell>
          <cell r="Z18">
            <v>0</v>
          </cell>
          <cell r="AA18">
            <v>0</v>
          </cell>
          <cell r="AB18">
            <v>0</v>
          </cell>
        </row>
        <row r="19">
          <cell r="Q19">
            <v>0</v>
          </cell>
          <cell r="R19">
            <v>0</v>
          </cell>
          <cell r="S19">
            <v>0</v>
          </cell>
          <cell r="T19">
            <v>1971.2001</v>
          </cell>
          <cell r="U19">
            <v>0</v>
          </cell>
          <cell r="V19">
            <v>0</v>
          </cell>
          <cell r="W19">
            <v>0</v>
          </cell>
          <cell r="X19">
            <v>0</v>
          </cell>
          <cell r="Y19">
            <v>0</v>
          </cell>
          <cell r="Z19">
            <v>0</v>
          </cell>
          <cell r="AA19">
            <v>0</v>
          </cell>
          <cell r="AB19">
            <v>0</v>
          </cell>
        </row>
        <row r="20">
          <cell r="Q20">
            <v>0</v>
          </cell>
          <cell r="R20">
            <v>0</v>
          </cell>
          <cell r="S20">
            <v>0</v>
          </cell>
          <cell r="T20">
            <v>2956.8</v>
          </cell>
          <cell r="U20">
            <v>0</v>
          </cell>
          <cell r="V20">
            <v>0</v>
          </cell>
          <cell r="W20">
            <v>0</v>
          </cell>
          <cell r="X20">
            <v>0</v>
          </cell>
          <cell r="Y20">
            <v>0</v>
          </cell>
          <cell r="Z20">
            <v>0</v>
          </cell>
          <cell r="AA20">
            <v>0</v>
          </cell>
          <cell r="AB20">
            <v>0</v>
          </cell>
        </row>
        <row r="21">
          <cell r="Q21">
            <v>0</v>
          </cell>
          <cell r="R21">
            <v>0</v>
          </cell>
          <cell r="S21">
            <v>4626.7201999999997</v>
          </cell>
          <cell r="T21">
            <v>0</v>
          </cell>
          <cell r="U21">
            <v>0</v>
          </cell>
          <cell r="V21">
            <v>0</v>
          </cell>
          <cell r="W21">
            <v>0</v>
          </cell>
          <cell r="X21">
            <v>0</v>
          </cell>
          <cell r="Y21">
            <v>0</v>
          </cell>
          <cell r="Z21">
            <v>0</v>
          </cell>
          <cell r="AA21">
            <v>0</v>
          </cell>
          <cell r="AB21">
            <v>0</v>
          </cell>
        </row>
        <row r="24">
          <cell r="Q24" t="str">
            <v>January</v>
          </cell>
          <cell r="R24" t="str">
            <v>February</v>
          </cell>
          <cell r="S24" t="str">
            <v>March</v>
          </cell>
          <cell r="T24" t="str">
            <v>April</v>
          </cell>
          <cell r="U24" t="str">
            <v>May</v>
          </cell>
          <cell r="V24" t="str">
            <v>June</v>
          </cell>
          <cell r="W24" t="str">
            <v>July</v>
          </cell>
          <cell r="X24" t="str">
            <v>August</v>
          </cell>
          <cell r="Y24" t="str">
            <v>September</v>
          </cell>
          <cell r="Z24" t="str">
            <v>October</v>
          </cell>
          <cell r="AA24" t="str">
            <v>November</v>
          </cell>
          <cell r="AB24" t="str">
            <v>December</v>
          </cell>
        </row>
        <row r="26">
          <cell r="Q26" t="str">
            <v>January</v>
          </cell>
          <cell r="R26" t="str">
            <v>February</v>
          </cell>
          <cell r="S26" t="str">
            <v>March</v>
          </cell>
          <cell r="T26" t="str">
            <v>April</v>
          </cell>
          <cell r="U26" t="str">
            <v>May</v>
          </cell>
          <cell r="V26" t="str">
            <v>June</v>
          </cell>
          <cell r="W26" t="str">
            <v>July</v>
          </cell>
          <cell r="X26" t="str">
            <v>August</v>
          </cell>
          <cell r="Y26" t="str">
            <v>September</v>
          </cell>
          <cell r="Z26" t="str">
            <v>October</v>
          </cell>
          <cell r="AA26" t="str">
            <v>November</v>
          </cell>
          <cell r="AB26" t="str">
            <v>December</v>
          </cell>
        </row>
        <row r="28">
          <cell r="Q28" t="str">
            <v>January</v>
          </cell>
          <cell r="R28" t="str">
            <v>February</v>
          </cell>
          <cell r="S28" t="str">
            <v>March</v>
          </cell>
          <cell r="T28" t="str">
            <v>April</v>
          </cell>
          <cell r="U28" t="str">
            <v>May</v>
          </cell>
          <cell r="V28" t="str">
            <v>June</v>
          </cell>
          <cell r="W28" t="str">
            <v>July</v>
          </cell>
          <cell r="X28" t="str">
            <v>August</v>
          </cell>
          <cell r="Y28" t="str">
            <v>September</v>
          </cell>
          <cell r="Z28" t="str">
            <v>October</v>
          </cell>
          <cell r="AA28" t="str">
            <v>November</v>
          </cell>
          <cell r="AB28" t="str">
            <v>December</v>
          </cell>
        </row>
        <row r="30">
          <cell r="Q30" t="str">
            <v>January</v>
          </cell>
          <cell r="R30" t="str">
            <v>February</v>
          </cell>
          <cell r="S30" t="str">
            <v>March</v>
          </cell>
          <cell r="T30" t="str">
            <v>April</v>
          </cell>
          <cell r="U30" t="str">
            <v>May</v>
          </cell>
          <cell r="V30" t="str">
            <v>June</v>
          </cell>
          <cell r="W30" t="str">
            <v>July</v>
          </cell>
          <cell r="X30" t="str">
            <v>August</v>
          </cell>
          <cell r="Y30" t="str">
            <v>September</v>
          </cell>
          <cell r="Z30" t="str">
            <v>October</v>
          </cell>
          <cell r="AA30" t="str">
            <v>November</v>
          </cell>
          <cell r="AB30" t="str">
            <v>December</v>
          </cell>
        </row>
        <row r="35">
          <cell r="Q35" t="str">
            <v>January</v>
          </cell>
          <cell r="R35" t="str">
            <v>February</v>
          </cell>
          <cell r="S35" t="str">
            <v>March</v>
          </cell>
          <cell r="T35" t="str">
            <v>April</v>
          </cell>
          <cell r="U35" t="str">
            <v>May</v>
          </cell>
          <cell r="V35" t="str">
            <v>June</v>
          </cell>
          <cell r="W35" t="str">
            <v>July</v>
          </cell>
          <cell r="X35" t="str">
            <v>August</v>
          </cell>
          <cell r="Y35" t="str">
            <v>September</v>
          </cell>
          <cell r="Z35" t="str">
            <v>October</v>
          </cell>
          <cell r="AA35" t="str">
            <v>November</v>
          </cell>
          <cell r="AB35" t="str">
            <v>December</v>
          </cell>
        </row>
        <row r="36">
          <cell r="Q36">
            <v>0</v>
          </cell>
          <cell r="R36">
            <v>0</v>
          </cell>
          <cell r="S36">
            <v>8500.1283999999996</v>
          </cell>
          <cell r="T36">
            <v>5705.9201000000003</v>
          </cell>
          <cell r="U36">
            <v>0</v>
          </cell>
          <cell r="V36">
            <v>0</v>
          </cell>
          <cell r="W36">
            <v>0</v>
          </cell>
          <cell r="X36">
            <v>0</v>
          </cell>
          <cell r="Y36">
            <v>0</v>
          </cell>
          <cell r="Z36">
            <v>0</v>
          </cell>
          <cell r="AA36">
            <v>0</v>
          </cell>
          <cell r="AB36">
            <v>0</v>
          </cell>
        </row>
        <row r="37">
          <cell r="Q37">
            <v>0</v>
          </cell>
          <cell r="R37">
            <v>0</v>
          </cell>
          <cell r="S37">
            <v>0</v>
          </cell>
          <cell r="T37">
            <v>0</v>
          </cell>
          <cell r="U37">
            <v>0</v>
          </cell>
          <cell r="V37">
            <v>0</v>
          </cell>
          <cell r="W37">
            <v>0</v>
          </cell>
          <cell r="X37">
            <v>0</v>
          </cell>
          <cell r="Y37">
            <v>0</v>
          </cell>
          <cell r="Z37">
            <v>0</v>
          </cell>
          <cell r="AA37">
            <v>0</v>
          </cell>
          <cell r="AB37">
            <v>0</v>
          </cell>
        </row>
        <row r="38">
          <cell r="Q38">
            <v>0</v>
          </cell>
          <cell r="R38">
            <v>0</v>
          </cell>
          <cell r="S38">
            <v>0</v>
          </cell>
          <cell r="T38">
            <v>0</v>
          </cell>
          <cell r="U38">
            <v>0</v>
          </cell>
          <cell r="V38">
            <v>0</v>
          </cell>
          <cell r="W38">
            <v>0</v>
          </cell>
          <cell r="X38">
            <v>0</v>
          </cell>
          <cell r="Y38">
            <v>0</v>
          </cell>
          <cell r="Z38">
            <v>0</v>
          </cell>
          <cell r="AA38">
            <v>0</v>
          </cell>
          <cell r="AB38">
            <v>0</v>
          </cell>
        </row>
        <row r="39">
          <cell r="Q39">
            <v>0</v>
          </cell>
          <cell r="R39">
            <v>0</v>
          </cell>
          <cell r="S39">
            <v>0</v>
          </cell>
          <cell r="T39">
            <v>0</v>
          </cell>
          <cell r="U39">
            <v>0</v>
          </cell>
          <cell r="V39">
            <v>0</v>
          </cell>
          <cell r="W39">
            <v>0</v>
          </cell>
          <cell r="X39">
            <v>0</v>
          </cell>
          <cell r="Y39">
            <v>0</v>
          </cell>
          <cell r="Z39">
            <v>0</v>
          </cell>
          <cell r="AA39">
            <v>0</v>
          </cell>
          <cell r="AB39">
            <v>0</v>
          </cell>
        </row>
        <row r="40">
          <cell r="Q40">
            <v>0</v>
          </cell>
          <cell r="R40">
            <v>0</v>
          </cell>
          <cell r="S40">
            <v>0</v>
          </cell>
          <cell r="T40">
            <v>0</v>
          </cell>
          <cell r="U40">
            <v>0</v>
          </cell>
          <cell r="V40">
            <v>0</v>
          </cell>
          <cell r="W40">
            <v>0</v>
          </cell>
          <cell r="X40">
            <v>0</v>
          </cell>
          <cell r="Y40">
            <v>0</v>
          </cell>
          <cell r="Z40">
            <v>0</v>
          </cell>
          <cell r="AA40">
            <v>0</v>
          </cell>
          <cell r="AB40">
            <v>0</v>
          </cell>
        </row>
        <row r="55">
          <cell r="Q55" t="str">
            <v>January</v>
          </cell>
          <cell r="R55" t="str">
            <v>February</v>
          </cell>
          <cell r="S55" t="str">
            <v>March</v>
          </cell>
          <cell r="T55" t="str">
            <v>April</v>
          </cell>
          <cell r="U55" t="str">
            <v>May</v>
          </cell>
          <cell r="V55" t="str">
            <v>June</v>
          </cell>
          <cell r="W55" t="str">
            <v>July</v>
          </cell>
          <cell r="X55" t="str">
            <v>August</v>
          </cell>
          <cell r="Y55" t="str">
            <v>September</v>
          </cell>
          <cell r="Z55" t="str">
            <v>October</v>
          </cell>
          <cell r="AA55" t="str">
            <v>November</v>
          </cell>
          <cell r="AB55" t="str">
            <v>December</v>
          </cell>
        </row>
        <row r="56">
          <cell r="Q56">
            <v>0</v>
          </cell>
          <cell r="R56">
            <v>0</v>
          </cell>
          <cell r="S56">
            <v>0</v>
          </cell>
          <cell r="T56">
            <v>0</v>
          </cell>
          <cell r="U56">
            <v>0</v>
          </cell>
          <cell r="V56">
            <v>0</v>
          </cell>
          <cell r="W56">
            <v>0</v>
          </cell>
          <cell r="X56">
            <v>0</v>
          </cell>
          <cell r="Y56">
            <v>0</v>
          </cell>
          <cell r="Z56">
            <v>0</v>
          </cell>
          <cell r="AA56">
            <v>0</v>
          </cell>
          <cell r="AB56">
            <v>0</v>
          </cell>
        </row>
        <row r="57">
          <cell r="Q57" t="str">
            <v>January</v>
          </cell>
          <cell r="R57" t="str">
            <v>February</v>
          </cell>
          <cell r="S57" t="str">
            <v>March</v>
          </cell>
          <cell r="T57" t="str">
            <v>April</v>
          </cell>
          <cell r="U57" t="str">
            <v>May</v>
          </cell>
          <cell r="V57" t="str">
            <v>June</v>
          </cell>
          <cell r="W57" t="str">
            <v>July</v>
          </cell>
          <cell r="X57" t="str">
            <v>August</v>
          </cell>
          <cell r="Y57" t="str">
            <v>September</v>
          </cell>
          <cell r="Z57" t="str">
            <v>October</v>
          </cell>
          <cell r="AA57" t="str">
            <v>November</v>
          </cell>
          <cell r="AB57" t="str">
            <v>December</v>
          </cell>
        </row>
        <row r="58">
          <cell r="Q58">
            <v>0</v>
          </cell>
          <cell r="R58">
            <v>0</v>
          </cell>
          <cell r="S58">
            <v>0</v>
          </cell>
          <cell r="T58">
            <v>0</v>
          </cell>
          <cell r="U58">
            <v>0</v>
          </cell>
          <cell r="V58">
            <v>0</v>
          </cell>
          <cell r="W58">
            <v>0</v>
          </cell>
          <cell r="X58">
            <v>0</v>
          </cell>
          <cell r="Y58">
            <v>0</v>
          </cell>
          <cell r="Z58">
            <v>0</v>
          </cell>
          <cell r="AA58">
            <v>0</v>
          </cell>
          <cell r="AB58">
            <v>0</v>
          </cell>
        </row>
        <row r="59">
          <cell r="Q59" t="str">
            <v>January</v>
          </cell>
          <cell r="R59" t="str">
            <v>February</v>
          </cell>
          <cell r="S59" t="str">
            <v>March</v>
          </cell>
          <cell r="T59" t="str">
            <v>April</v>
          </cell>
          <cell r="U59" t="str">
            <v>May</v>
          </cell>
          <cell r="V59" t="str">
            <v>June</v>
          </cell>
          <cell r="W59" t="str">
            <v>July</v>
          </cell>
          <cell r="X59" t="str">
            <v>August</v>
          </cell>
          <cell r="Y59" t="str">
            <v>September</v>
          </cell>
          <cell r="Z59" t="str">
            <v>October</v>
          </cell>
          <cell r="AA59" t="str">
            <v>November</v>
          </cell>
          <cell r="AB59" t="str">
            <v>December</v>
          </cell>
        </row>
        <row r="60">
          <cell r="Q60">
            <v>0</v>
          </cell>
          <cell r="R60">
            <v>0</v>
          </cell>
          <cell r="S60">
            <v>0</v>
          </cell>
          <cell r="T60">
            <v>0</v>
          </cell>
          <cell r="U60">
            <v>0</v>
          </cell>
          <cell r="V60">
            <v>0</v>
          </cell>
          <cell r="W60">
            <v>0</v>
          </cell>
          <cell r="X60">
            <v>0</v>
          </cell>
          <cell r="Y60">
            <v>0</v>
          </cell>
          <cell r="Z60">
            <v>0</v>
          </cell>
          <cell r="AA60">
            <v>0</v>
          </cell>
          <cell r="AB60">
            <v>0</v>
          </cell>
        </row>
        <row r="61">
          <cell r="Q61" t="str">
            <v>January</v>
          </cell>
          <cell r="R61" t="str">
            <v>February</v>
          </cell>
          <cell r="S61" t="str">
            <v>March</v>
          </cell>
          <cell r="T61" t="str">
            <v>April</v>
          </cell>
          <cell r="U61" t="str">
            <v>May</v>
          </cell>
          <cell r="V61" t="str">
            <v>June</v>
          </cell>
          <cell r="W61" t="str">
            <v>July</v>
          </cell>
          <cell r="X61" t="str">
            <v>August</v>
          </cell>
          <cell r="Y61" t="str">
            <v>September</v>
          </cell>
          <cell r="Z61" t="str">
            <v>October</v>
          </cell>
          <cell r="AA61" t="str">
            <v>November</v>
          </cell>
          <cell r="AB61" t="str">
            <v>December</v>
          </cell>
        </row>
        <row r="62">
          <cell r="Q62">
            <v>0</v>
          </cell>
          <cell r="R62">
            <v>0</v>
          </cell>
          <cell r="S62">
            <v>0</v>
          </cell>
          <cell r="T62">
            <v>0</v>
          </cell>
          <cell r="U62">
            <v>0</v>
          </cell>
          <cell r="V62">
            <v>0</v>
          </cell>
          <cell r="W62">
            <v>0</v>
          </cell>
          <cell r="X62">
            <v>0</v>
          </cell>
          <cell r="Y62">
            <v>0</v>
          </cell>
          <cell r="Z62">
            <v>0</v>
          </cell>
          <cell r="AA62">
            <v>0</v>
          </cell>
          <cell r="AB62">
            <v>0</v>
          </cell>
        </row>
        <row r="63">
          <cell r="Q63" t="str">
            <v>January</v>
          </cell>
          <cell r="R63" t="str">
            <v>February</v>
          </cell>
          <cell r="S63" t="str">
            <v>March</v>
          </cell>
          <cell r="T63" t="str">
            <v>April</v>
          </cell>
          <cell r="U63" t="str">
            <v>May</v>
          </cell>
          <cell r="V63" t="str">
            <v>June</v>
          </cell>
          <cell r="W63" t="str">
            <v>July</v>
          </cell>
          <cell r="X63" t="str">
            <v>August</v>
          </cell>
          <cell r="Y63" t="str">
            <v>September</v>
          </cell>
          <cell r="Z63" t="str">
            <v>October</v>
          </cell>
          <cell r="AA63" t="str">
            <v>November</v>
          </cell>
          <cell r="AB63" t="str">
            <v>December</v>
          </cell>
        </row>
        <row r="64">
          <cell r="Q64">
            <v>0</v>
          </cell>
          <cell r="R64">
            <v>0</v>
          </cell>
          <cell r="S64">
            <v>0</v>
          </cell>
          <cell r="T64">
            <v>0</v>
          </cell>
          <cell r="U64">
            <v>0</v>
          </cell>
          <cell r="V64">
            <v>0</v>
          </cell>
          <cell r="W64">
            <v>0</v>
          </cell>
          <cell r="X64">
            <v>0</v>
          </cell>
          <cell r="Y64">
            <v>0</v>
          </cell>
          <cell r="Z64">
            <v>0</v>
          </cell>
          <cell r="AA64">
            <v>0</v>
          </cell>
          <cell r="AB64">
            <v>0</v>
          </cell>
        </row>
        <row r="68">
          <cell r="Q68" t="str">
            <v>January</v>
          </cell>
          <cell r="R68" t="str">
            <v>February</v>
          </cell>
          <cell r="S68" t="str">
            <v>March</v>
          </cell>
          <cell r="T68" t="str">
            <v>April</v>
          </cell>
          <cell r="U68" t="str">
            <v>May</v>
          </cell>
          <cell r="V68" t="str">
            <v>June</v>
          </cell>
          <cell r="W68" t="str">
            <v>July</v>
          </cell>
          <cell r="X68" t="str">
            <v>August</v>
          </cell>
          <cell r="Y68" t="str">
            <v>September</v>
          </cell>
          <cell r="Z68" t="str">
            <v>October</v>
          </cell>
          <cell r="AA68" t="str">
            <v>November</v>
          </cell>
          <cell r="AB68" t="str">
            <v>December</v>
          </cell>
        </row>
        <row r="69">
          <cell r="Q69">
            <v>0</v>
          </cell>
          <cell r="R69">
            <v>0</v>
          </cell>
          <cell r="S69">
            <v>0</v>
          </cell>
          <cell r="T69">
            <v>0</v>
          </cell>
          <cell r="U69">
            <v>0</v>
          </cell>
          <cell r="V69">
            <v>0</v>
          </cell>
          <cell r="W69">
            <v>0</v>
          </cell>
          <cell r="X69">
            <v>0</v>
          </cell>
          <cell r="Y69">
            <v>0</v>
          </cell>
          <cell r="Z69">
            <v>0</v>
          </cell>
          <cell r="AA69">
            <v>0</v>
          </cell>
          <cell r="AB69">
            <v>0</v>
          </cell>
        </row>
        <row r="70">
          <cell r="Q70">
            <v>0</v>
          </cell>
          <cell r="R70">
            <v>0</v>
          </cell>
          <cell r="S70">
            <v>0</v>
          </cell>
          <cell r="T70">
            <v>0</v>
          </cell>
          <cell r="U70">
            <v>0</v>
          </cell>
          <cell r="V70">
            <v>0</v>
          </cell>
          <cell r="W70">
            <v>0</v>
          </cell>
          <cell r="X70">
            <v>0</v>
          </cell>
          <cell r="Y70">
            <v>0</v>
          </cell>
          <cell r="Z70">
            <v>0</v>
          </cell>
          <cell r="AA70">
            <v>0</v>
          </cell>
          <cell r="AB70">
            <v>0</v>
          </cell>
        </row>
        <row r="71">
          <cell r="Q71">
            <v>0</v>
          </cell>
          <cell r="R71">
            <v>0</v>
          </cell>
          <cell r="S71">
            <v>0</v>
          </cell>
          <cell r="T71">
            <v>0</v>
          </cell>
          <cell r="U71">
            <v>0</v>
          </cell>
          <cell r="V71">
            <v>0</v>
          </cell>
          <cell r="W71">
            <v>0</v>
          </cell>
          <cell r="X71">
            <v>0</v>
          </cell>
          <cell r="Y71">
            <v>0</v>
          </cell>
          <cell r="Z71">
            <v>0</v>
          </cell>
          <cell r="AA71">
            <v>0</v>
          </cell>
          <cell r="AB71">
            <v>0</v>
          </cell>
        </row>
        <row r="72">
          <cell r="Q72">
            <v>0</v>
          </cell>
          <cell r="R72">
            <v>0</v>
          </cell>
          <cell r="S72">
            <v>0</v>
          </cell>
          <cell r="T72">
            <v>0</v>
          </cell>
          <cell r="U72">
            <v>0</v>
          </cell>
          <cell r="V72">
            <v>0</v>
          </cell>
          <cell r="W72">
            <v>0</v>
          </cell>
          <cell r="X72">
            <v>0</v>
          </cell>
          <cell r="Y72">
            <v>0</v>
          </cell>
          <cell r="Z72">
            <v>0</v>
          </cell>
          <cell r="AA72">
            <v>0</v>
          </cell>
          <cell r="AB72">
            <v>0</v>
          </cell>
        </row>
        <row r="73">
          <cell r="Q73">
            <v>0</v>
          </cell>
          <cell r="R73">
            <v>0</v>
          </cell>
          <cell r="S73">
            <v>0</v>
          </cell>
          <cell r="T73">
            <v>0</v>
          </cell>
          <cell r="U73">
            <v>0</v>
          </cell>
          <cell r="V73">
            <v>0</v>
          </cell>
          <cell r="W73">
            <v>0</v>
          </cell>
          <cell r="X73">
            <v>0</v>
          </cell>
          <cell r="Y73">
            <v>0</v>
          </cell>
          <cell r="Z73">
            <v>0</v>
          </cell>
          <cell r="AA73">
            <v>0</v>
          </cell>
          <cell r="AB73">
            <v>0</v>
          </cell>
        </row>
        <row r="78">
          <cell r="Q78" t="str">
            <v>January</v>
          </cell>
          <cell r="R78" t="str">
            <v>February</v>
          </cell>
          <cell r="S78" t="str">
            <v>March</v>
          </cell>
          <cell r="T78" t="str">
            <v>April</v>
          </cell>
          <cell r="U78" t="str">
            <v>May</v>
          </cell>
          <cell r="V78" t="str">
            <v>June</v>
          </cell>
          <cell r="W78" t="str">
            <v>July</v>
          </cell>
          <cell r="X78" t="str">
            <v>August</v>
          </cell>
          <cell r="Y78" t="str">
            <v>September</v>
          </cell>
          <cell r="Z78" t="str">
            <v>October</v>
          </cell>
          <cell r="AA78" t="str">
            <v>November</v>
          </cell>
          <cell r="AB78" t="str">
            <v>December</v>
          </cell>
        </row>
        <row r="81">
          <cell r="Q81" t="str">
            <v>January</v>
          </cell>
          <cell r="R81" t="str">
            <v>February</v>
          </cell>
          <cell r="S81" t="str">
            <v>March</v>
          </cell>
          <cell r="T81" t="str">
            <v>April</v>
          </cell>
          <cell r="U81" t="str">
            <v>May</v>
          </cell>
          <cell r="V81" t="str">
            <v>June</v>
          </cell>
          <cell r="W81" t="str">
            <v>July</v>
          </cell>
          <cell r="X81" t="str">
            <v>August</v>
          </cell>
          <cell r="Y81" t="str">
            <v>September</v>
          </cell>
          <cell r="Z81" t="str">
            <v>October</v>
          </cell>
          <cell r="AA81" t="str">
            <v>November</v>
          </cell>
          <cell r="AB81" t="str">
            <v>December</v>
          </cell>
        </row>
        <row r="85">
          <cell r="Q85" t="str">
            <v>January</v>
          </cell>
          <cell r="R85" t="str">
            <v>February</v>
          </cell>
          <cell r="S85" t="str">
            <v>March</v>
          </cell>
          <cell r="T85" t="str">
            <v>April</v>
          </cell>
          <cell r="U85" t="str">
            <v>May</v>
          </cell>
          <cell r="V85" t="str">
            <v>June</v>
          </cell>
          <cell r="W85" t="str">
            <v>July</v>
          </cell>
          <cell r="X85" t="str">
            <v>August</v>
          </cell>
          <cell r="Y85" t="str">
            <v>September</v>
          </cell>
          <cell r="Z85" t="str">
            <v>October</v>
          </cell>
          <cell r="AA85" t="str">
            <v>November</v>
          </cell>
          <cell r="AB85" t="str">
            <v>December</v>
          </cell>
        </row>
        <row r="86">
          <cell r="T86">
            <v>41</v>
          </cell>
        </row>
        <row r="87">
          <cell r="T87">
            <v>40.950000000000003</v>
          </cell>
        </row>
        <row r="89">
          <cell r="Q89" t="str">
            <v>January</v>
          </cell>
          <cell r="R89" t="str">
            <v>February</v>
          </cell>
          <cell r="S89" t="str">
            <v>March</v>
          </cell>
          <cell r="T89" t="str">
            <v>April</v>
          </cell>
          <cell r="U89" t="str">
            <v>May</v>
          </cell>
          <cell r="V89" t="str">
            <v>June</v>
          </cell>
          <cell r="W89" t="str">
            <v>July</v>
          </cell>
          <cell r="X89" t="str">
            <v>August</v>
          </cell>
          <cell r="Y89" t="str">
            <v>September</v>
          </cell>
          <cell r="Z89" t="str">
            <v>October</v>
          </cell>
          <cell r="AA89" t="str">
            <v>November</v>
          </cell>
          <cell r="AB89" t="str">
            <v>December</v>
          </cell>
        </row>
        <row r="90">
          <cell r="Q90">
            <v>43.5</v>
          </cell>
        </row>
        <row r="91">
          <cell r="Q91">
            <v>43.5</v>
          </cell>
        </row>
        <row r="94">
          <cell r="Q94" t="str">
            <v>January</v>
          </cell>
          <cell r="R94" t="str">
            <v>February</v>
          </cell>
          <cell r="S94" t="str">
            <v>March</v>
          </cell>
          <cell r="T94" t="str">
            <v>April</v>
          </cell>
          <cell r="U94" t="str">
            <v>May</v>
          </cell>
          <cell r="V94" t="str">
            <v>June</v>
          </cell>
          <cell r="W94" t="str">
            <v>July</v>
          </cell>
          <cell r="X94" t="str">
            <v>August</v>
          </cell>
          <cell r="Y94" t="str">
            <v>September</v>
          </cell>
          <cell r="Z94" t="str">
            <v>October</v>
          </cell>
          <cell r="AA94" t="str">
            <v>November</v>
          </cell>
          <cell r="AB94" t="str">
            <v>December</v>
          </cell>
        </row>
        <row r="95">
          <cell r="Q95"/>
          <cell r="R95"/>
          <cell r="S95"/>
          <cell r="T95"/>
          <cell r="U95"/>
          <cell r="V95"/>
          <cell r="W95"/>
          <cell r="X95"/>
          <cell r="Y95"/>
          <cell r="Z95"/>
          <cell r="AA95"/>
          <cell r="AB95"/>
        </row>
        <row r="96">
          <cell r="Q96"/>
          <cell r="R96"/>
          <cell r="S96"/>
          <cell r="T96"/>
          <cell r="U96"/>
          <cell r="V96"/>
          <cell r="W96"/>
          <cell r="X96"/>
          <cell r="Y96"/>
          <cell r="Z96"/>
          <cell r="AA96"/>
          <cell r="AB96"/>
        </row>
        <row r="97">
          <cell r="Q97" t="str">
            <v>January</v>
          </cell>
          <cell r="R97" t="str">
            <v>February</v>
          </cell>
          <cell r="S97" t="str">
            <v>March</v>
          </cell>
          <cell r="T97" t="str">
            <v>April</v>
          </cell>
          <cell r="U97" t="str">
            <v>May</v>
          </cell>
          <cell r="V97" t="str">
            <v>June</v>
          </cell>
          <cell r="W97" t="str">
            <v>July</v>
          </cell>
          <cell r="X97" t="str">
            <v>August</v>
          </cell>
          <cell r="Y97" t="str">
            <v>September</v>
          </cell>
          <cell r="Z97" t="str">
            <v>October</v>
          </cell>
          <cell r="AA97" t="str">
            <v>November</v>
          </cell>
          <cell r="AB97" t="str">
            <v>December</v>
          </cell>
        </row>
        <row r="98">
          <cell r="Q98"/>
          <cell r="R98"/>
          <cell r="S98"/>
          <cell r="T98"/>
          <cell r="U98"/>
          <cell r="V98"/>
          <cell r="W98"/>
          <cell r="X98"/>
          <cell r="Y98"/>
          <cell r="Z98"/>
          <cell r="AA98"/>
          <cell r="AB98"/>
        </row>
        <row r="99">
          <cell r="Q99"/>
          <cell r="R99"/>
          <cell r="S99"/>
          <cell r="T99"/>
          <cell r="U99"/>
          <cell r="V99"/>
          <cell r="W99"/>
          <cell r="X99"/>
          <cell r="Y99"/>
          <cell r="Z99"/>
          <cell r="AA99"/>
          <cell r="AB99"/>
        </row>
        <row r="101">
          <cell r="Q101" t="str">
            <v>January</v>
          </cell>
          <cell r="R101" t="str">
            <v>February</v>
          </cell>
          <cell r="S101" t="str">
            <v>March</v>
          </cell>
          <cell r="T101" t="str">
            <v>April</v>
          </cell>
          <cell r="U101" t="str">
            <v>May</v>
          </cell>
          <cell r="V101" t="str">
            <v>June</v>
          </cell>
          <cell r="W101" t="str">
            <v>July</v>
          </cell>
          <cell r="X101" t="str">
            <v>August</v>
          </cell>
          <cell r="Y101" t="str">
            <v>September</v>
          </cell>
          <cell r="Z101" t="str">
            <v>October</v>
          </cell>
          <cell r="AA101" t="str">
            <v>November</v>
          </cell>
          <cell r="AB101" t="str">
            <v>December</v>
          </cell>
        </row>
        <row r="102">
          <cell r="Q102"/>
          <cell r="R102"/>
          <cell r="S102"/>
          <cell r="T102">
            <v>44</v>
          </cell>
          <cell r="U102"/>
          <cell r="V102"/>
          <cell r="W102"/>
          <cell r="X102"/>
          <cell r="Y102"/>
          <cell r="Z102"/>
          <cell r="AA102"/>
          <cell r="AB102"/>
        </row>
        <row r="103">
          <cell r="Q103"/>
          <cell r="R103"/>
          <cell r="S103"/>
          <cell r="T103">
            <v>43.120000000000054</v>
          </cell>
          <cell r="U103"/>
          <cell r="V103"/>
          <cell r="W103"/>
          <cell r="X103"/>
          <cell r="Y103"/>
          <cell r="Z103"/>
          <cell r="AA103"/>
          <cell r="AB103"/>
        </row>
        <row r="104">
          <cell r="Q104"/>
          <cell r="R104"/>
          <cell r="S104"/>
          <cell r="T104"/>
          <cell r="U104"/>
          <cell r="V104"/>
          <cell r="W104"/>
          <cell r="X104"/>
          <cell r="Y104"/>
          <cell r="Z104"/>
          <cell r="AA104"/>
          <cell r="AB104"/>
        </row>
        <row r="105">
          <cell r="Q105" t="str">
            <v>January</v>
          </cell>
          <cell r="R105" t="str">
            <v>February</v>
          </cell>
          <cell r="S105" t="str">
            <v>March</v>
          </cell>
          <cell r="T105" t="str">
            <v>April</v>
          </cell>
          <cell r="U105" t="str">
            <v>May</v>
          </cell>
          <cell r="V105" t="str">
            <v>June</v>
          </cell>
          <cell r="W105" t="str">
            <v>July</v>
          </cell>
          <cell r="X105" t="str">
            <v>August</v>
          </cell>
          <cell r="Y105" t="str">
            <v>September</v>
          </cell>
          <cell r="Z105" t="str">
            <v>October</v>
          </cell>
          <cell r="AA105" t="str">
            <v>November</v>
          </cell>
          <cell r="AB105" t="str">
            <v>December</v>
          </cell>
        </row>
        <row r="106">
          <cell r="Q106">
            <v>29.4</v>
          </cell>
          <cell r="R106"/>
          <cell r="S106"/>
          <cell r="T106"/>
          <cell r="U106"/>
          <cell r="V106"/>
          <cell r="W106"/>
          <cell r="X106"/>
          <cell r="Y106"/>
          <cell r="Z106"/>
          <cell r="AA106"/>
          <cell r="AB106"/>
        </row>
        <row r="107">
          <cell r="Q107">
            <v>14.7</v>
          </cell>
          <cell r="R107"/>
          <cell r="S107"/>
          <cell r="T107"/>
          <cell r="U107"/>
          <cell r="V107"/>
          <cell r="W107"/>
          <cell r="X107"/>
          <cell r="Y107"/>
          <cell r="Z107"/>
          <cell r="AA107"/>
          <cell r="AB107"/>
        </row>
        <row r="108">
          <cell r="Q108"/>
          <cell r="R108"/>
          <cell r="S108"/>
          <cell r="T108"/>
          <cell r="U108"/>
          <cell r="V108"/>
          <cell r="W108"/>
          <cell r="X108"/>
          <cell r="Y108"/>
          <cell r="Z108"/>
          <cell r="AA108"/>
          <cell r="AB108"/>
        </row>
        <row r="114">
          <cell r="Q114" t="str">
            <v>January</v>
          </cell>
          <cell r="R114" t="str">
            <v>February</v>
          </cell>
          <cell r="S114" t="str">
            <v>March</v>
          </cell>
          <cell r="T114" t="str">
            <v>April</v>
          </cell>
          <cell r="U114" t="str">
            <v>May</v>
          </cell>
          <cell r="V114" t="str">
            <v>June</v>
          </cell>
          <cell r="W114" t="str">
            <v>July</v>
          </cell>
          <cell r="X114" t="str">
            <v>August</v>
          </cell>
          <cell r="Y114" t="str">
            <v>September</v>
          </cell>
          <cell r="Z114" t="str">
            <v>October</v>
          </cell>
          <cell r="AA114" t="str">
            <v>November</v>
          </cell>
          <cell r="AB114" t="str">
            <v>December</v>
          </cell>
        </row>
        <row r="115">
          <cell r="Q115">
            <v>0</v>
          </cell>
          <cell r="R115">
            <v>0</v>
          </cell>
          <cell r="S115">
            <v>0</v>
          </cell>
          <cell r="T115">
            <v>87.120000000000061</v>
          </cell>
          <cell r="U115">
            <v>0</v>
          </cell>
          <cell r="V115">
            <v>0</v>
          </cell>
          <cell r="W115">
            <v>0</v>
          </cell>
          <cell r="X115">
            <v>0</v>
          </cell>
          <cell r="Y115">
            <v>0</v>
          </cell>
          <cell r="Z115">
            <v>0</v>
          </cell>
          <cell r="AA115">
            <v>0</v>
          </cell>
          <cell r="AB115">
            <v>0</v>
          </cell>
        </row>
        <row r="116">
          <cell r="Q116">
            <v>44.099999999999994</v>
          </cell>
          <cell r="R116">
            <v>0</v>
          </cell>
          <cell r="S116">
            <v>0</v>
          </cell>
          <cell r="T116">
            <v>0</v>
          </cell>
          <cell r="U116">
            <v>0</v>
          </cell>
          <cell r="V116">
            <v>0</v>
          </cell>
          <cell r="W116">
            <v>0</v>
          </cell>
          <cell r="X116">
            <v>0</v>
          </cell>
          <cell r="Y116">
            <v>0</v>
          </cell>
          <cell r="Z116">
            <v>0</v>
          </cell>
          <cell r="AA116">
            <v>0</v>
          </cell>
          <cell r="AB116">
            <v>0</v>
          </cell>
        </row>
      </sheetData>
      <sheetData sheetId="4" refreshError="1"/>
      <sheetData sheetId="5" refreshError="1">
        <row r="42">
          <cell r="C42" t="str">
            <v>January</v>
          </cell>
          <cell r="D42" t="str">
            <v>February</v>
          </cell>
          <cell r="E42" t="str">
            <v>March</v>
          </cell>
          <cell r="F42" t="str">
            <v>April</v>
          </cell>
          <cell r="G42" t="str">
            <v>May</v>
          </cell>
          <cell r="H42" t="str">
            <v>June</v>
          </cell>
          <cell r="I42" t="str">
            <v>July</v>
          </cell>
          <cell r="J42" t="str">
            <v>August</v>
          </cell>
          <cell r="K42" t="str">
            <v>September</v>
          </cell>
          <cell r="L42" t="str">
            <v>October</v>
          </cell>
          <cell r="M42" t="str">
            <v>November</v>
          </cell>
          <cell r="N42" t="str">
            <v>December</v>
          </cell>
        </row>
        <row r="43">
          <cell r="C43"/>
          <cell r="D43"/>
          <cell r="E43"/>
          <cell r="F43"/>
          <cell r="G43"/>
          <cell r="H43">
            <v>1183246.4350000008</v>
          </cell>
          <cell r="I43">
            <v>741051.67500000098</v>
          </cell>
          <cell r="J43">
            <v>759731.66499999713</v>
          </cell>
          <cell r="K43">
            <v>1632810.2700000003</v>
          </cell>
          <cell r="L43"/>
          <cell r="M43"/>
          <cell r="N43"/>
          <cell r="O43">
            <v>4316840.044999999</v>
          </cell>
        </row>
        <row r="44">
          <cell r="C44"/>
          <cell r="D44"/>
          <cell r="E44"/>
          <cell r="F44"/>
          <cell r="G44">
            <v>954552.26999999955</v>
          </cell>
          <cell r="H44">
            <v>796419.69750000013</v>
          </cell>
          <cell r="I44">
            <v>466531.0124999996</v>
          </cell>
          <cell r="J44">
            <v>469933.8787500005</v>
          </cell>
          <cell r="K44">
            <v>1146534.4537499999</v>
          </cell>
          <cell r="L44"/>
          <cell r="M44"/>
          <cell r="N44"/>
          <cell r="O44">
            <v>3833971.3125</v>
          </cell>
        </row>
        <row r="45">
          <cell r="C45"/>
          <cell r="D45"/>
          <cell r="E45"/>
          <cell r="F45"/>
          <cell r="G45">
            <v>590073.43500000064</v>
          </cell>
          <cell r="H45">
            <v>470348.98749999882</v>
          </cell>
          <cell r="I45">
            <v>276861.86500000203</v>
          </cell>
          <cell r="J45">
            <v>274910.35249999817</v>
          </cell>
          <cell r="K45">
            <v>535945.53249999951</v>
          </cell>
          <cell r="L45"/>
          <cell r="M45"/>
          <cell r="N45"/>
          <cell r="O45">
            <v>2148140.1724999994</v>
          </cell>
        </row>
        <row r="46">
          <cell r="C46">
            <v>699990.3049999997</v>
          </cell>
          <cell r="D46">
            <v>718600.66250000044</v>
          </cell>
          <cell r="E46">
            <v>1228911.8800000004</v>
          </cell>
          <cell r="F46">
            <v>520394.33249999979</v>
          </cell>
          <cell r="G46">
            <v>605374.38500000024</v>
          </cell>
          <cell r="H46">
            <v>468384.80499999924</v>
          </cell>
          <cell r="I46">
            <v>206671.9024999993</v>
          </cell>
          <cell r="J46">
            <v>260614.49749999924</v>
          </cell>
          <cell r="K46">
            <v>668386.89750000113</v>
          </cell>
          <cell r="L46">
            <v>604692.5325000002</v>
          </cell>
          <cell r="M46">
            <v>550818.04749999929</v>
          </cell>
          <cell r="N46">
            <v>616517.33500000008</v>
          </cell>
          <cell r="O46">
            <v>7149357.5824999986</v>
          </cell>
        </row>
      </sheetData>
      <sheetData sheetId="6" refreshError="1">
        <row r="2">
          <cell r="B2" t="str">
            <v>Jan                  Actual</v>
          </cell>
          <cell r="C2" t="str">
            <v>Feb                      Actual</v>
          </cell>
          <cell r="D2" t="str">
            <v>Mar                       Actual</v>
          </cell>
          <cell r="E2" t="str">
            <v>Apr                         Actual</v>
          </cell>
          <cell r="F2" t="str">
            <v>May                   Actual</v>
          </cell>
          <cell r="G2" t="str">
            <v>Jun                   Actual</v>
          </cell>
          <cell r="H2" t="str">
            <v>Jul                        Actual</v>
          </cell>
          <cell r="I2" t="str">
            <v>Aug                    Actual</v>
          </cell>
          <cell r="J2" t="str">
            <v>Sep                  Actual</v>
          </cell>
          <cell r="K2" t="str">
            <v>Oct                        Actual</v>
          </cell>
          <cell r="L2" t="str">
            <v>Nov                   Actual</v>
          </cell>
          <cell r="M2" t="str">
            <v>Dec                  Actual</v>
          </cell>
        </row>
        <row r="3">
          <cell r="B3">
            <v>900</v>
          </cell>
          <cell r="C3">
            <v>900</v>
          </cell>
          <cell r="D3">
            <v>900</v>
          </cell>
          <cell r="E3">
            <v>900</v>
          </cell>
          <cell r="F3">
            <v>900</v>
          </cell>
          <cell r="G3">
            <v>900</v>
          </cell>
          <cell r="H3">
            <v>900</v>
          </cell>
          <cell r="I3">
            <v>900</v>
          </cell>
          <cell r="J3">
            <v>900</v>
          </cell>
          <cell r="K3">
            <v>900</v>
          </cell>
          <cell r="L3">
            <v>900</v>
          </cell>
          <cell r="M3">
            <v>900</v>
          </cell>
        </row>
        <row r="4">
          <cell r="B4">
            <v>200</v>
          </cell>
          <cell r="C4">
            <v>200</v>
          </cell>
          <cell r="D4">
            <v>200</v>
          </cell>
          <cell r="E4">
            <v>200</v>
          </cell>
          <cell r="F4">
            <v>200</v>
          </cell>
          <cell r="G4">
            <v>200</v>
          </cell>
          <cell r="H4">
            <v>200</v>
          </cell>
          <cell r="I4">
            <v>200</v>
          </cell>
          <cell r="J4">
            <v>200</v>
          </cell>
          <cell r="K4">
            <v>200</v>
          </cell>
          <cell r="L4">
            <v>200</v>
          </cell>
          <cell r="M4">
            <v>200</v>
          </cell>
        </row>
        <row r="5">
          <cell r="B5">
            <v>1100</v>
          </cell>
          <cell r="C5">
            <v>1100</v>
          </cell>
          <cell r="D5">
            <v>1100</v>
          </cell>
          <cell r="E5">
            <v>1100</v>
          </cell>
          <cell r="F5">
            <v>1100</v>
          </cell>
          <cell r="G5">
            <v>1100</v>
          </cell>
          <cell r="H5">
            <v>1100</v>
          </cell>
          <cell r="I5">
            <v>1100</v>
          </cell>
          <cell r="J5">
            <v>1100</v>
          </cell>
          <cell r="K5">
            <v>1100</v>
          </cell>
          <cell r="L5">
            <v>1100</v>
          </cell>
          <cell r="M5">
            <v>1100</v>
          </cell>
        </row>
        <row r="6">
          <cell r="B6">
            <v>37622</v>
          </cell>
          <cell r="C6">
            <v>37653</v>
          </cell>
          <cell r="D6">
            <v>37681</v>
          </cell>
          <cell r="E6">
            <v>37712</v>
          </cell>
          <cell r="F6">
            <v>37742</v>
          </cell>
          <cell r="G6">
            <v>37773</v>
          </cell>
          <cell r="H6">
            <v>37803</v>
          </cell>
          <cell r="I6">
            <v>37834</v>
          </cell>
          <cell r="J6">
            <v>37865</v>
          </cell>
          <cell r="K6">
            <v>37895</v>
          </cell>
          <cell r="L6">
            <v>37926</v>
          </cell>
          <cell r="M6">
            <v>37956</v>
          </cell>
        </row>
        <row r="7">
          <cell r="B7">
            <v>352</v>
          </cell>
          <cell r="C7">
            <v>320</v>
          </cell>
          <cell r="D7">
            <v>336</v>
          </cell>
          <cell r="E7">
            <v>352</v>
          </cell>
          <cell r="F7">
            <v>336</v>
          </cell>
          <cell r="G7">
            <v>336</v>
          </cell>
          <cell r="H7">
            <v>352</v>
          </cell>
          <cell r="I7">
            <v>336</v>
          </cell>
          <cell r="J7">
            <v>336</v>
          </cell>
          <cell r="K7">
            <v>368</v>
          </cell>
          <cell r="L7">
            <v>304</v>
          </cell>
          <cell r="M7">
            <v>352</v>
          </cell>
        </row>
        <row r="8">
          <cell r="B8">
            <v>392</v>
          </cell>
          <cell r="C8">
            <v>352</v>
          </cell>
          <cell r="D8">
            <v>408</v>
          </cell>
          <cell r="E8">
            <v>368</v>
          </cell>
          <cell r="F8">
            <v>408</v>
          </cell>
          <cell r="G8">
            <v>384</v>
          </cell>
          <cell r="H8">
            <v>392</v>
          </cell>
          <cell r="I8">
            <v>408</v>
          </cell>
          <cell r="J8">
            <v>384</v>
          </cell>
          <cell r="K8">
            <v>376</v>
          </cell>
          <cell r="L8">
            <v>416</v>
          </cell>
          <cell r="M8">
            <v>392</v>
          </cell>
        </row>
        <row r="10">
          <cell r="B10">
            <v>473824</v>
          </cell>
          <cell r="C10">
            <v>774848</v>
          </cell>
          <cell r="D10">
            <v>720400</v>
          </cell>
          <cell r="E10">
            <v>162816</v>
          </cell>
          <cell r="F10">
            <v>55712</v>
          </cell>
          <cell r="G10">
            <v>-44544</v>
          </cell>
          <cell r="H10">
            <v>-136928</v>
          </cell>
          <cell r="I10">
            <v>-119712</v>
          </cell>
          <cell r="J10">
            <v>55504</v>
          </cell>
          <cell r="K10">
            <v>-79904</v>
          </cell>
          <cell r="L10">
            <v>-59200</v>
          </cell>
          <cell r="M10">
            <v>37704</v>
          </cell>
        </row>
        <row r="11">
          <cell r="B11">
            <v>1346.090909090909</v>
          </cell>
          <cell r="C11">
            <v>2421.4</v>
          </cell>
          <cell r="D11">
            <v>2144.0476190476193</v>
          </cell>
          <cell r="E11">
            <v>462.54545454545456</v>
          </cell>
          <cell r="F11">
            <v>165.8095238095238</v>
          </cell>
          <cell r="G11">
            <v>0</v>
          </cell>
          <cell r="H11">
            <v>0</v>
          </cell>
          <cell r="I11">
            <v>0</v>
          </cell>
          <cell r="J11">
            <v>165.1904761904762</v>
          </cell>
          <cell r="K11">
            <v>0</v>
          </cell>
          <cell r="L11">
            <v>0</v>
          </cell>
          <cell r="M11">
            <v>107.11363636363636</v>
          </cell>
        </row>
        <row r="14">
          <cell r="B14">
            <v>1133000</v>
          </cell>
          <cell r="C14">
            <v>1133000</v>
          </cell>
          <cell r="D14">
            <v>1133000</v>
          </cell>
          <cell r="E14">
            <v>1133000</v>
          </cell>
          <cell r="F14">
            <v>1133000</v>
          </cell>
          <cell r="G14">
            <v>1133000</v>
          </cell>
          <cell r="H14">
            <v>1133000</v>
          </cell>
          <cell r="I14">
            <v>1133000</v>
          </cell>
          <cell r="J14">
            <v>1133000</v>
          </cell>
          <cell r="K14">
            <v>1133000</v>
          </cell>
          <cell r="L14">
            <v>1133000</v>
          </cell>
          <cell r="M14">
            <v>1133000</v>
          </cell>
        </row>
        <row r="15">
          <cell r="B15">
            <v>15400</v>
          </cell>
          <cell r="C15">
            <v>15400</v>
          </cell>
          <cell r="D15">
            <v>15400</v>
          </cell>
          <cell r="E15">
            <v>15400</v>
          </cell>
          <cell r="F15">
            <v>15400</v>
          </cell>
          <cell r="G15">
            <v>15400</v>
          </cell>
          <cell r="H15">
            <v>15400</v>
          </cell>
          <cell r="I15">
            <v>15400</v>
          </cell>
          <cell r="J15">
            <v>15400</v>
          </cell>
          <cell r="K15">
            <v>15400</v>
          </cell>
          <cell r="L15">
            <v>15400</v>
          </cell>
          <cell r="M15">
            <v>15400</v>
          </cell>
        </row>
        <row r="16">
          <cell r="B16">
            <v>220000</v>
          </cell>
          <cell r="C16">
            <v>220000</v>
          </cell>
          <cell r="D16">
            <v>220000</v>
          </cell>
          <cell r="E16">
            <v>220000</v>
          </cell>
          <cell r="F16">
            <v>220000</v>
          </cell>
          <cell r="G16">
            <v>220000</v>
          </cell>
          <cell r="H16">
            <v>220000</v>
          </cell>
          <cell r="I16">
            <v>220000</v>
          </cell>
          <cell r="J16">
            <v>220000</v>
          </cell>
          <cell r="K16">
            <v>220000</v>
          </cell>
          <cell r="L16">
            <v>220000</v>
          </cell>
          <cell r="M16">
            <v>220000</v>
          </cell>
        </row>
        <row r="18">
          <cell r="B18">
            <v>0</v>
          </cell>
          <cell r="C18">
            <v>0</v>
          </cell>
          <cell r="D18">
            <v>0</v>
          </cell>
          <cell r="E18">
            <v>0</v>
          </cell>
          <cell r="F18">
            <v>0</v>
          </cell>
          <cell r="G18">
            <v>0</v>
          </cell>
          <cell r="H18">
            <v>0</v>
          </cell>
          <cell r="I18">
            <v>0</v>
          </cell>
          <cell r="J18">
            <v>0</v>
          </cell>
          <cell r="K18">
            <v>0</v>
          </cell>
          <cell r="L18">
            <v>0</v>
          </cell>
          <cell r="M18">
            <v>0</v>
          </cell>
        </row>
        <row r="19">
          <cell r="B19">
            <v>0</v>
          </cell>
          <cell r="C19">
            <v>0</v>
          </cell>
          <cell r="D19">
            <v>0</v>
          </cell>
          <cell r="E19">
            <v>0</v>
          </cell>
          <cell r="F19">
            <v>0</v>
          </cell>
          <cell r="G19">
            <v>0</v>
          </cell>
          <cell r="H19">
            <v>0</v>
          </cell>
          <cell r="I19">
            <v>0</v>
          </cell>
          <cell r="J19">
            <v>0</v>
          </cell>
          <cell r="K19">
            <v>0</v>
          </cell>
          <cell r="L19">
            <v>0</v>
          </cell>
          <cell r="M19">
            <v>0</v>
          </cell>
        </row>
        <row r="20">
          <cell r="B20">
            <v>0</v>
          </cell>
          <cell r="C20">
            <v>0</v>
          </cell>
          <cell r="D20">
            <v>0</v>
          </cell>
          <cell r="E20">
            <v>0</v>
          </cell>
          <cell r="F20">
            <v>0</v>
          </cell>
          <cell r="G20">
            <v>0</v>
          </cell>
          <cell r="H20">
            <v>0</v>
          </cell>
          <cell r="I20">
            <v>0</v>
          </cell>
          <cell r="J20">
            <v>0</v>
          </cell>
          <cell r="K20">
            <v>0</v>
          </cell>
          <cell r="L20">
            <v>0</v>
          </cell>
          <cell r="M20">
            <v>0</v>
          </cell>
        </row>
        <row r="21">
          <cell r="B21">
            <v>0</v>
          </cell>
          <cell r="C21">
            <v>0</v>
          </cell>
          <cell r="D21">
            <v>0</v>
          </cell>
          <cell r="E21">
            <v>0</v>
          </cell>
          <cell r="F21">
            <v>0</v>
          </cell>
          <cell r="G21">
            <v>0</v>
          </cell>
          <cell r="H21">
            <v>0</v>
          </cell>
          <cell r="I21">
            <v>0</v>
          </cell>
          <cell r="J21">
            <v>0</v>
          </cell>
          <cell r="K21">
            <v>0</v>
          </cell>
          <cell r="L21">
            <v>0</v>
          </cell>
          <cell r="M21">
            <v>0</v>
          </cell>
        </row>
        <row r="23">
          <cell r="B23">
            <v>473824</v>
          </cell>
          <cell r="C23">
            <v>774848</v>
          </cell>
          <cell r="D23">
            <v>720400</v>
          </cell>
          <cell r="E23">
            <v>162816</v>
          </cell>
          <cell r="F23">
            <v>55712</v>
          </cell>
          <cell r="G23">
            <v>0</v>
          </cell>
          <cell r="H23">
            <v>0</v>
          </cell>
          <cell r="I23">
            <v>0</v>
          </cell>
          <cell r="J23">
            <v>55504</v>
          </cell>
          <cell r="K23">
            <v>0</v>
          </cell>
          <cell r="L23">
            <v>0</v>
          </cell>
          <cell r="M23">
            <v>37704</v>
          </cell>
        </row>
        <row r="24">
          <cell r="B24">
            <v>1421472</v>
          </cell>
          <cell r="C24">
            <v>2324544</v>
          </cell>
          <cell r="D24">
            <v>2161200</v>
          </cell>
          <cell r="E24">
            <v>488448</v>
          </cell>
          <cell r="F24">
            <v>167136</v>
          </cell>
          <cell r="G24">
            <v>0</v>
          </cell>
          <cell r="H24">
            <v>0</v>
          </cell>
          <cell r="I24">
            <v>0</v>
          </cell>
          <cell r="J24">
            <v>166512</v>
          </cell>
          <cell r="K24">
            <v>0</v>
          </cell>
          <cell r="L24">
            <v>0</v>
          </cell>
          <cell r="M24">
            <v>113112</v>
          </cell>
        </row>
        <row r="25">
          <cell r="B25">
            <v>18952.96</v>
          </cell>
          <cell r="C25">
            <v>30993.920000000002</v>
          </cell>
          <cell r="D25">
            <v>28816</v>
          </cell>
          <cell r="E25">
            <v>6512.64</v>
          </cell>
          <cell r="F25">
            <v>2228.48</v>
          </cell>
          <cell r="G25">
            <v>0</v>
          </cell>
          <cell r="H25">
            <v>0</v>
          </cell>
          <cell r="I25">
            <v>0</v>
          </cell>
          <cell r="J25">
            <v>2220.16</v>
          </cell>
          <cell r="K25">
            <v>0</v>
          </cell>
          <cell r="L25">
            <v>0</v>
          </cell>
          <cell r="M25">
            <v>1508.16</v>
          </cell>
        </row>
        <row r="26">
          <cell r="B26">
            <v>284294.39999999997</v>
          </cell>
          <cell r="C26">
            <v>464908.79999999999</v>
          </cell>
          <cell r="D26">
            <v>432240</v>
          </cell>
          <cell r="E26">
            <v>97689.599999999991</v>
          </cell>
          <cell r="F26">
            <v>33427.199999999997</v>
          </cell>
          <cell r="G26">
            <v>0</v>
          </cell>
          <cell r="H26">
            <v>0</v>
          </cell>
          <cell r="I26">
            <v>0</v>
          </cell>
          <cell r="J26">
            <v>33302.400000000001</v>
          </cell>
          <cell r="K26">
            <v>0</v>
          </cell>
          <cell r="L26">
            <v>0</v>
          </cell>
          <cell r="M26">
            <v>22622.399999999998</v>
          </cell>
        </row>
        <row r="29">
          <cell r="B29">
            <v>2554472</v>
          </cell>
          <cell r="C29">
            <v>3457544</v>
          </cell>
          <cell r="D29">
            <v>3294200</v>
          </cell>
          <cell r="E29">
            <v>1621448</v>
          </cell>
          <cell r="F29">
            <v>1300136</v>
          </cell>
          <cell r="G29">
            <v>1133000</v>
          </cell>
          <cell r="H29">
            <v>1133000</v>
          </cell>
          <cell r="I29">
            <v>1133000</v>
          </cell>
          <cell r="J29">
            <v>1299512</v>
          </cell>
          <cell r="K29">
            <v>1133000</v>
          </cell>
          <cell r="L29">
            <v>1133000</v>
          </cell>
          <cell r="M29">
            <v>1246112</v>
          </cell>
        </row>
        <row r="30">
          <cell r="B30">
            <v>34352.959999999999</v>
          </cell>
          <cell r="C30">
            <v>46393.919999999998</v>
          </cell>
          <cell r="D30">
            <v>44216</v>
          </cell>
          <cell r="E30">
            <v>21912.639999999999</v>
          </cell>
          <cell r="F30">
            <v>17628.48</v>
          </cell>
          <cell r="G30">
            <v>15400</v>
          </cell>
          <cell r="H30">
            <v>15400</v>
          </cell>
          <cell r="I30">
            <v>15400</v>
          </cell>
          <cell r="J30">
            <v>17620.16</v>
          </cell>
          <cell r="K30">
            <v>15400</v>
          </cell>
          <cell r="L30">
            <v>15400</v>
          </cell>
          <cell r="M30">
            <v>16908.16</v>
          </cell>
        </row>
        <row r="31">
          <cell r="B31">
            <v>504294.39999999997</v>
          </cell>
          <cell r="C31">
            <v>684908.8</v>
          </cell>
          <cell r="D31">
            <v>652240</v>
          </cell>
          <cell r="E31">
            <v>317689.59999999998</v>
          </cell>
          <cell r="F31">
            <v>253427.20000000001</v>
          </cell>
          <cell r="G31">
            <v>220000</v>
          </cell>
          <cell r="H31">
            <v>220000</v>
          </cell>
          <cell r="I31">
            <v>220000</v>
          </cell>
          <cell r="J31">
            <v>253302.39999999999</v>
          </cell>
          <cell r="K31">
            <v>220000</v>
          </cell>
          <cell r="L31">
            <v>220000</v>
          </cell>
          <cell r="M31">
            <v>242622.4</v>
          </cell>
        </row>
        <row r="33">
          <cell r="B33">
            <v>100</v>
          </cell>
          <cell r="C33">
            <v>100</v>
          </cell>
          <cell r="D33">
            <v>100</v>
          </cell>
          <cell r="E33">
            <v>100</v>
          </cell>
          <cell r="F33">
            <v>100</v>
          </cell>
          <cell r="G33">
            <v>100</v>
          </cell>
          <cell r="H33">
            <v>100</v>
          </cell>
          <cell r="I33">
            <v>100</v>
          </cell>
          <cell r="J33">
            <v>100</v>
          </cell>
          <cell r="K33">
            <v>100</v>
          </cell>
          <cell r="L33">
            <v>100</v>
          </cell>
          <cell r="M33">
            <v>100</v>
          </cell>
        </row>
        <row r="34">
          <cell r="B34">
            <v>1807.13</v>
          </cell>
          <cell r="C34">
            <v>1807.13</v>
          </cell>
          <cell r="D34">
            <v>1807.13</v>
          </cell>
          <cell r="E34">
            <v>1807.13</v>
          </cell>
          <cell r="F34">
            <v>1807.13</v>
          </cell>
          <cell r="G34">
            <v>1807.13</v>
          </cell>
          <cell r="H34">
            <v>1807.13</v>
          </cell>
          <cell r="I34">
            <v>1807.13</v>
          </cell>
          <cell r="J34">
            <v>1807.13</v>
          </cell>
          <cell r="K34">
            <v>1807.13</v>
          </cell>
          <cell r="L34">
            <v>1807.13</v>
          </cell>
          <cell r="M34">
            <v>1807.13</v>
          </cell>
        </row>
        <row r="35">
          <cell r="B35">
            <v>180713</v>
          </cell>
          <cell r="C35">
            <v>180713</v>
          </cell>
          <cell r="D35">
            <v>180713</v>
          </cell>
          <cell r="E35">
            <v>180713</v>
          </cell>
          <cell r="F35">
            <v>180713</v>
          </cell>
          <cell r="G35">
            <v>180713</v>
          </cell>
          <cell r="H35">
            <v>180713</v>
          </cell>
          <cell r="I35">
            <v>180713</v>
          </cell>
          <cell r="J35">
            <v>180713</v>
          </cell>
          <cell r="K35">
            <v>180713</v>
          </cell>
          <cell r="L35">
            <v>180713</v>
          </cell>
          <cell r="M35">
            <v>180713</v>
          </cell>
        </row>
        <row r="38">
          <cell r="B38" t="str">
            <v>Jan                  Actual</v>
          </cell>
          <cell r="C38" t="str">
            <v>Feb                      Actual</v>
          </cell>
          <cell r="D38" t="str">
            <v>Mar                       Actual</v>
          </cell>
          <cell r="E38" t="str">
            <v>Apr                         Actual</v>
          </cell>
          <cell r="F38" t="str">
            <v>May                   Actual</v>
          </cell>
          <cell r="G38" t="str">
            <v>Jun                   Actual</v>
          </cell>
          <cell r="H38" t="str">
            <v>Jul                        Actual</v>
          </cell>
          <cell r="I38" t="str">
            <v>Aug                    Actual</v>
          </cell>
          <cell r="J38" t="str">
            <v>Sep                  Actual</v>
          </cell>
          <cell r="K38" t="str">
            <v>Oct                        Actual</v>
          </cell>
          <cell r="L38" t="str">
            <v>Nov                   Actual</v>
          </cell>
          <cell r="M38" t="str">
            <v>Dec                  Actual</v>
          </cell>
        </row>
        <row r="39">
          <cell r="B39">
            <v>900</v>
          </cell>
          <cell r="C39">
            <v>900</v>
          </cell>
          <cell r="D39">
            <v>900</v>
          </cell>
          <cell r="E39">
            <v>900</v>
          </cell>
          <cell r="F39">
            <v>900</v>
          </cell>
          <cell r="G39">
            <v>900</v>
          </cell>
          <cell r="H39">
            <v>900</v>
          </cell>
          <cell r="I39">
            <v>900</v>
          </cell>
          <cell r="J39">
            <v>900</v>
          </cell>
          <cell r="K39">
            <v>900</v>
          </cell>
          <cell r="L39">
            <v>900</v>
          </cell>
          <cell r="M39">
            <v>900</v>
          </cell>
        </row>
        <row r="40">
          <cell r="B40">
            <v>200</v>
          </cell>
          <cell r="C40">
            <v>200</v>
          </cell>
          <cell r="D40">
            <v>200</v>
          </cell>
          <cell r="E40">
            <v>200</v>
          </cell>
          <cell r="F40">
            <v>200</v>
          </cell>
          <cell r="G40">
            <v>200</v>
          </cell>
          <cell r="H40">
            <v>200</v>
          </cell>
          <cell r="I40">
            <v>200</v>
          </cell>
          <cell r="J40">
            <v>200</v>
          </cell>
          <cell r="K40">
            <v>200</v>
          </cell>
          <cell r="L40">
            <v>200</v>
          </cell>
          <cell r="M40">
            <v>200</v>
          </cell>
        </row>
        <row r="41">
          <cell r="B41">
            <v>1100</v>
          </cell>
          <cell r="C41">
            <v>1100</v>
          </cell>
          <cell r="D41">
            <v>1100</v>
          </cell>
          <cell r="E41">
            <v>1100</v>
          </cell>
          <cell r="F41">
            <v>1100</v>
          </cell>
          <cell r="G41">
            <v>1100</v>
          </cell>
          <cell r="H41">
            <v>1100</v>
          </cell>
          <cell r="I41">
            <v>1100</v>
          </cell>
          <cell r="J41">
            <v>1100</v>
          </cell>
          <cell r="K41">
            <v>1100</v>
          </cell>
          <cell r="L41">
            <v>1100</v>
          </cell>
          <cell r="M41">
            <v>1100</v>
          </cell>
        </row>
        <row r="42">
          <cell r="B42">
            <v>37987</v>
          </cell>
          <cell r="C42">
            <v>38018</v>
          </cell>
          <cell r="D42">
            <v>38047</v>
          </cell>
          <cell r="E42">
            <v>38078</v>
          </cell>
          <cell r="F42">
            <v>38108</v>
          </cell>
          <cell r="G42">
            <v>38139</v>
          </cell>
          <cell r="H42">
            <v>38169</v>
          </cell>
          <cell r="I42">
            <v>38200</v>
          </cell>
          <cell r="J42">
            <v>38231</v>
          </cell>
          <cell r="K42">
            <v>38261</v>
          </cell>
          <cell r="L42">
            <v>38292</v>
          </cell>
          <cell r="M42">
            <v>38322</v>
          </cell>
        </row>
        <row r="43">
          <cell r="B43">
            <v>336</v>
          </cell>
          <cell r="C43">
            <v>320</v>
          </cell>
          <cell r="D43">
            <v>368</v>
          </cell>
          <cell r="E43">
            <v>352</v>
          </cell>
          <cell r="F43">
            <v>320</v>
          </cell>
          <cell r="G43">
            <v>352</v>
          </cell>
          <cell r="H43">
            <v>336</v>
          </cell>
          <cell r="I43">
            <v>352</v>
          </cell>
          <cell r="J43">
            <v>336</v>
          </cell>
          <cell r="K43">
            <v>336</v>
          </cell>
          <cell r="L43">
            <v>336</v>
          </cell>
          <cell r="M43">
            <v>368</v>
          </cell>
        </row>
        <row r="44">
          <cell r="B44">
            <v>408</v>
          </cell>
          <cell r="C44">
            <v>376</v>
          </cell>
          <cell r="D44">
            <v>376</v>
          </cell>
          <cell r="E44">
            <v>368</v>
          </cell>
          <cell r="F44">
            <v>424</v>
          </cell>
          <cell r="G44">
            <v>368</v>
          </cell>
          <cell r="H44">
            <v>408</v>
          </cell>
          <cell r="I44">
            <v>392</v>
          </cell>
          <cell r="J44">
            <v>384</v>
          </cell>
          <cell r="K44">
            <v>408</v>
          </cell>
          <cell r="L44">
            <v>384</v>
          </cell>
          <cell r="M44">
            <v>376</v>
          </cell>
        </row>
        <row r="46">
          <cell r="B46">
            <v>114032</v>
          </cell>
          <cell r="C46">
            <v>138224</v>
          </cell>
          <cell r="D46">
            <v>459288</v>
          </cell>
          <cell r="E46">
            <v>-49280</v>
          </cell>
          <cell r="F46">
            <v>66080</v>
          </cell>
          <cell r="G46">
            <v>-24368</v>
          </cell>
          <cell r="H46">
            <v>-52376</v>
          </cell>
          <cell r="I46">
            <v>-138256</v>
          </cell>
          <cell r="J46">
            <v>136192</v>
          </cell>
          <cell r="K46">
            <v>65208</v>
          </cell>
          <cell r="L46">
            <v>-11904</v>
          </cell>
          <cell r="M46">
            <v>23624</v>
          </cell>
        </row>
        <row r="47">
          <cell r="B47">
            <v>339.38095238095241</v>
          </cell>
          <cell r="C47">
            <v>431.95</v>
          </cell>
          <cell r="D47">
            <v>1248.0652173913043</v>
          </cell>
          <cell r="E47">
            <v>0</v>
          </cell>
          <cell r="F47">
            <v>206.5</v>
          </cell>
          <cell r="G47">
            <v>0</v>
          </cell>
          <cell r="H47">
            <v>0</v>
          </cell>
          <cell r="I47">
            <v>0</v>
          </cell>
          <cell r="J47">
            <v>405.33333333333331</v>
          </cell>
          <cell r="K47">
            <v>194.07142857142858</v>
          </cell>
          <cell r="L47">
            <v>0</v>
          </cell>
          <cell r="M47">
            <v>64.195652173913047</v>
          </cell>
        </row>
        <row r="50">
          <cell r="B50">
            <v>1133000</v>
          </cell>
          <cell r="C50">
            <v>1133000</v>
          </cell>
          <cell r="D50">
            <v>1133000</v>
          </cell>
          <cell r="E50">
            <v>1133000</v>
          </cell>
          <cell r="F50">
            <v>1133000</v>
          </cell>
          <cell r="G50">
            <v>1133000</v>
          </cell>
          <cell r="H50">
            <v>1133000</v>
          </cell>
          <cell r="I50">
            <v>1133000</v>
          </cell>
          <cell r="J50">
            <v>1133000</v>
          </cell>
          <cell r="K50">
            <v>1133000</v>
          </cell>
          <cell r="L50">
            <v>1133000</v>
          </cell>
          <cell r="M50">
            <v>1133000</v>
          </cell>
        </row>
        <row r="51">
          <cell r="B51">
            <v>15400</v>
          </cell>
          <cell r="C51">
            <v>15400</v>
          </cell>
          <cell r="D51">
            <v>15400</v>
          </cell>
          <cell r="E51">
            <v>15400</v>
          </cell>
          <cell r="F51">
            <v>15400</v>
          </cell>
          <cell r="G51">
            <v>15400</v>
          </cell>
          <cell r="H51">
            <v>15400</v>
          </cell>
          <cell r="I51">
            <v>15400</v>
          </cell>
          <cell r="J51">
            <v>15400</v>
          </cell>
          <cell r="K51">
            <v>15400</v>
          </cell>
          <cell r="L51">
            <v>15400</v>
          </cell>
          <cell r="M51">
            <v>15400</v>
          </cell>
        </row>
        <row r="52">
          <cell r="B52">
            <v>220000</v>
          </cell>
          <cell r="C52">
            <v>220000</v>
          </cell>
          <cell r="D52">
            <v>220000</v>
          </cell>
          <cell r="E52">
            <v>220000</v>
          </cell>
          <cell r="F52">
            <v>220000</v>
          </cell>
          <cell r="G52">
            <v>220000</v>
          </cell>
          <cell r="H52">
            <v>220000</v>
          </cell>
          <cell r="I52">
            <v>220000</v>
          </cell>
          <cell r="J52">
            <v>220000</v>
          </cell>
          <cell r="K52">
            <v>220000</v>
          </cell>
          <cell r="L52">
            <v>220000</v>
          </cell>
          <cell r="M52">
            <v>220000</v>
          </cell>
        </row>
        <row r="54">
          <cell r="B54">
            <v>0</v>
          </cell>
          <cell r="C54">
            <v>0</v>
          </cell>
          <cell r="D54">
            <v>0</v>
          </cell>
          <cell r="E54">
            <v>0</v>
          </cell>
          <cell r="F54">
            <v>0</v>
          </cell>
          <cell r="G54">
            <v>0</v>
          </cell>
          <cell r="H54">
            <v>0</v>
          </cell>
          <cell r="I54">
            <v>0</v>
          </cell>
          <cell r="J54">
            <v>0</v>
          </cell>
          <cell r="K54">
            <v>0</v>
          </cell>
          <cell r="L54">
            <v>0</v>
          </cell>
          <cell r="M54">
            <v>0</v>
          </cell>
        </row>
        <row r="55">
          <cell r="B55">
            <v>0</v>
          </cell>
          <cell r="C55">
            <v>0</v>
          </cell>
          <cell r="D55">
            <v>0</v>
          </cell>
          <cell r="E55">
            <v>0</v>
          </cell>
          <cell r="F55">
            <v>0</v>
          </cell>
          <cell r="G55">
            <v>0</v>
          </cell>
          <cell r="H55">
            <v>0</v>
          </cell>
          <cell r="I55">
            <v>0</v>
          </cell>
          <cell r="J55">
            <v>0</v>
          </cell>
          <cell r="K55">
            <v>0</v>
          </cell>
          <cell r="L55">
            <v>0</v>
          </cell>
          <cell r="M55">
            <v>0</v>
          </cell>
        </row>
        <row r="56">
          <cell r="B56">
            <v>0</v>
          </cell>
          <cell r="C56">
            <v>0</v>
          </cell>
          <cell r="D56">
            <v>0</v>
          </cell>
          <cell r="E56">
            <v>0</v>
          </cell>
          <cell r="F56">
            <v>0</v>
          </cell>
          <cell r="G56">
            <v>0</v>
          </cell>
          <cell r="H56">
            <v>0</v>
          </cell>
          <cell r="I56">
            <v>0</v>
          </cell>
          <cell r="J56">
            <v>0</v>
          </cell>
          <cell r="K56">
            <v>0</v>
          </cell>
          <cell r="L56">
            <v>0</v>
          </cell>
          <cell r="M56">
            <v>0</v>
          </cell>
        </row>
        <row r="57">
          <cell r="B57">
            <v>0</v>
          </cell>
          <cell r="C57">
            <v>0</v>
          </cell>
          <cell r="D57">
            <v>0</v>
          </cell>
          <cell r="E57">
            <v>0</v>
          </cell>
          <cell r="F57">
            <v>0</v>
          </cell>
          <cell r="G57">
            <v>0</v>
          </cell>
          <cell r="H57">
            <v>0</v>
          </cell>
          <cell r="I57">
            <v>0</v>
          </cell>
          <cell r="J57">
            <v>0</v>
          </cell>
          <cell r="K57">
            <v>0</v>
          </cell>
          <cell r="L57">
            <v>0</v>
          </cell>
          <cell r="M57">
            <v>0</v>
          </cell>
        </row>
        <row r="59">
          <cell r="B59">
            <v>114032</v>
          </cell>
          <cell r="C59">
            <v>138224</v>
          </cell>
          <cell r="D59">
            <v>459288</v>
          </cell>
          <cell r="E59">
            <v>0</v>
          </cell>
          <cell r="F59">
            <v>66080</v>
          </cell>
          <cell r="G59">
            <v>0</v>
          </cell>
          <cell r="H59">
            <v>0</v>
          </cell>
          <cell r="I59">
            <v>0</v>
          </cell>
          <cell r="J59">
            <v>136192</v>
          </cell>
          <cell r="K59">
            <v>65208</v>
          </cell>
          <cell r="L59">
            <v>0</v>
          </cell>
          <cell r="M59">
            <v>23624</v>
          </cell>
        </row>
        <row r="60">
          <cell r="B60">
            <v>342096</v>
          </cell>
          <cell r="C60">
            <v>414672</v>
          </cell>
          <cell r="D60">
            <v>1377864</v>
          </cell>
          <cell r="E60">
            <v>0</v>
          </cell>
          <cell r="F60">
            <v>198240</v>
          </cell>
          <cell r="G60">
            <v>0</v>
          </cell>
          <cell r="H60">
            <v>0</v>
          </cell>
          <cell r="I60">
            <v>0</v>
          </cell>
          <cell r="J60">
            <v>408576</v>
          </cell>
          <cell r="K60">
            <v>195624</v>
          </cell>
          <cell r="L60">
            <v>0</v>
          </cell>
          <cell r="M60">
            <v>70872</v>
          </cell>
        </row>
        <row r="61">
          <cell r="B61">
            <v>4561.28</v>
          </cell>
          <cell r="C61">
            <v>5528.96</v>
          </cell>
          <cell r="D61">
            <v>18371.52</v>
          </cell>
          <cell r="E61">
            <v>0</v>
          </cell>
          <cell r="F61">
            <v>2643.2000000000003</v>
          </cell>
          <cell r="G61">
            <v>0</v>
          </cell>
          <cell r="H61">
            <v>0</v>
          </cell>
          <cell r="I61">
            <v>0</v>
          </cell>
          <cell r="J61">
            <v>5447.68</v>
          </cell>
          <cell r="K61">
            <v>2608.3200000000002</v>
          </cell>
          <cell r="L61">
            <v>0</v>
          </cell>
          <cell r="M61">
            <v>944.96</v>
          </cell>
        </row>
        <row r="62">
          <cell r="B62">
            <v>68419.199999999997</v>
          </cell>
          <cell r="C62">
            <v>82934.399999999994</v>
          </cell>
          <cell r="D62">
            <v>275572.8</v>
          </cell>
          <cell r="E62">
            <v>0</v>
          </cell>
          <cell r="F62">
            <v>39648</v>
          </cell>
          <cell r="G62">
            <v>0</v>
          </cell>
          <cell r="H62">
            <v>0</v>
          </cell>
          <cell r="I62">
            <v>0</v>
          </cell>
          <cell r="J62">
            <v>81715.199999999997</v>
          </cell>
          <cell r="K62">
            <v>39124.799999999996</v>
          </cell>
          <cell r="L62">
            <v>0</v>
          </cell>
          <cell r="M62">
            <v>14174.4</v>
          </cell>
        </row>
        <row r="65">
          <cell r="B65">
            <v>1475096</v>
          </cell>
          <cell r="C65">
            <v>1547672</v>
          </cell>
          <cell r="D65">
            <v>2510864</v>
          </cell>
          <cell r="E65">
            <v>1133000</v>
          </cell>
          <cell r="F65">
            <v>1331240</v>
          </cell>
          <cell r="G65">
            <v>1133000</v>
          </cell>
          <cell r="H65">
            <v>1133000</v>
          </cell>
          <cell r="I65">
            <v>1133000</v>
          </cell>
          <cell r="J65">
            <v>1541576</v>
          </cell>
          <cell r="K65">
            <v>1328624</v>
          </cell>
          <cell r="L65">
            <v>1133000</v>
          </cell>
          <cell r="M65">
            <v>1203872</v>
          </cell>
          <cell r="N65">
            <v>16603944</v>
          </cell>
        </row>
        <row r="66">
          <cell r="B66">
            <v>19961.28</v>
          </cell>
          <cell r="C66">
            <v>20928.96</v>
          </cell>
          <cell r="D66">
            <v>33771.520000000004</v>
          </cell>
          <cell r="E66">
            <v>15400</v>
          </cell>
          <cell r="F66">
            <v>18043.2</v>
          </cell>
          <cell r="G66">
            <v>15400</v>
          </cell>
          <cell r="H66">
            <v>15400</v>
          </cell>
          <cell r="I66">
            <v>15400</v>
          </cell>
          <cell r="J66">
            <v>20847.68</v>
          </cell>
          <cell r="K66">
            <v>18008.32</v>
          </cell>
          <cell r="L66">
            <v>15400</v>
          </cell>
          <cell r="M66">
            <v>16344.96</v>
          </cell>
          <cell r="N66">
            <v>224905.92</v>
          </cell>
        </row>
        <row r="67">
          <cell r="B67">
            <v>288419.20000000001</v>
          </cell>
          <cell r="C67">
            <v>302934.40000000002</v>
          </cell>
          <cell r="D67">
            <v>495572.8</v>
          </cell>
          <cell r="E67">
            <v>220000</v>
          </cell>
          <cell r="F67">
            <v>259648</v>
          </cell>
          <cell r="G67">
            <v>220000</v>
          </cell>
          <cell r="H67">
            <v>220000</v>
          </cell>
          <cell r="I67">
            <v>220000</v>
          </cell>
          <cell r="J67">
            <v>301715.20000000001</v>
          </cell>
          <cell r="K67">
            <v>259124.8</v>
          </cell>
          <cell r="L67">
            <v>220000</v>
          </cell>
          <cell r="M67">
            <v>234174.4</v>
          </cell>
          <cell r="N67">
            <v>3241588.8000000003</v>
          </cell>
        </row>
        <row r="69">
          <cell r="B69">
            <v>100</v>
          </cell>
          <cell r="C69">
            <v>100</v>
          </cell>
          <cell r="D69">
            <v>100</v>
          </cell>
          <cell r="E69">
            <v>100</v>
          </cell>
          <cell r="F69">
            <v>100</v>
          </cell>
          <cell r="G69">
            <v>100</v>
          </cell>
          <cell r="H69">
            <v>100</v>
          </cell>
          <cell r="I69">
            <v>100</v>
          </cell>
          <cell r="J69">
            <v>100</v>
          </cell>
          <cell r="K69">
            <v>100</v>
          </cell>
          <cell r="L69">
            <v>100</v>
          </cell>
          <cell r="M69">
            <v>100</v>
          </cell>
        </row>
        <row r="70">
          <cell r="B70">
            <v>1807.13</v>
          </cell>
          <cell r="C70">
            <v>1807.13</v>
          </cell>
          <cell r="D70">
            <v>1807.13</v>
          </cell>
          <cell r="E70">
            <v>1807.13</v>
          </cell>
          <cell r="F70">
            <v>1807.13</v>
          </cell>
          <cell r="G70">
            <v>1807.13</v>
          </cell>
          <cell r="H70">
            <v>1807.13</v>
          </cell>
          <cell r="I70">
            <v>1807.13</v>
          </cell>
          <cell r="J70">
            <v>1807.13</v>
          </cell>
          <cell r="K70">
            <v>1807.13</v>
          </cell>
          <cell r="L70">
            <v>1807.13</v>
          </cell>
          <cell r="M70">
            <v>1807.13</v>
          </cell>
        </row>
        <row r="71">
          <cell r="B71">
            <v>180713</v>
          </cell>
          <cell r="C71">
            <v>180713</v>
          </cell>
          <cell r="D71">
            <v>180713</v>
          </cell>
          <cell r="E71">
            <v>180713</v>
          </cell>
          <cell r="F71">
            <v>180713</v>
          </cell>
          <cell r="G71">
            <v>180713</v>
          </cell>
          <cell r="H71">
            <v>180713</v>
          </cell>
          <cell r="I71">
            <v>180713</v>
          </cell>
          <cell r="J71">
            <v>180713</v>
          </cell>
          <cell r="K71">
            <v>180713</v>
          </cell>
          <cell r="L71">
            <v>180713</v>
          </cell>
          <cell r="M71">
            <v>180713</v>
          </cell>
          <cell r="N71">
            <v>2168556</v>
          </cell>
          <cell r="O71" t="str">
            <v xml:space="preserve">2004_Non-Duke ET Transm Expense </v>
          </cell>
        </row>
        <row r="75">
          <cell r="B75" t="str">
            <v>Jan                  Actual</v>
          </cell>
          <cell r="C75" t="str">
            <v>Feb                      Actual</v>
          </cell>
          <cell r="D75" t="str">
            <v>Mar                       Actual</v>
          </cell>
          <cell r="E75" t="str">
            <v>Apr                         Actual</v>
          </cell>
          <cell r="F75" t="str">
            <v>May                   Actual</v>
          </cell>
          <cell r="G75" t="str">
            <v>Jun                   Actual</v>
          </cell>
          <cell r="H75" t="str">
            <v>Jul                        Actual</v>
          </cell>
          <cell r="I75" t="str">
            <v>Aug                    Actual</v>
          </cell>
          <cell r="J75" t="str">
            <v>Sep                  Actual</v>
          </cell>
          <cell r="K75" t="str">
            <v>Oct                        Actual</v>
          </cell>
          <cell r="L75" t="str">
            <v>Nov                   Actual</v>
          </cell>
          <cell r="M75" t="str">
            <v>Dec                  Actual</v>
          </cell>
        </row>
        <row r="76">
          <cell r="B76">
            <v>900</v>
          </cell>
          <cell r="C76">
            <v>900</v>
          </cell>
          <cell r="D76">
            <v>900</v>
          </cell>
          <cell r="E76">
            <v>900</v>
          </cell>
          <cell r="F76">
            <v>900</v>
          </cell>
          <cell r="G76">
            <v>900</v>
          </cell>
          <cell r="H76">
            <v>900</v>
          </cell>
          <cell r="I76">
            <v>900</v>
          </cell>
          <cell r="J76">
            <v>900</v>
          </cell>
          <cell r="K76">
            <v>900</v>
          </cell>
          <cell r="L76">
            <v>900</v>
          </cell>
          <cell r="M76">
            <v>900</v>
          </cell>
        </row>
        <row r="77">
          <cell r="B77">
            <v>200</v>
          </cell>
          <cell r="C77">
            <v>200</v>
          </cell>
          <cell r="D77">
            <v>200</v>
          </cell>
          <cell r="E77">
            <v>200</v>
          </cell>
          <cell r="F77">
            <v>200</v>
          </cell>
          <cell r="G77">
            <v>200</v>
          </cell>
          <cell r="H77">
            <v>200</v>
          </cell>
          <cell r="I77">
            <v>200</v>
          </cell>
          <cell r="J77">
            <v>200</v>
          </cell>
          <cell r="K77">
            <v>200</v>
          </cell>
          <cell r="L77">
            <v>200</v>
          </cell>
          <cell r="M77">
            <v>200</v>
          </cell>
        </row>
        <row r="78">
          <cell r="B78">
            <v>1100</v>
          </cell>
          <cell r="C78">
            <v>1100</v>
          </cell>
          <cell r="D78">
            <v>1100</v>
          </cell>
          <cell r="E78">
            <v>1100</v>
          </cell>
          <cell r="F78">
            <v>1100</v>
          </cell>
          <cell r="G78">
            <v>1100</v>
          </cell>
          <cell r="H78">
            <v>1100</v>
          </cell>
          <cell r="I78">
            <v>1100</v>
          </cell>
          <cell r="J78">
            <v>1100</v>
          </cell>
          <cell r="K78">
            <v>1100</v>
          </cell>
          <cell r="L78">
            <v>1100</v>
          </cell>
          <cell r="M78">
            <v>1100</v>
          </cell>
        </row>
        <row r="79">
          <cell r="B79">
            <v>38353</v>
          </cell>
          <cell r="C79">
            <v>38384</v>
          </cell>
          <cell r="D79">
            <v>38412</v>
          </cell>
          <cell r="E79">
            <v>38443</v>
          </cell>
          <cell r="F79">
            <v>38473</v>
          </cell>
          <cell r="G79">
            <v>38504</v>
          </cell>
          <cell r="H79">
            <v>38534</v>
          </cell>
          <cell r="I79">
            <v>38565</v>
          </cell>
          <cell r="J79">
            <v>38596</v>
          </cell>
          <cell r="K79">
            <v>38626</v>
          </cell>
          <cell r="L79">
            <v>38657</v>
          </cell>
          <cell r="M79">
            <v>38687</v>
          </cell>
        </row>
        <row r="80">
          <cell r="B80">
            <v>336</v>
          </cell>
          <cell r="C80">
            <v>320</v>
          </cell>
          <cell r="D80">
            <v>368</v>
          </cell>
          <cell r="E80">
            <v>336</v>
          </cell>
          <cell r="F80">
            <v>336</v>
          </cell>
          <cell r="G80">
            <v>352</v>
          </cell>
          <cell r="H80">
            <v>320</v>
          </cell>
          <cell r="I80">
            <v>368</v>
          </cell>
          <cell r="J80">
            <v>336</v>
          </cell>
          <cell r="K80">
            <v>336</v>
          </cell>
          <cell r="L80">
            <v>336</v>
          </cell>
          <cell r="M80">
            <v>336</v>
          </cell>
        </row>
        <row r="81">
          <cell r="B81">
            <v>408</v>
          </cell>
          <cell r="C81">
            <v>352</v>
          </cell>
          <cell r="D81">
            <v>376</v>
          </cell>
          <cell r="E81">
            <v>384</v>
          </cell>
          <cell r="F81">
            <v>408</v>
          </cell>
          <cell r="G81">
            <v>368</v>
          </cell>
          <cell r="H81">
            <v>424</v>
          </cell>
          <cell r="I81">
            <v>376</v>
          </cell>
          <cell r="J81">
            <v>384</v>
          </cell>
          <cell r="K81">
            <v>408</v>
          </cell>
          <cell r="L81">
            <v>384</v>
          </cell>
          <cell r="M81">
            <v>408</v>
          </cell>
        </row>
        <row r="83">
          <cell r="B83">
            <v>72552</v>
          </cell>
          <cell r="C83">
            <v>96064</v>
          </cell>
          <cell r="D83">
            <v>385256</v>
          </cell>
          <cell r="E83">
            <v>-60528</v>
          </cell>
          <cell r="F83">
            <v>12928</v>
          </cell>
          <cell r="G83">
            <v>-55424</v>
          </cell>
          <cell r="H83">
            <v>-61792</v>
          </cell>
          <cell r="I83">
            <v>-177216</v>
          </cell>
          <cell r="J83">
            <v>92688</v>
          </cell>
          <cell r="K83">
            <v>27696</v>
          </cell>
          <cell r="L83">
            <v>-42736</v>
          </cell>
          <cell r="M83">
            <v>22264</v>
          </cell>
        </row>
        <row r="84">
          <cell r="B84">
            <v>215.92857142857142</v>
          </cell>
          <cell r="C84">
            <v>300.2</v>
          </cell>
          <cell r="D84">
            <v>1046.891304347826</v>
          </cell>
          <cell r="E84">
            <v>0</v>
          </cell>
          <cell r="F84">
            <v>38.476190476190474</v>
          </cell>
          <cell r="G84">
            <v>0</v>
          </cell>
          <cell r="H84">
            <v>0</v>
          </cell>
          <cell r="I84">
            <v>0</v>
          </cell>
          <cell r="J84">
            <v>275.85714285714283</v>
          </cell>
          <cell r="K84">
            <v>82.428571428571431</v>
          </cell>
          <cell r="L84">
            <v>0</v>
          </cell>
          <cell r="M84">
            <v>66.261904761904759</v>
          </cell>
        </row>
        <row r="87">
          <cell r="B87">
            <v>1133000</v>
          </cell>
          <cell r="C87">
            <v>1133000</v>
          </cell>
          <cell r="D87">
            <v>1133000</v>
          </cell>
          <cell r="E87">
            <v>1133000</v>
          </cell>
          <cell r="F87">
            <v>1133000</v>
          </cell>
          <cell r="G87">
            <v>1133000</v>
          </cell>
          <cell r="H87">
            <v>1133000</v>
          </cell>
          <cell r="I87">
            <v>1133000</v>
          </cell>
          <cell r="J87">
            <v>1133000</v>
          </cell>
          <cell r="K87">
            <v>1133000</v>
          </cell>
          <cell r="L87">
            <v>1133000</v>
          </cell>
          <cell r="M87">
            <v>1133000</v>
          </cell>
        </row>
        <row r="88">
          <cell r="B88">
            <v>15400</v>
          </cell>
          <cell r="C88">
            <v>15400</v>
          </cell>
          <cell r="D88">
            <v>15400</v>
          </cell>
          <cell r="E88">
            <v>15400</v>
          </cell>
          <cell r="F88">
            <v>15400</v>
          </cell>
          <cell r="G88">
            <v>15400</v>
          </cell>
          <cell r="H88">
            <v>15400</v>
          </cell>
          <cell r="I88">
            <v>15400</v>
          </cell>
          <cell r="J88">
            <v>15400</v>
          </cell>
          <cell r="K88">
            <v>15400</v>
          </cell>
          <cell r="L88">
            <v>15400</v>
          </cell>
          <cell r="M88">
            <v>15400</v>
          </cell>
        </row>
        <row r="89">
          <cell r="B89">
            <v>220000</v>
          </cell>
          <cell r="C89">
            <v>220000</v>
          </cell>
          <cell r="D89">
            <v>220000</v>
          </cell>
          <cell r="E89">
            <v>220000</v>
          </cell>
          <cell r="F89">
            <v>220000</v>
          </cell>
          <cell r="G89">
            <v>220000</v>
          </cell>
          <cell r="H89">
            <v>220000</v>
          </cell>
          <cell r="I89">
            <v>220000</v>
          </cell>
          <cell r="J89">
            <v>220000</v>
          </cell>
          <cell r="K89">
            <v>220000</v>
          </cell>
          <cell r="L89">
            <v>220000</v>
          </cell>
          <cell r="M89">
            <v>220000</v>
          </cell>
        </row>
        <row r="91">
          <cell r="B91">
            <v>0</v>
          </cell>
          <cell r="C91">
            <v>0</v>
          </cell>
          <cell r="D91">
            <v>0</v>
          </cell>
          <cell r="E91">
            <v>0</v>
          </cell>
          <cell r="F91">
            <v>0</v>
          </cell>
          <cell r="G91">
            <v>0</v>
          </cell>
          <cell r="H91">
            <v>0</v>
          </cell>
          <cell r="I91">
            <v>0</v>
          </cell>
          <cell r="J91">
            <v>0</v>
          </cell>
          <cell r="K91">
            <v>0</v>
          </cell>
          <cell r="L91">
            <v>0</v>
          </cell>
          <cell r="M91">
            <v>0</v>
          </cell>
        </row>
        <row r="92">
          <cell r="B92">
            <v>0</v>
          </cell>
          <cell r="C92">
            <v>0</v>
          </cell>
          <cell r="D92">
            <v>0</v>
          </cell>
          <cell r="E92">
            <v>0</v>
          </cell>
          <cell r="F92">
            <v>0</v>
          </cell>
          <cell r="G92">
            <v>0</v>
          </cell>
          <cell r="H92">
            <v>0</v>
          </cell>
          <cell r="I92">
            <v>0</v>
          </cell>
          <cell r="J92">
            <v>0</v>
          </cell>
          <cell r="K92">
            <v>0</v>
          </cell>
          <cell r="L92">
            <v>0</v>
          </cell>
          <cell r="M92">
            <v>0</v>
          </cell>
        </row>
        <row r="93">
          <cell r="B93">
            <v>0</v>
          </cell>
          <cell r="C93">
            <v>0</v>
          </cell>
          <cell r="D93">
            <v>0</v>
          </cell>
          <cell r="E93">
            <v>0</v>
          </cell>
          <cell r="F93">
            <v>0</v>
          </cell>
          <cell r="G93">
            <v>0</v>
          </cell>
          <cell r="H93">
            <v>0</v>
          </cell>
          <cell r="I93">
            <v>0</v>
          </cell>
          <cell r="J93">
            <v>0</v>
          </cell>
          <cell r="K93">
            <v>0</v>
          </cell>
          <cell r="L93">
            <v>0</v>
          </cell>
          <cell r="M93">
            <v>0</v>
          </cell>
        </row>
        <row r="94">
          <cell r="B94">
            <v>0</v>
          </cell>
          <cell r="C94">
            <v>0</v>
          </cell>
          <cell r="D94">
            <v>0</v>
          </cell>
          <cell r="E94">
            <v>0</v>
          </cell>
          <cell r="F94">
            <v>0</v>
          </cell>
          <cell r="G94">
            <v>0</v>
          </cell>
          <cell r="H94">
            <v>0</v>
          </cell>
          <cell r="I94">
            <v>0</v>
          </cell>
          <cell r="J94">
            <v>0</v>
          </cell>
          <cell r="K94">
            <v>0</v>
          </cell>
          <cell r="L94">
            <v>0</v>
          </cell>
          <cell r="M94">
            <v>0</v>
          </cell>
        </row>
        <row r="96">
          <cell r="B96">
            <v>72552</v>
          </cell>
          <cell r="C96">
            <v>96064</v>
          </cell>
          <cell r="D96">
            <v>385256</v>
          </cell>
          <cell r="E96">
            <v>0</v>
          </cell>
          <cell r="F96">
            <v>12928</v>
          </cell>
          <cell r="G96">
            <v>0</v>
          </cell>
          <cell r="H96">
            <v>0</v>
          </cell>
          <cell r="I96">
            <v>0</v>
          </cell>
          <cell r="J96">
            <v>92688</v>
          </cell>
          <cell r="K96">
            <v>27696</v>
          </cell>
          <cell r="L96">
            <v>0</v>
          </cell>
          <cell r="M96">
            <v>22264</v>
          </cell>
        </row>
        <row r="97">
          <cell r="B97">
            <v>217656</v>
          </cell>
          <cell r="C97">
            <v>288192</v>
          </cell>
          <cell r="D97">
            <v>1155768</v>
          </cell>
          <cell r="E97">
            <v>0</v>
          </cell>
          <cell r="F97">
            <v>38784</v>
          </cell>
          <cell r="G97">
            <v>0</v>
          </cell>
          <cell r="H97">
            <v>0</v>
          </cell>
          <cell r="I97">
            <v>0</v>
          </cell>
          <cell r="J97">
            <v>278064</v>
          </cell>
          <cell r="K97">
            <v>83088</v>
          </cell>
          <cell r="L97">
            <v>0</v>
          </cell>
          <cell r="M97">
            <v>66792</v>
          </cell>
        </row>
        <row r="98">
          <cell r="B98">
            <v>2902.08</v>
          </cell>
          <cell r="C98">
            <v>3842.56</v>
          </cell>
          <cell r="D98">
            <v>15410.24</v>
          </cell>
          <cell r="E98">
            <v>0</v>
          </cell>
          <cell r="F98">
            <v>517.12</v>
          </cell>
          <cell r="G98">
            <v>0</v>
          </cell>
          <cell r="H98">
            <v>0</v>
          </cell>
          <cell r="I98">
            <v>0</v>
          </cell>
          <cell r="J98">
            <v>3707.52</v>
          </cell>
          <cell r="K98">
            <v>1107.8399999999999</v>
          </cell>
          <cell r="L98">
            <v>0</v>
          </cell>
          <cell r="M98">
            <v>890.56000000000006</v>
          </cell>
        </row>
        <row r="99">
          <cell r="B99">
            <v>43531.199999999997</v>
          </cell>
          <cell r="C99">
            <v>57638.400000000001</v>
          </cell>
          <cell r="D99">
            <v>231153.6</v>
          </cell>
          <cell r="E99">
            <v>0</v>
          </cell>
          <cell r="F99">
            <v>7756.7999999999993</v>
          </cell>
          <cell r="G99">
            <v>0</v>
          </cell>
          <cell r="H99">
            <v>0</v>
          </cell>
          <cell r="I99">
            <v>0</v>
          </cell>
          <cell r="J99">
            <v>55612.799999999996</v>
          </cell>
          <cell r="K99">
            <v>16617.599999999999</v>
          </cell>
          <cell r="L99">
            <v>0</v>
          </cell>
          <cell r="M99">
            <v>13358.4</v>
          </cell>
        </row>
        <row r="102">
          <cell r="B102">
            <v>1350656</v>
          </cell>
          <cell r="C102">
            <v>1421192</v>
          </cell>
          <cell r="D102">
            <v>2288768</v>
          </cell>
          <cell r="E102">
            <v>1133000</v>
          </cell>
          <cell r="F102">
            <v>1171784</v>
          </cell>
          <cell r="G102">
            <v>1133000</v>
          </cell>
          <cell r="H102">
            <v>1133000</v>
          </cell>
          <cell r="I102">
            <v>1133000</v>
          </cell>
          <cell r="J102">
            <v>1411064</v>
          </cell>
          <cell r="K102">
            <v>1216088</v>
          </cell>
          <cell r="L102">
            <v>1133000</v>
          </cell>
          <cell r="M102">
            <v>1199792</v>
          </cell>
          <cell r="N102">
            <v>15724344</v>
          </cell>
        </row>
        <row r="103">
          <cell r="B103">
            <v>18302.080000000002</v>
          </cell>
          <cell r="C103">
            <v>19242.560000000001</v>
          </cell>
          <cell r="D103">
            <v>30810.239999999998</v>
          </cell>
          <cell r="E103">
            <v>15400</v>
          </cell>
          <cell r="F103">
            <v>15917.12</v>
          </cell>
          <cell r="G103">
            <v>15400</v>
          </cell>
          <cell r="H103">
            <v>15400</v>
          </cell>
          <cell r="I103">
            <v>15400</v>
          </cell>
          <cell r="J103">
            <v>19107.52</v>
          </cell>
          <cell r="K103">
            <v>16507.84</v>
          </cell>
          <cell r="L103">
            <v>15400</v>
          </cell>
          <cell r="M103">
            <v>16290.56</v>
          </cell>
          <cell r="N103">
            <v>213177.91999999998</v>
          </cell>
        </row>
        <row r="104">
          <cell r="B104">
            <v>263531.2</v>
          </cell>
          <cell r="C104">
            <v>277638.40000000002</v>
          </cell>
          <cell r="D104">
            <v>451153.6</v>
          </cell>
          <cell r="E104">
            <v>220000</v>
          </cell>
          <cell r="F104">
            <v>227756.79999999999</v>
          </cell>
          <cell r="G104">
            <v>220000</v>
          </cell>
          <cell r="H104">
            <v>220000</v>
          </cell>
          <cell r="I104">
            <v>220000</v>
          </cell>
          <cell r="J104">
            <v>275612.79999999999</v>
          </cell>
          <cell r="K104">
            <v>236617.60000000001</v>
          </cell>
          <cell r="L104">
            <v>220000</v>
          </cell>
          <cell r="M104">
            <v>233358.4</v>
          </cell>
          <cell r="N104">
            <v>3065668.8</v>
          </cell>
        </row>
        <row r="106">
          <cell r="B106">
            <v>100</v>
          </cell>
          <cell r="C106">
            <v>100</v>
          </cell>
          <cell r="D106">
            <v>100</v>
          </cell>
          <cell r="E106">
            <v>100</v>
          </cell>
          <cell r="F106">
            <v>100</v>
          </cell>
          <cell r="G106">
            <v>100</v>
          </cell>
          <cell r="H106">
            <v>100</v>
          </cell>
          <cell r="I106">
            <v>100</v>
          </cell>
          <cell r="J106">
            <v>100</v>
          </cell>
          <cell r="K106">
            <v>100</v>
          </cell>
          <cell r="L106">
            <v>100</v>
          </cell>
          <cell r="M106">
            <v>100</v>
          </cell>
        </row>
        <row r="107">
          <cell r="B107">
            <v>1807.13</v>
          </cell>
          <cell r="C107">
            <v>1807.13</v>
          </cell>
          <cell r="D107">
            <v>1807.13</v>
          </cell>
          <cell r="E107">
            <v>1807.13</v>
          </cell>
          <cell r="F107">
            <v>1807.13</v>
          </cell>
          <cell r="G107">
            <v>1807.13</v>
          </cell>
          <cell r="H107">
            <v>1807.13</v>
          </cell>
          <cell r="I107">
            <v>1807.13</v>
          </cell>
          <cell r="J107">
            <v>1807.13</v>
          </cell>
          <cell r="K107">
            <v>1807.13</v>
          </cell>
          <cell r="L107">
            <v>1807.13</v>
          </cell>
          <cell r="M107">
            <v>1807.13</v>
          </cell>
        </row>
        <row r="108">
          <cell r="B108">
            <v>180713</v>
          </cell>
          <cell r="C108">
            <v>180713</v>
          </cell>
          <cell r="D108">
            <v>180713</v>
          </cell>
          <cell r="E108">
            <v>180713</v>
          </cell>
          <cell r="F108">
            <v>180713</v>
          </cell>
          <cell r="G108">
            <v>180713</v>
          </cell>
          <cell r="H108">
            <v>180713</v>
          </cell>
          <cell r="I108">
            <v>180713</v>
          </cell>
          <cell r="J108">
            <v>180713</v>
          </cell>
          <cell r="K108">
            <v>180713</v>
          </cell>
          <cell r="L108">
            <v>180713</v>
          </cell>
          <cell r="M108">
            <v>180713</v>
          </cell>
          <cell r="N108">
            <v>2168556</v>
          </cell>
          <cell r="O108" t="str">
            <v xml:space="preserve">2005_Non-Duke ET Transm Expense </v>
          </cell>
        </row>
        <row r="112">
          <cell r="B112" t="str">
            <v>Jan                  Actual</v>
          </cell>
          <cell r="C112" t="str">
            <v>Feb                      Actual</v>
          </cell>
          <cell r="D112" t="str">
            <v>Mar                       Actual</v>
          </cell>
          <cell r="E112" t="str">
            <v>Apr                         Actual</v>
          </cell>
          <cell r="F112" t="str">
            <v>May                   Actual</v>
          </cell>
          <cell r="G112" t="str">
            <v>Jun                   Actual</v>
          </cell>
          <cell r="H112" t="str">
            <v>Jul                        Actual</v>
          </cell>
          <cell r="I112" t="str">
            <v>Aug                    Actual</v>
          </cell>
          <cell r="J112" t="str">
            <v>Sep                  Actual</v>
          </cell>
          <cell r="K112" t="str">
            <v>Oct                        Actual</v>
          </cell>
          <cell r="L112" t="str">
            <v>Nov                   Actual</v>
          </cell>
          <cell r="M112" t="str">
            <v>Dec                  Actual</v>
          </cell>
        </row>
        <row r="113">
          <cell r="B113">
            <v>900</v>
          </cell>
          <cell r="C113">
            <v>900</v>
          </cell>
          <cell r="D113">
            <v>900</v>
          </cell>
          <cell r="E113">
            <v>900</v>
          </cell>
          <cell r="F113">
            <v>900</v>
          </cell>
          <cell r="G113">
            <v>900</v>
          </cell>
          <cell r="H113">
            <v>900</v>
          </cell>
          <cell r="I113">
            <v>900</v>
          </cell>
          <cell r="J113">
            <v>900</v>
          </cell>
          <cell r="K113">
            <v>900</v>
          </cell>
          <cell r="L113">
            <v>900</v>
          </cell>
          <cell r="M113">
            <v>900</v>
          </cell>
        </row>
        <row r="114">
          <cell r="B114">
            <v>200</v>
          </cell>
          <cell r="C114">
            <v>200</v>
          </cell>
          <cell r="D114">
            <v>200</v>
          </cell>
          <cell r="E114">
            <v>200</v>
          </cell>
          <cell r="F114">
            <v>200</v>
          </cell>
          <cell r="G114">
            <v>200</v>
          </cell>
          <cell r="H114">
            <v>200</v>
          </cell>
          <cell r="I114">
            <v>200</v>
          </cell>
          <cell r="J114">
            <v>200</v>
          </cell>
          <cell r="K114">
            <v>200</v>
          </cell>
          <cell r="L114">
            <v>200</v>
          </cell>
          <cell r="M114">
            <v>200</v>
          </cell>
        </row>
        <row r="115">
          <cell r="B115">
            <v>1100</v>
          </cell>
          <cell r="C115">
            <v>1100</v>
          </cell>
          <cell r="D115">
            <v>1100</v>
          </cell>
          <cell r="E115">
            <v>1100</v>
          </cell>
          <cell r="F115">
            <v>1100</v>
          </cell>
          <cell r="G115">
            <v>1100</v>
          </cell>
          <cell r="H115">
            <v>1100</v>
          </cell>
          <cell r="I115">
            <v>1100</v>
          </cell>
          <cell r="J115">
            <v>1100</v>
          </cell>
          <cell r="K115">
            <v>1100</v>
          </cell>
          <cell r="L115">
            <v>1100</v>
          </cell>
          <cell r="M115">
            <v>1100</v>
          </cell>
        </row>
        <row r="116">
          <cell r="B116">
            <v>38718</v>
          </cell>
          <cell r="C116">
            <v>38749</v>
          </cell>
          <cell r="D116">
            <v>38777</v>
          </cell>
          <cell r="E116">
            <v>38808</v>
          </cell>
          <cell r="F116">
            <v>38838</v>
          </cell>
          <cell r="G116">
            <v>38869</v>
          </cell>
          <cell r="H116">
            <v>38899</v>
          </cell>
          <cell r="I116">
            <v>38930</v>
          </cell>
          <cell r="J116">
            <v>38961</v>
          </cell>
          <cell r="K116">
            <v>38991</v>
          </cell>
          <cell r="L116">
            <v>39022</v>
          </cell>
          <cell r="M116">
            <v>39052</v>
          </cell>
        </row>
        <row r="117">
          <cell r="B117">
            <v>336</v>
          </cell>
          <cell r="C117">
            <v>320</v>
          </cell>
          <cell r="D117">
            <v>368</v>
          </cell>
          <cell r="E117">
            <v>320</v>
          </cell>
          <cell r="F117">
            <v>352</v>
          </cell>
          <cell r="G117">
            <v>352</v>
          </cell>
          <cell r="H117">
            <v>320</v>
          </cell>
          <cell r="I117">
            <v>368</v>
          </cell>
          <cell r="J117">
            <v>320</v>
          </cell>
          <cell r="K117">
            <v>352</v>
          </cell>
          <cell r="L117">
            <v>336</v>
          </cell>
          <cell r="M117">
            <v>320</v>
          </cell>
        </row>
        <row r="118">
          <cell r="B118">
            <v>408</v>
          </cell>
          <cell r="C118">
            <v>352</v>
          </cell>
          <cell r="D118">
            <v>376</v>
          </cell>
          <cell r="E118">
            <v>400</v>
          </cell>
          <cell r="F118">
            <v>392</v>
          </cell>
          <cell r="G118">
            <v>368</v>
          </cell>
          <cell r="H118">
            <v>424</v>
          </cell>
          <cell r="I118">
            <v>376</v>
          </cell>
          <cell r="J118">
            <v>400</v>
          </cell>
          <cell r="K118">
            <v>392</v>
          </cell>
          <cell r="L118">
            <v>384</v>
          </cell>
          <cell r="M118">
            <v>424</v>
          </cell>
        </row>
        <row r="120">
          <cell r="B120">
            <v>44992</v>
          </cell>
          <cell r="C120">
            <v>67936</v>
          </cell>
          <cell r="D120">
            <v>335528.09999999998</v>
          </cell>
          <cell r="E120">
            <v>-62320</v>
          </cell>
          <cell r="F120">
            <v>-28728</v>
          </cell>
          <cell r="G120">
            <v>-76352</v>
          </cell>
          <cell r="H120">
            <v>-79960</v>
          </cell>
          <cell r="I120">
            <v>-191344</v>
          </cell>
          <cell r="J120">
            <v>81608</v>
          </cell>
          <cell r="K120">
            <v>-14536</v>
          </cell>
          <cell r="L120">
            <v>-63056</v>
          </cell>
          <cell r="M120">
            <v>15272</v>
          </cell>
        </row>
        <row r="121">
          <cell r="B121">
            <v>133.9047619047619</v>
          </cell>
          <cell r="C121">
            <v>212.3</v>
          </cell>
          <cell r="D121">
            <v>911.7611413043478</v>
          </cell>
          <cell r="E121">
            <v>0</v>
          </cell>
          <cell r="F121">
            <v>0</v>
          </cell>
          <cell r="G121">
            <v>0</v>
          </cell>
          <cell r="H121">
            <v>0</v>
          </cell>
          <cell r="I121">
            <v>0</v>
          </cell>
          <cell r="J121">
            <v>255.02500000000001</v>
          </cell>
          <cell r="K121">
            <v>0</v>
          </cell>
          <cell r="L121">
            <v>0</v>
          </cell>
          <cell r="M121">
            <v>47.725000000000001</v>
          </cell>
        </row>
        <row r="124">
          <cell r="B124">
            <v>1133000</v>
          </cell>
          <cell r="C124">
            <v>1133000</v>
          </cell>
          <cell r="D124">
            <v>1133000</v>
          </cell>
          <cell r="E124">
            <v>1133000</v>
          </cell>
          <cell r="F124">
            <v>1133000</v>
          </cell>
          <cell r="G124">
            <v>1133000</v>
          </cell>
          <cell r="H124">
            <v>1133000</v>
          </cell>
          <cell r="I124">
            <v>1133000</v>
          </cell>
          <cell r="J124">
            <v>1133000</v>
          </cell>
          <cell r="K124">
            <v>1133000</v>
          </cell>
          <cell r="L124">
            <v>1133000</v>
          </cell>
          <cell r="M124">
            <v>1133000</v>
          </cell>
        </row>
        <row r="125">
          <cell r="B125">
            <v>15400</v>
          </cell>
          <cell r="C125">
            <v>15400</v>
          </cell>
          <cell r="D125">
            <v>15400</v>
          </cell>
          <cell r="E125">
            <v>15400</v>
          </cell>
          <cell r="F125">
            <v>15400</v>
          </cell>
          <cell r="G125">
            <v>15400</v>
          </cell>
          <cell r="H125">
            <v>15400</v>
          </cell>
          <cell r="I125">
            <v>15400</v>
          </cell>
          <cell r="J125">
            <v>15400</v>
          </cell>
          <cell r="K125">
            <v>15400</v>
          </cell>
          <cell r="L125">
            <v>15400</v>
          </cell>
          <cell r="M125">
            <v>15400</v>
          </cell>
        </row>
        <row r="126">
          <cell r="B126">
            <v>220000</v>
          </cell>
          <cell r="C126">
            <v>220000</v>
          </cell>
          <cell r="D126">
            <v>220000</v>
          </cell>
          <cell r="E126">
            <v>220000</v>
          </cell>
          <cell r="F126">
            <v>220000</v>
          </cell>
          <cell r="G126">
            <v>220000</v>
          </cell>
          <cell r="H126">
            <v>220000</v>
          </cell>
          <cell r="I126">
            <v>220000</v>
          </cell>
          <cell r="J126">
            <v>220000</v>
          </cell>
          <cell r="K126">
            <v>220000</v>
          </cell>
          <cell r="L126">
            <v>220000</v>
          </cell>
          <cell r="M126">
            <v>220000</v>
          </cell>
        </row>
        <row r="128">
          <cell r="B128">
            <v>0</v>
          </cell>
          <cell r="C128">
            <v>0</v>
          </cell>
          <cell r="D128">
            <v>0</v>
          </cell>
          <cell r="E128">
            <v>0</v>
          </cell>
          <cell r="F128">
            <v>0</v>
          </cell>
          <cell r="G128">
            <v>0</v>
          </cell>
          <cell r="H128">
            <v>0</v>
          </cell>
          <cell r="I128">
            <v>0</v>
          </cell>
          <cell r="J128">
            <v>0</v>
          </cell>
          <cell r="K128">
            <v>0</v>
          </cell>
          <cell r="L128">
            <v>0</v>
          </cell>
          <cell r="M128">
            <v>0</v>
          </cell>
        </row>
        <row r="129">
          <cell r="B129">
            <v>0</v>
          </cell>
          <cell r="C129">
            <v>0</v>
          </cell>
          <cell r="D129">
            <v>0</v>
          </cell>
          <cell r="E129">
            <v>0</v>
          </cell>
          <cell r="F129">
            <v>0</v>
          </cell>
          <cell r="G129">
            <v>0</v>
          </cell>
          <cell r="H129">
            <v>0</v>
          </cell>
          <cell r="I129">
            <v>0</v>
          </cell>
          <cell r="J129">
            <v>0</v>
          </cell>
          <cell r="K129">
            <v>0</v>
          </cell>
          <cell r="L129">
            <v>0</v>
          </cell>
          <cell r="M129">
            <v>0</v>
          </cell>
        </row>
        <row r="130">
          <cell r="B130">
            <v>0</v>
          </cell>
          <cell r="C130">
            <v>0</v>
          </cell>
          <cell r="D130">
            <v>0</v>
          </cell>
          <cell r="E130">
            <v>0</v>
          </cell>
          <cell r="F130">
            <v>0</v>
          </cell>
          <cell r="G130">
            <v>0</v>
          </cell>
          <cell r="H130">
            <v>0</v>
          </cell>
          <cell r="I130">
            <v>0</v>
          </cell>
          <cell r="J130">
            <v>0</v>
          </cell>
          <cell r="K130">
            <v>0</v>
          </cell>
          <cell r="L130">
            <v>0</v>
          </cell>
          <cell r="M130">
            <v>0</v>
          </cell>
        </row>
        <row r="131">
          <cell r="B131">
            <v>0</v>
          </cell>
          <cell r="C131">
            <v>0</v>
          </cell>
          <cell r="D131">
            <v>0</v>
          </cell>
          <cell r="E131">
            <v>0</v>
          </cell>
          <cell r="F131">
            <v>0</v>
          </cell>
          <cell r="G131">
            <v>0</v>
          </cell>
          <cell r="H131">
            <v>0</v>
          </cell>
          <cell r="I131">
            <v>0</v>
          </cell>
          <cell r="J131">
            <v>0</v>
          </cell>
          <cell r="K131">
            <v>0</v>
          </cell>
          <cell r="L131">
            <v>0</v>
          </cell>
          <cell r="M131">
            <v>0</v>
          </cell>
        </row>
        <row r="133">
          <cell r="B133">
            <v>44992</v>
          </cell>
          <cell r="C133">
            <v>67936</v>
          </cell>
          <cell r="D133">
            <v>335528.09999999998</v>
          </cell>
          <cell r="E133">
            <v>0</v>
          </cell>
          <cell r="F133">
            <v>0</v>
          </cell>
          <cell r="G133">
            <v>0</v>
          </cell>
          <cell r="H133">
            <v>0</v>
          </cell>
          <cell r="I133">
            <v>0</v>
          </cell>
          <cell r="J133">
            <v>81608</v>
          </cell>
          <cell r="K133">
            <v>0</v>
          </cell>
          <cell r="L133">
            <v>0</v>
          </cell>
          <cell r="M133">
            <v>15272</v>
          </cell>
        </row>
        <row r="134">
          <cell r="B134">
            <v>134976</v>
          </cell>
          <cell r="C134">
            <v>203808</v>
          </cell>
          <cell r="D134">
            <v>1006584.2999999999</v>
          </cell>
          <cell r="E134">
            <v>0</v>
          </cell>
          <cell r="F134">
            <v>0</v>
          </cell>
          <cell r="G134">
            <v>0</v>
          </cell>
          <cell r="H134">
            <v>0</v>
          </cell>
          <cell r="I134">
            <v>0</v>
          </cell>
          <cell r="J134">
            <v>244824</v>
          </cell>
          <cell r="K134">
            <v>0</v>
          </cell>
          <cell r="L134">
            <v>0</v>
          </cell>
          <cell r="M134">
            <v>45816</v>
          </cell>
        </row>
        <row r="135">
          <cell r="B135">
            <v>1799.68</v>
          </cell>
          <cell r="C135">
            <v>2717.44</v>
          </cell>
          <cell r="D135">
            <v>13421.124</v>
          </cell>
          <cell r="E135">
            <v>0</v>
          </cell>
          <cell r="F135">
            <v>0</v>
          </cell>
          <cell r="G135">
            <v>0</v>
          </cell>
          <cell r="H135">
            <v>0</v>
          </cell>
          <cell r="I135">
            <v>0</v>
          </cell>
          <cell r="J135">
            <v>3264.32</v>
          </cell>
          <cell r="K135">
            <v>0</v>
          </cell>
          <cell r="L135">
            <v>0</v>
          </cell>
          <cell r="M135">
            <v>610.88</v>
          </cell>
        </row>
        <row r="136">
          <cell r="B136">
            <v>26995.200000000001</v>
          </cell>
          <cell r="C136">
            <v>40761.599999999999</v>
          </cell>
          <cell r="D136">
            <v>201316.86</v>
          </cell>
          <cell r="E136">
            <v>0</v>
          </cell>
          <cell r="F136">
            <v>0</v>
          </cell>
          <cell r="G136">
            <v>0</v>
          </cell>
          <cell r="H136">
            <v>0</v>
          </cell>
          <cell r="I136">
            <v>0</v>
          </cell>
          <cell r="J136">
            <v>48964.799999999996</v>
          </cell>
          <cell r="K136">
            <v>0</v>
          </cell>
          <cell r="L136">
            <v>0</v>
          </cell>
          <cell r="M136">
            <v>9163.1999999999989</v>
          </cell>
        </row>
        <row r="139">
          <cell r="B139">
            <v>1267976</v>
          </cell>
          <cell r="C139">
            <v>1336808</v>
          </cell>
          <cell r="D139">
            <v>2139584.2999999998</v>
          </cell>
          <cell r="E139">
            <v>1133000</v>
          </cell>
          <cell r="F139">
            <v>1133000</v>
          </cell>
          <cell r="G139">
            <v>1133000</v>
          </cell>
          <cell r="H139">
            <v>1133000</v>
          </cell>
          <cell r="I139">
            <v>1133000</v>
          </cell>
          <cell r="J139">
            <v>1377824</v>
          </cell>
          <cell r="K139">
            <v>1133000</v>
          </cell>
          <cell r="L139">
            <v>1133000</v>
          </cell>
          <cell r="M139">
            <v>1178816</v>
          </cell>
          <cell r="N139">
            <v>15232008.300000001</v>
          </cell>
        </row>
        <row r="140">
          <cell r="B140">
            <v>17199.68</v>
          </cell>
          <cell r="C140">
            <v>18117.439999999999</v>
          </cell>
          <cell r="D140">
            <v>28821.124</v>
          </cell>
          <cell r="E140">
            <v>15400</v>
          </cell>
          <cell r="F140">
            <v>15400</v>
          </cell>
          <cell r="G140">
            <v>15400</v>
          </cell>
          <cell r="H140">
            <v>15400</v>
          </cell>
          <cell r="I140">
            <v>15400</v>
          </cell>
          <cell r="J140">
            <v>18664.32</v>
          </cell>
          <cell r="K140">
            <v>15400</v>
          </cell>
          <cell r="L140">
            <v>15400</v>
          </cell>
          <cell r="M140">
            <v>16010.88</v>
          </cell>
          <cell r="N140">
            <v>206613.44400000002</v>
          </cell>
        </row>
        <row r="141">
          <cell r="B141">
            <v>246995.20000000001</v>
          </cell>
          <cell r="C141">
            <v>260761.60000000001</v>
          </cell>
          <cell r="D141">
            <v>421316.86</v>
          </cell>
          <cell r="E141">
            <v>220000</v>
          </cell>
          <cell r="F141">
            <v>220000</v>
          </cell>
          <cell r="G141">
            <v>220000</v>
          </cell>
          <cell r="H141">
            <v>220000</v>
          </cell>
          <cell r="I141">
            <v>220000</v>
          </cell>
          <cell r="J141">
            <v>268964.8</v>
          </cell>
          <cell r="K141">
            <v>220000</v>
          </cell>
          <cell r="L141">
            <v>220000</v>
          </cell>
          <cell r="M141">
            <v>229163.2</v>
          </cell>
          <cell r="N141">
            <v>2967201.66</v>
          </cell>
        </row>
        <row r="143">
          <cell r="B143">
            <v>100</v>
          </cell>
          <cell r="C143">
            <v>100</v>
          </cell>
          <cell r="D143">
            <v>100</v>
          </cell>
          <cell r="E143">
            <v>100</v>
          </cell>
          <cell r="F143">
            <v>100</v>
          </cell>
          <cell r="G143">
            <v>100</v>
          </cell>
          <cell r="H143">
            <v>100</v>
          </cell>
          <cell r="I143">
            <v>100</v>
          </cell>
          <cell r="J143">
            <v>100</v>
          </cell>
          <cell r="K143">
            <v>100</v>
          </cell>
          <cell r="L143">
            <v>100</v>
          </cell>
          <cell r="M143">
            <v>100</v>
          </cell>
        </row>
        <row r="144">
          <cell r="B144">
            <v>1807.13</v>
          </cell>
          <cell r="C144">
            <v>1807.13</v>
          </cell>
          <cell r="D144">
            <v>1807.13</v>
          </cell>
          <cell r="E144">
            <v>1807.13</v>
          </cell>
          <cell r="F144">
            <v>1807.13</v>
          </cell>
          <cell r="G144">
            <v>1807.13</v>
          </cell>
          <cell r="H144">
            <v>1807.13</v>
          </cell>
          <cell r="I144">
            <v>1807.13</v>
          </cell>
          <cell r="J144">
            <v>1807.13</v>
          </cell>
          <cell r="K144">
            <v>1807.13</v>
          </cell>
          <cell r="L144">
            <v>1807.13</v>
          </cell>
          <cell r="M144">
            <v>1807.13</v>
          </cell>
        </row>
        <row r="145">
          <cell r="B145">
            <v>180713</v>
          </cell>
          <cell r="C145">
            <v>180713</v>
          </cell>
          <cell r="D145">
            <v>180713</v>
          </cell>
          <cell r="E145">
            <v>180713</v>
          </cell>
          <cell r="F145">
            <v>180713</v>
          </cell>
          <cell r="G145">
            <v>180713</v>
          </cell>
          <cell r="H145">
            <v>180713</v>
          </cell>
          <cell r="I145">
            <v>180713</v>
          </cell>
          <cell r="J145">
            <v>180713</v>
          </cell>
          <cell r="K145">
            <v>180713</v>
          </cell>
          <cell r="L145">
            <v>180713</v>
          </cell>
          <cell r="M145">
            <v>180713</v>
          </cell>
          <cell r="N145">
            <v>2168556</v>
          </cell>
          <cell r="O145" t="str">
            <v xml:space="preserve">2006_Non-Duke ET Transm Expense </v>
          </cell>
        </row>
        <row r="148">
          <cell r="B148" t="str">
            <v>Jan                  Actual</v>
          </cell>
          <cell r="C148" t="str">
            <v>Feb                      Actual</v>
          </cell>
          <cell r="D148" t="str">
            <v>Mar                       Actual</v>
          </cell>
          <cell r="E148" t="str">
            <v>Apr                         Actual</v>
          </cell>
          <cell r="F148" t="str">
            <v>May                   Actual</v>
          </cell>
          <cell r="G148" t="str">
            <v>Jun                   Actual</v>
          </cell>
          <cell r="H148" t="str">
            <v>Jul                        Actual</v>
          </cell>
          <cell r="I148" t="str">
            <v>Aug                    Actual</v>
          </cell>
          <cell r="J148" t="str">
            <v>Sep                  Actual</v>
          </cell>
          <cell r="K148" t="str">
            <v>Oct                        Actual</v>
          </cell>
          <cell r="L148" t="str">
            <v>Nov                   Actual</v>
          </cell>
          <cell r="M148" t="str">
            <v>Dec                  Actual</v>
          </cell>
        </row>
        <row r="149">
          <cell r="B149">
            <v>900</v>
          </cell>
          <cell r="C149">
            <v>900</v>
          </cell>
          <cell r="D149">
            <v>900</v>
          </cell>
          <cell r="E149">
            <v>900</v>
          </cell>
          <cell r="F149">
            <v>900</v>
          </cell>
          <cell r="G149">
            <v>900</v>
          </cell>
          <cell r="H149">
            <v>900</v>
          </cell>
          <cell r="I149">
            <v>900</v>
          </cell>
          <cell r="J149">
            <v>900</v>
          </cell>
          <cell r="K149">
            <v>900</v>
          </cell>
          <cell r="L149">
            <v>900</v>
          </cell>
          <cell r="M149">
            <v>900</v>
          </cell>
        </row>
        <row r="150">
          <cell r="B150">
            <v>200</v>
          </cell>
          <cell r="C150">
            <v>200</v>
          </cell>
          <cell r="D150">
            <v>200</v>
          </cell>
          <cell r="E150">
            <v>200</v>
          </cell>
          <cell r="F150">
            <v>200</v>
          </cell>
          <cell r="G150">
            <v>200</v>
          </cell>
          <cell r="H150">
            <v>200</v>
          </cell>
          <cell r="I150">
            <v>200</v>
          </cell>
          <cell r="J150">
            <v>200</v>
          </cell>
          <cell r="K150">
            <v>200</v>
          </cell>
          <cell r="L150">
            <v>200</v>
          </cell>
          <cell r="M150">
            <v>200</v>
          </cell>
        </row>
        <row r="151">
          <cell r="B151">
            <v>1100</v>
          </cell>
          <cell r="C151">
            <v>1100</v>
          </cell>
          <cell r="D151">
            <v>1100</v>
          </cell>
          <cell r="E151">
            <v>1100</v>
          </cell>
          <cell r="F151">
            <v>1100</v>
          </cell>
          <cell r="G151">
            <v>1100</v>
          </cell>
          <cell r="H151">
            <v>1100</v>
          </cell>
          <cell r="I151">
            <v>1100</v>
          </cell>
          <cell r="J151">
            <v>1100</v>
          </cell>
          <cell r="K151">
            <v>1100</v>
          </cell>
          <cell r="L151">
            <v>1100</v>
          </cell>
          <cell r="M151">
            <v>1100</v>
          </cell>
        </row>
        <row r="152">
          <cell r="B152">
            <v>39083</v>
          </cell>
          <cell r="C152">
            <v>39114</v>
          </cell>
          <cell r="D152">
            <v>39142</v>
          </cell>
          <cell r="E152">
            <v>39173</v>
          </cell>
          <cell r="F152">
            <v>39203</v>
          </cell>
          <cell r="G152">
            <v>39234</v>
          </cell>
          <cell r="H152">
            <v>39264</v>
          </cell>
          <cell r="I152">
            <v>39295</v>
          </cell>
          <cell r="J152">
            <v>39326</v>
          </cell>
          <cell r="K152">
            <v>39356</v>
          </cell>
          <cell r="L152">
            <v>39387</v>
          </cell>
          <cell r="M152">
            <v>39417</v>
          </cell>
        </row>
        <row r="153">
          <cell r="B153">
            <v>352</v>
          </cell>
          <cell r="C153">
            <v>320</v>
          </cell>
          <cell r="D153">
            <v>352</v>
          </cell>
          <cell r="E153">
            <v>336</v>
          </cell>
          <cell r="F153">
            <v>352</v>
          </cell>
          <cell r="G153">
            <v>336</v>
          </cell>
          <cell r="H153">
            <v>336</v>
          </cell>
          <cell r="I153">
            <v>368</v>
          </cell>
          <cell r="J153">
            <v>304</v>
          </cell>
          <cell r="K153">
            <v>368</v>
          </cell>
          <cell r="L153">
            <v>336</v>
          </cell>
          <cell r="M153">
            <v>320</v>
          </cell>
        </row>
        <row r="154">
          <cell r="B154">
            <v>392</v>
          </cell>
          <cell r="C154">
            <v>352</v>
          </cell>
          <cell r="D154">
            <v>392</v>
          </cell>
          <cell r="E154">
            <v>384</v>
          </cell>
          <cell r="F154">
            <v>392</v>
          </cell>
          <cell r="G154">
            <v>384</v>
          </cell>
          <cell r="H154">
            <v>408</v>
          </cell>
          <cell r="I154">
            <v>376</v>
          </cell>
          <cell r="J154">
            <v>416</v>
          </cell>
          <cell r="K154">
            <v>376</v>
          </cell>
          <cell r="L154">
            <v>384</v>
          </cell>
          <cell r="M154">
            <v>424</v>
          </cell>
        </row>
        <row r="156">
          <cell r="B156">
            <v>27240</v>
          </cell>
          <cell r="C156">
            <v>67936</v>
          </cell>
          <cell r="D156">
            <v>353392</v>
          </cell>
          <cell r="E156">
            <v>-79872</v>
          </cell>
          <cell r="F156">
            <v>-28728</v>
          </cell>
          <cell r="G156">
            <v>-58392</v>
          </cell>
          <cell r="H156">
            <v>-97576</v>
          </cell>
          <cell r="I156">
            <v>-191344</v>
          </cell>
          <cell r="J156">
            <v>98880</v>
          </cell>
          <cell r="K156">
            <v>-32040</v>
          </cell>
          <cell r="L156">
            <v>-63056</v>
          </cell>
          <cell r="M156">
            <v>15272</v>
          </cell>
        </row>
        <row r="157">
          <cell r="B157">
            <v>77.38636363636364</v>
          </cell>
          <cell r="C157">
            <v>212.3</v>
          </cell>
          <cell r="D157">
            <v>1003.9545454545455</v>
          </cell>
          <cell r="E157">
            <v>0</v>
          </cell>
          <cell r="F157">
            <v>0</v>
          </cell>
          <cell r="G157">
            <v>0</v>
          </cell>
          <cell r="H157">
            <v>0</v>
          </cell>
          <cell r="I157">
            <v>0</v>
          </cell>
          <cell r="J157">
            <v>325.26315789473682</v>
          </cell>
          <cell r="K157">
            <v>0</v>
          </cell>
          <cell r="L157">
            <v>0</v>
          </cell>
          <cell r="M157">
            <v>47.725000000000001</v>
          </cell>
        </row>
        <row r="160">
          <cell r="B160">
            <v>1133000</v>
          </cell>
          <cell r="C160">
            <v>1133000</v>
          </cell>
          <cell r="D160">
            <v>1133000</v>
          </cell>
          <cell r="E160">
            <v>1133000</v>
          </cell>
          <cell r="F160">
            <v>1133000</v>
          </cell>
          <cell r="G160">
            <v>1133000</v>
          </cell>
          <cell r="H160">
            <v>1133000</v>
          </cell>
          <cell r="I160">
            <v>1133000</v>
          </cell>
          <cell r="J160">
            <v>1133000</v>
          </cell>
          <cell r="K160">
            <v>1133000</v>
          </cell>
          <cell r="L160">
            <v>1133000</v>
          </cell>
          <cell r="M160">
            <v>1133000</v>
          </cell>
        </row>
        <row r="161">
          <cell r="B161">
            <v>15400</v>
          </cell>
          <cell r="C161">
            <v>15400</v>
          </cell>
          <cell r="D161">
            <v>15400</v>
          </cell>
          <cell r="E161">
            <v>15400</v>
          </cell>
          <cell r="F161">
            <v>15400</v>
          </cell>
          <cell r="G161">
            <v>15400</v>
          </cell>
          <cell r="H161">
            <v>15400</v>
          </cell>
          <cell r="I161">
            <v>15400</v>
          </cell>
          <cell r="J161">
            <v>15400</v>
          </cell>
          <cell r="K161">
            <v>15400</v>
          </cell>
          <cell r="L161">
            <v>15400</v>
          </cell>
          <cell r="M161">
            <v>15400</v>
          </cell>
        </row>
        <row r="162">
          <cell r="B162">
            <v>220000</v>
          </cell>
          <cell r="C162">
            <v>220000</v>
          </cell>
          <cell r="D162">
            <v>220000</v>
          </cell>
          <cell r="E162">
            <v>220000</v>
          </cell>
          <cell r="F162">
            <v>220000</v>
          </cell>
          <cell r="G162">
            <v>220000</v>
          </cell>
          <cell r="H162">
            <v>220000</v>
          </cell>
          <cell r="I162">
            <v>220000</v>
          </cell>
          <cell r="J162">
            <v>220000</v>
          </cell>
          <cell r="K162">
            <v>220000</v>
          </cell>
          <cell r="L162">
            <v>220000</v>
          </cell>
          <cell r="M162">
            <v>220000</v>
          </cell>
        </row>
        <row r="164">
          <cell r="B164">
            <v>0</v>
          </cell>
          <cell r="C164">
            <v>0</v>
          </cell>
          <cell r="D164">
            <v>0</v>
          </cell>
          <cell r="E164">
            <v>0</v>
          </cell>
          <cell r="F164">
            <v>0</v>
          </cell>
          <cell r="G164">
            <v>0</v>
          </cell>
          <cell r="H164">
            <v>0</v>
          </cell>
          <cell r="I164">
            <v>0</v>
          </cell>
          <cell r="J164">
            <v>0</v>
          </cell>
          <cell r="K164">
            <v>0</v>
          </cell>
          <cell r="L164">
            <v>0</v>
          </cell>
          <cell r="M164">
            <v>0</v>
          </cell>
        </row>
        <row r="165">
          <cell r="B165">
            <v>0</v>
          </cell>
          <cell r="C165">
            <v>0</v>
          </cell>
          <cell r="D165">
            <v>0</v>
          </cell>
          <cell r="E165">
            <v>0</v>
          </cell>
          <cell r="F165">
            <v>0</v>
          </cell>
          <cell r="G165">
            <v>0</v>
          </cell>
          <cell r="H165">
            <v>0</v>
          </cell>
          <cell r="I165">
            <v>0</v>
          </cell>
          <cell r="J165">
            <v>0</v>
          </cell>
          <cell r="K165">
            <v>0</v>
          </cell>
          <cell r="L165">
            <v>0</v>
          </cell>
          <cell r="M165">
            <v>0</v>
          </cell>
        </row>
        <row r="166">
          <cell r="B166">
            <v>0</v>
          </cell>
          <cell r="C166">
            <v>0</v>
          </cell>
          <cell r="D166">
            <v>0</v>
          </cell>
          <cell r="E166">
            <v>0</v>
          </cell>
          <cell r="F166">
            <v>0</v>
          </cell>
          <cell r="G166">
            <v>0</v>
          </cell>
          <cell r="H166">
            <v>0</v>
          </cell>
          <cell r="I166">
            <v>0</v>
          </cell>
          <cell r="J166">
            <v>0</v>
          </cell>
          <cell r="K166">
            <v>0</v>
          </cell>
          <cell r="L166">
            <v>0</v>
          </cell>
          <cell r="M166">
            <v>0</v>
          </cell>
        </row>
        <row r="167">
          <cell r="B167">
            <v>0</v>
          </cell>
          <cell r="C167">
            <v>0</v>
          </cell>
          <cell r="D167">
            <v>0</v>
          </cell>
          <cell r="E167">
            <v>0</v>
          </cell>
          <cell r="F167">
            <v>0</v>
          </cell>
          <cell r="G167">
            <v>0</v>
          </cell>
          <cell r="H167">
            <v>0</v>
          </cell>
          <cell r="I167">
            <v>0</v>
          </cell>
          <cell r="J167">
            <v>0</v>
          </cell>
          <cell r="K167">
            <v>0</v>
          </cell>
          <cell r="L167">
            <v>0</v>
          </cell>
          <cell r="M167">
            <v>0</v>
          </cell>
        </row>
        <row r="169">
          <cell r="B169">
            <v>27240</v>
          </cell>
          <cell r="C169">
            <v>67936</v>
          </cell>
          <cell r="D169">
            <v>353392</v>
          </cell>
          <cell r="E169">
            <v>0</v>
          </cell>
          <cell r="F169">
            <v>0</v>
          </cell>
          <cell r="G169">
            <v>0</v>
          </cell>
          <cell r="H169">
            <v>0</v>
          </cell>
          <cell r="I169">
            <v>0</v>
          </cell>
          <cell r="J169">
            <v>98880</v>
          </cell>
          <cell r="K169">
            <v>0</v>
          </cell>
          <cell r="L169">
            <v>0</v>
          </cell>
          <cell r="M169">
            <v>15272</v>
          </cell>
        </row>
        <row r="170">
          <cell r="B170">
            <v>81720</v>
          </cell>
          <cell r="C170">
            <v>203808</v>
          </cell>
          <cell r="D170">
            <v>1060176</v>
          </cell>
          <cell r="E170">
            <v>0</v>
          </cell>
          <cell r="F170">
            <v>0</v>
          </cell>
          <cell r="G170">
            <v>0</v>
          </cell>
          <cell r="H170">
            <v>0</v>
          </cell>
          <cell r="I170">
            <v>0</v>
          </cell>
          <cell r="J170">
            <v>296640</v>
          </cell>
          <cell r="K170">
            <v>0</v>
          </cell>
          <cell r="L170">
            <v>0</v>
          </cell>
          <cell r="M170">
            <v>45816</v>
          </cell>
        </row>
        <row r="171">
          <cell r="B171">
            <v>1089.5999999999999</v>
          </cell>
          <cell r="C171">
            <v>2717.44</v>
          </cell>
          <cell r="D171">
            <v>14135.68</v>
          </cell>
          <cell r="E171">
            <v>0</v>
          </cell>
          <cell r="F171">
            <v>0</v>
          </cell>
          <cell r="G171">
            <v>0</v>
          </cell>
          <cell r="H171">
            <v>0</v>
          </cell>
          <cell r="I171">
            <v>0</v>
          </cell>
          <cell r="J171">
            <v>3955.2000000000003</v>
          </cell>
          <cell r="K171">
            <v>0</v>
          </cell>
          <cell r="L171">
            <v>0</v>
          </cell>
          <cell r="M171">
            <v>610.88</v>
          </cell>
        </row>
        <row r="172">
          <cell r="B172">
            <v>16344</v>
          </cell>
          <cell r="C172">
            <v>40761.599999999999</v>
          </cell>
          <cell r="D172">
            <v>212035.19999999998</v>
          </cell>
          <cell r="E172">
            <v>0</v>
          </cell>
          <cell r="F172">
            <v>0</v>
          </cell>
          <cell r="G172">
            <v>0</v>
          </cell>
          <cell r="H172">
            <v>0</v>
          </cell>
          <cell r="I172">
            <v>0</v>
          </cell>
          <cell r="J172">
            <v>59328</v>
          </cell>
          <cell r="K172">
            <v>0</v>
          </cell>
          <cell r="L172">
            <v>0</v>
          </cell>
          <cell r="M172">
            <v>9163.1999999999989</v>
          </cell>
        </row>
        <row r="175">
          <cell r="B175">
            <v>1214720</v>
          </cell>
          <cell r="C175">
            <v>1336808</v>
          </cell>
          <cell r="D175">
            <v>2193176</v>
          </cell>
          <cell r="E175">
            <v>1133000</v>
          </cell>
          <cell r="F175">
            <v>1133000</v>
          </cell>
          <cell r="G175">
            <v>1133000</v>
          </cell>
          <cell r="H175">
            <v>1133000</v>
          </cell>
          <cell r="I175">
            <v>1133000</v>
          </cell>
          <cell r="J175">
            <v>1429640</v>
          </cell>
          <cell r="K175">
            <v>1133000</v>
          </cell>
          <cell r="L175">
            <v>1133000</v>
          </cell>
          <cell r="M175">
            <v>1178816</v>
          </cell>
          <cell r="N175">
            <v>15284160</v>
          </cell>
        </row>
        <row r="176">
          <cell r="B176">
            <v>16489.599999999999</v>
          </cell>
          <cell r="C176">
            <v>18117.439999999999</v>
          </cell>
          <cell r="D176">
            <v>29535.68</v>
          </cell>
          <cell r="E176">
            <v>15400</v>
          </cell>
          <cell r="F176">
            <v>15400</v>
          </cell>
          <cell r="G176">
            <v>15400</v>
          </cell>
          <cell r="H176">
            <v>15400</v>
          </cell>
          <cell r="I176">
            <v>15400</v>
          </cell>
          <cell r="J176">
            <v>19355.2</v>
          </cell>
          <cell r="K176">
            <v>15400</v>
          </cell>
          <cell r="L176">
            <v>15400</v>
          </cell>
          <cell r="M176">
            <v>16010.88</v>
          </cell>
          <cell r="N176">
            <v>207308.80000000002</v>
          </cell>
        </row>
        <row r="177">
          <cell r="B177">
            <v>236344</v>
          </cell>
          <cell r="C177">
            <v>260761.60000000001</v>
          </cell>
          <cell r="D177">
            <v>432035.19999999995</v>
          </cell>
          <cell r="E177">
            <v>220000</v>
          </cell>
          <cell r="F177">
            <v>220000</v>
          </cell>
          <cell r="G177">
            <v>220000</v>
          </cell>
          <cell r="H177">
            <v>220000</v>
          </cell>
          <cell r="I177">
            <v>220000</v>
          </cell>
          <cell r="J177">
            <v>279328</v>
          </cell>
          <cell r="K177">
            <v>220000</v>
          </cell>
          <cell r="L177">
            <v>220000</v>
          </cell>
          <cell r="M177">
            <v>229163.2</v>
          </cell>
          <cell r="N177">
            <v>2977632</v>
          </cell>
        </row>
        <row r="179">
          <cell r="B179">
            <v>100</v>
          </cell>
          <cell r="C179">
            <v>100</v>
          </cell>
          <cell r="D179">
            <v>100</v>
          </cell>
          <cell r="E179">
            <v>100</v>
          </cell>
          <cell r="F179">
            <v>100</v>
          </cell>
          <cell r="G179">
            <v>100</v>
          </cell>
          <cell r="H179">
            <v>100</v>
          </cell>
          <cell r="I179">
            <v>100</v>
          </cell>
          <cell r="J179">
            <v>100</v>
          </cell>
          <cell r="K179">
            <v>100</v>
          </cell>
          <cell r="L179">
            <v>100</v>
          </cell>
          <cell r="M179">
            <v>100</v>
          </cell>
        </row>
        <row r="180">
          <cell r="B180">
            <v>1807.13</v>
          </cell>
          <cell r="C180">
            <v>1807.13</v>
          </cell>
          <cell r="D180">
            <v>1807.13</v>
          </cell>
          <cell r="E180">
            <v>1807.13</v>
          </cell>
          <cell r="F180">
            <v>1807.13</v>
          </cell>
          <cell r="G180">
            <v>1807.13</v>
          </cell>
          <cell r="H180">
            <v>1807.13</v>
          </cell>
          <cell r="I180">
            <v>1807.13</v>
          </cell>
          <cell r="J180">
            <v>1807.13</v>
          </cell>
          <cell r="K180">
            <v>1807.13</v>
          </cell>
          <cell r="L180">
            <v>1807.13</v>
          </cell>
          <cell r="M180">
            <v>1807.13</v>
          </cell>
        </row>
        <row r="181">
          <cell r="B181">
            <v>180713</v>
          </cell>
          <cell r="C181">
            <v>180713</v>
          </cell>
          <cell r="D181">
            <v>180713</v>
          </cell>
          <cell r="E181">
            <v>180713</v>
          </cell>
          <cell r="F181">
            <v>180713</v>
          </cell>
          <cell r="G181">
            <v>180713</v>
          </cell>
          <cell r="H181">
            <v>180713</v>
          </cell>
          <cell r="I181">
            <v>180713</v>
          </cell>
          <cell r="J181">
            <v>180713</v>
          </cell>
          <cell r="K181">
            <v>180713</v>
          </cell>
          <cell r="L181">
            <v>180713</v>
          </cell>
          <cell r="M181">
            <v>180713</v>
          </cell>
          <cell r="N181">
            <v>2168556</v>
          </cell>
          <cell r="O181" t="str">
            <v xml:space="preserve">2007_Non-Duke ET Transm Expense </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evenues"/>
      <sheetName val="Cost_Market"/>
      <sheetName val="Sales data"/>
      <sheetName val="Prod Cost"/>
      <sheetName val="BPM NOx Costs"/>
      <sheetName val="Transmission reservations"/>
      <sheetName val="2003"/>
      <sheetName val="2004"/>
      <sheetName val="2005"/>
      <sheetName val="2006"/>
      <sheetName val="2007"/>
      <sheetName val="2008"/>
      <sheetName val="Sales Chart"/>
      <sheetName val="Sales Components"/>
      <sheetName val="Sheet1"/>
    </sheetNames>
    <sheetDataSet>
      <sheetData sheetId="0"/>
      <sheetData sheetId="1">
        <row r="32">
          <cell r="B32">
            <v>25523330.795547791</v>
          </cell>
          <cell r="C32">
            <v>21422120.065995704</v>
          </cell>
          <cell r="D32">
            <v>17986537.107119828</v>
          </cell>
          <cell r="E32">
            <v>15958687.051469356</v>
          </cell>
          <cell r="F32">
            <v>16085859.758088998</v>
          </cell>
          <cell r="G32">
            <v>12090393.438281095</v>
          </cell>
          <cell r="H32">
            <v>8335581.5573273152</v>
          </cell>
          <cell r="I32">
            <v>13719392.960392088</v>
          </cell>
          <cell r="J32">
            <v>10859974.541772692</v>
          </cell>
          <cell r="K32">
            <v>6967851.6465245076</v>
          </cell>
          <cell r="L32">
            <v>10497465.351140995</v>
          </cell>
          <cell r="M32">
            <v>9761750.9238742702</v>
          </cell>
          <cell r="N32">
            <v>169208945.19753462</v>
          </cell>
        </row>
        <row r="45">
          <cell r="B45">
            <v>14724855.500000006</v>
          </cell>
          <cell r="C45">
            <v>12221187.5</v>
          </cell>
          <cell r="D45">
            <v>12382400.400000013</v>
          </cell>
          <cell r="E45">
            <v>10845488.300000027</v>
          </cell>
          <cell r="F45">
            <v>12241439.500000007</v>
          </cell>
          <cell r="G45">
            <v>10172063.599999994</v>
          </cell>
          <cell r="H45">
            <v>7069248.5000000158</v>
          </cell>
          <cell r="I45">
            <v>10913492.199999979</v>
          </cell>
          <cell r="J45">
            <v>8162469.8000000212</v>
          </cell>
          <cell r="K45">
            <v>5540706.099999981</v>
          </cell>
          <cell r="L45">
            <v>9158981.4999999944</v>
          </cell>
          <cell r="M45">
            <v>7117729.499999987</v>
          </cell>
          <cell r="N45">
            <v>120550062.40000002</v>
          </cell>
        </row>
      </sheetData>
      <sheetData sheetId="2">
        <row r="23">
          <cell r="C23">
            <v>44.597256506321031</v>
          </cell>
          <cell r="D23">
            <v>44.597256506321031</v>
          </cell>
          <cell r="E23">
            <v>43.281725919467284</v>
          </cell>
          <cell r="F23">
            <v>43.281725919467284</v>
          </cell>
          <cell r="G23">
            <v>38.300878580650135</v>
          </cell>
          <cell r="H23">
            <v>41.873081474561573</v>
          </cell>
          <cell r="I23">
            <v>50.151230166606489</v>
          </cell>
          <cell r="J23">
            <v>50.151230166606489</v>
          </cell>
          <cell r="K23">
            <v>37.537761262620833</v>
          </cell>
          <cell r="L23">
            <v>35.096014332459269</v>
          </cell>
          <cell r="M23">
            <v>35.096014332459269</v>
          </cell>
          <cell r="N23">
            <v>35.096014332459269</v>
          </cell>
        </row>
      </sheetData>
      <sheetData sheetId="3"/>
      <sheetData sheetId="4" refreshError="1"/>
      <sheetData sheetId="5">
        <row r="21">
          <cell r="A21">
            <v>2008</v>
          </cell>
          <cell r="B21">
            <v>1300</v>
          </cell>
          <cell r="C21">
            <v>662479.99999999977</v>
          </cell>
          <cell r="D21">
            <v>538980.0000000007</v>
          </cell>
          <cell r="E21">
            <v>537030.00000000035</v>
          </cell>
          <cell r="F21">
            <v>550549.99999999884</v>
          </cell>
          <cell r="G21">
            <v>547690.00000000116</v>
          </cell>
          <cell r="H21">
            <v>346059.99999999942</v>
          </cell>
          <cell r="I21">
            <v>129480.00000000017</v>
          </cell>
          <cell r="J21">
            <v>276250.00000000047</v>
          </cell>
          <cell r="K21">
            <v>338129.99999999884</v>
          </cell>
          <cell r="L21">
            <v>210339.99999999875</v>
          </cell>
          <cell r="M21">
            <v>420290.00000000134</v>
          </cell>
          <cell r="N21">
            <v>323439.99999999988</v>
          </cell>
          <cell r="O21">
            <v>4880720</v>
          </cell>
        </row>
      </sheetData>
      <sheetData sheetId="6">
        <row r="211">
          <cell r="B211">
            <v>1855136</v>
          </cell>
          <cell r="C211">
            <v>1605248.3000000003</v>
          </cell>
          <cell r="D211">
            <v>1395080</v>
          </cell>
          <cell r="E211">
            <v>1235912</v>
          </cell>
          <cell r="F211">
            <v>1450856</v>
          </cell>
          <cell r="G211">
            <v>1133000</v>
          </cell>
          <cell r="H211">
            <v>1133000</v>
          </cell>
          <cell r="I211">
            <v>1133000</v>
          </cell>
          <cell r="J211">
            <v>1133000</v>
          </cell>
          <cell r="K211">
            <v>1133000</v>
          </cell>
          <cell r="L211">
            <v>1133000</v>
          </cell>
          <cell r="M211">
            <v>1133000</v>
          </cell>
          <cell r="N211">
            <v>15473232.300000001</v>
          </cell>
        </row>
        <row r="212">
          <cell r="B212">
            <v>25028.48</v>
          </cell>
          <cell r="C212">
            <v>21696.644000000004</v>
          </cell>
          <cell r="D212">
            <v>18894.400000000001</v>
          </cell>
          <cell r="E212">
            <v>16772.16</v>
          </cell>
          <cell r="F212">
            <v>19638.080000000002</v>
          </cell>
          <cell r="G212">
            <v>15400</v>
          </cell>
          <cell r="H212">
            <v>15400</v>
          </cell>
          <cell r="I212">
            <v>15400</v>
          </cell>
          <cell r="J212">
            <v>15400</v>
          </cell>
          <cell r="K212">
            <v>15400</v>
          </cell>
          <cell r="L212">
            <v>15400</v>
          </cell>
          <cell r="M212">
            <v>15400</v>
          </cell>
          <cell r="N212">
            <v>209829.76400000002</v>
          </cell>
        </row>
        <row r="213">
          <cell r="B213">
            <v>364427.19999999995</v>
          </cell>
          <cell r="C213">
            <v>314449.66000000003</v>
          </cell>
          <cell r="D213">
            <v>272416</v>
          </cell>
          <cell r="E213">
            <v>240582.39999999999</v>
          </cell>
          <cell r="F213">
            <v>283571.20000000001</v>
          </cell>
          <cell r="G213">
            <v>220000</v>
          </cell>
          <cell r="H213">
            <v>220000</v>
          </cell>
          <cell r="I213">
            <v>220000</v>
          </cell>
          <cell r="J213">
            <v>220000</v>
          </cell>
          <cell r="K213">
            <v>220000</v>
          </cell>
          <cell r="L213">
            <v>220000</v>
          </cell>
          <cell r="M213">
            <v>220000</v>
          </cell>
          <cell r="N213">
            <v>3015446.46</v>
          </cell>
        </row>
        <row r="217">
          <cell r="B217">
            <v>361426</v>
          </cell>
          <cell r="C217">
            <v>361426</v>
          </cell>
          <cell r="D217">
            <v>361426</v>
          </cell>
          <cell r="E217">
            <v>361426</v>
          </cell>
          <cell r="F217">
            <v>361426</v>
          </cell>
          <cell r="G217">
            <v>361426</v>
          </cell>
          <cell r="H217">
            <v>361426</v>
          </cell>
          <cell r="I217">
            <v>361426</v>
          </cell>
          <cell r="J217">
            <v>361426</v>
          </cell>
          <cell r="K217">
            <v>361426</v>
          </cell>
          <cell r="L217">
            <v>361426</v>
          </cell>
          <cell r="M217">
            <v>361426</v>
          </cell>
          <cell r="N217">
            <v>4337112</v>
          </cell>
        </row>
      </sheetData>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_EQUITY_Field Serv"/>
      <sheetName val="Needs Dates"/>
      <sheetName val="EnSer_QData"/>
    </sheetNames>
    <sheetDataSet>
      <sheetData sheetId="0" refreshError="1">
        <row r="10">
          <cell r="A10" t="str">
            <v>0001</v>
          </cell>
          <cell r="C10" t="str">
            <v>TETCO</v>
          </cell>
          <cell r="D10" t="str">
            <v>Regena Larson/Robert Bugaj</v>
          </cell>
        </row>
        <row r="11">
          <cell r="A11" t="str">
            <v>0008</v>
          </cell>
          <cell r="C11" t="str">
            <v>T.E. Cryogenics</v>
          </cell>
          <cell r="D11" t="str">
            <v>Regena Larson/Robert Bugaj</v>
          </cell>
        </row>
        <row r="12">
          <cell r="A12" t="str">
            <v>0015</v>
          </cell>
          <cell r="C12" t="str">
            <v>T.E. New England</v>
          </cell>
          <cell r="D12" t="str">
            <v>Regena Larson/Robert Bugaj</v>
          </cell>
        </row>
        <row r="13">
          <cell r="A13" t="str">
            <v>0023</v>
          </cell>
          <cell r="C13" t="str">
            <v>Algonquin Energy, Inc</v>
          </cell>
          <cell r="D13" t="str">
            <v>Regena Larson/Sunanda Seval</v>
          </cell>
        </row>
        <row r="14">
          <cell r="A14" t="str">
            <v>0036</v>
          </cell>
          <cell r="C14" t="str">
            <v>Houston Center</v>
          </cell>
          <cell r="D14" t="str">
            <v>Marilyn Charles</v>
          </cell>
        </row>
        <row r="15">
          <cell r="A15" t="str">
            <v>0037</v>
          </cell>
          <cell r="C15" t="str">
            <v>Texas Eastern Communication</v>
          </cell>
          <cell r="D15" t="str">
            <v>Regena Larson/Robert Bugaj</v>
          </cell>
        </row>
        <row r="16">
          <cell r="A16" t="str">
            <v>0046</v>
          </cell>
          <cell r="C16" t="str">
            <v>T.E. Bermuda</v>
          </cell>
          <cell r="D16" t="str">
            <v>Carolyn Tatum</v>
          </cell>
        </row>
        <row r="17">
          <cell r="A17" t="str">
            <v>0050</v>
          </cell>
          <cell r="C17" t="str">
            <v>T.E. Arabian</v>
          </cell>
          <cell r="D17" t="str">
            <v>Carolyn Tatum</v>
          </cell>
        </row>
        <row r="18">
          <cell r="A18" t="str">
            <v>0051</v>
          </cell>
          <cell r="C18" t="str">
            <v>T.E.A. CANADA</v>
          </cell>
          <cell r="D18" t="str">
            <v>Regena Larson/Helena Nguyen</v>
          </cell>
        </row>
        <row r="19">
          <cell r="A19" t="str">
            <v>0063</v>
          </cell>
          <cell r="C19" t="str">
            <v>Texas Eastern Corp</v>
          </cell>
          <cell r="D19" t="str">
            <v>Marilyn Charles</v>
          </cell>
        </row>
        <row r="20">
          <cell r="A20" t="str">
            <v>0078</v>
          </cell>
          <cell r="C20" t="str">
            <v>T.E. Slurry</v>
          </cell>
          <cell r="D20" t="str">
            <v>Marilyn Charles</v>
          </cell>
        </row>
        <row r="21">
          <cell r="A21" t="str">
            <v>0095</v>
          </cell>
          <cell r="C21" t="str">
            <v>T.E. Oil</v>
          </cell>
          <cell r="D21" t="str">
            <v>Marilyn Charles</v>
          </cell>
        </row>
        <row r="22">
          <cell r="A22" t="str">
            <v>0108</v>
          </cell>
          <cell r="C22" t="str">
            <v>Chambers County Land</v>
          </cell>
          <cell r="D22" t="str">
            <v>Regena Larson/Helena Nguyen (for 8/97)</v>
          </cell>
        </row>
        <row r="23">
          <cell r="A23" t="str">
            <v>0110</v>
          </cell>
          <cell r="C23" t="str">
            <v>T.E. Riverside</v>
          </cell>
          <cell r="D23" t="str">
            <v>Regena Larson/Robert Bugaj</v>
          </cell>
        </row>
        <row r="24">
          <cell r="A24" t="str">
            <v>0117</v>
          </cell>
          <cell r="C24" t="str">
            <v>Algonquin Gas Transmission</v>
          </cell>
          <cell r="D24" t="str">
            <v>Regena Larson/Sunanda Seval</v>
          </cell>
        </row>
        <row r="25">
          <cell r="A25" t="str">
            <v>0118</v>
          </cell>
          <cell r="C25" t="str">
            <v>Algonquin LNG</v>
          </cell>
          <cell r="D25" t="str">
            <v>Regena Larson/Sunanda Seval</v>
          </cell>
        </row>
        <row r="26">
          <cell r="A26" t="str">
            <v>0124</v>
          </cell>
          <cell r="C26" t="str">
            <v>AGT Gateway</v>
          </cell>
          <cell r="D26" t="str">
            <v>Regena Larson/Sunanda Seval</v>
          </cell>
        </row>
        <row r="27">
          <cell r="A27" t="str">
            <v>0134</v>
          </cell>
          <cell r="C27" t="str">
            <v>Products Pipeline</v>
          </cell>
          <cell r="D27" t="str">
            <v>Don Barron</v>
          </cell>
        </row>
        <row r="28">
          <cell r="A28" t="str">
            <v>0135</v>
          </cell>
          <cell r="C28" t="str">
            <v>T.E. Liberty</v>
          </cell>
          <cell r="D28" t="str">
            <v>Regena Larson/Robert Bugaj</v>
          </cell>
        </row>
        <row r="29">
          <cell r="A29" t="str">
            <v>0138</v>
          </cell>
          <cell r="C29" t="str">
            <v>TEPPCO Investments</v>
          </cell>
          <cell r="D29" t="str">
            <v xml:space="preserve">Don Barron </v>
          </cell>
        </row>
        <row r="30">
          <cell r="A30" t="str">
            <v>0139</v>
          </cell>
          <cell r="C30" t="str">
            <v>TEPPCO HOLDINGS INC</v>
          </cell>
          <cell r="D30" t="str">
            <v>Don Barron</v>
          </cell>
        </row>
        <row r="31">
          <cell r="A31" t="str">
            <v>0301</v>
          </cell>
          <cell r="C31" t="str">
            <v>Panhandle Eastern Pipeline</v>
          </cell>
          <cell r="D31" t="str">
            <v>Glen McBride/Katherine Ko</v>
          </cell>
        </row>
        <row r="32">
          <cell r="A32" t="str">
            <v>0305</v>
          </cell>
          <cell r="C32" t="str">
            <v>Panhandle Storage</v>
          </cell>
          <cell r="D32" t="str">
            <v>Glen McBride/Katherine Ko</v>
          </cell>
        </row>
        <row r="33">
          <cell r="A33" t="str">
            <v>0306</v>
          </cell>
          <cell r="C33" t="str">
            <v>Panhandle Michigan</v>
          </cell>
          <cell r="D33" t="str">
            <v>Glen McBride/Katherine Ko</v>
          </cell>
        </row>
        <row r="34">
          <cell r="A34" t="str">
            <v>0307</v>
          </cell>
          <cell r="C34" t="str">
            <v>Trunkline Gas Company</v>
          </cell>
          <cell r="D34" t="str">
            <v>Glen McBride/Katherine Ko</v>
          </cell>
        </row>
        <row r="35">
          <cell r="A35" t="str">
            <v>0310</v>
          </cell>
          <cell r="C35" t="str">
            <v>Energy Pipelines Int'l Co.</v>
          </cell>
          <cell r="D35" t="str">
            <v>Regena Larson/Helena Nguyen</v>
          </cell>
        </row>
        <row r="36">
          <cell r="A36" t="str">
            <v>0311</v>
          </cell>
          <cell r="C36" t="str">
            <v>Panhandle Field Services</v>
          </cell>
          <cell r="D36" t="str">
            <v>Petra Drinkwine</v>
          </cell>
        </row>
        <row r="37">
          <cell r="A37" t="str">
            <v>0313</v>
          </cell>
          <cell r="C37" t="str">
            <v>Panhandle Int'l Development</v>
          </cell>
          <cell r="D37" t="str">
            <v>Carolyn Tatum</v>
          </cell>
        </row>
        <row r="38">
          <cell r="A38" t="str">
            <v>0315</v>
          </cell>
          <cell r="C38" t="str">
            <v>Pan National Gas Sales</v>
          </cell>
          <cell r="D38" t="str">
            <v>Carolyn Tatum</v>
          </cell>
        </row>
        <row r="39">
          <cell r="A39" t="str">
            <v>0316</v>
          </cell>
          <cell r="C39" t="str">
            <v>Pan Border</v>
          </cell>
          <cell r="D39" t="str">
            <v>Glen McBride/Katherine Ko</v>
          </cell>
        </row>
        <row r="40">
          <cell r="A40" t="str">
            <v>0319</v>
          </cell>
          <cell r="C40" t="str">
            <v>Panhandle Acquisition Three</v>
          </cell>
          <cell r="D40" t="str">
            <v>Craig Lindberg</v>
          </cell>
        </row>
        <row r="41">
          <cell r="A41" t="str">
            <v>0320</v>
          </cell>
          <cell r="C41" t="str">
            <v xml:space="preserve">Pelmar </v>
          </cell>
          <cell r="D41" t="str">
            <v>Carolyn Tatum</v>
          </cell>
        </row>
        <row r="42">
          <cell r="A42" t="str">
            <v>0321</v>
          </cell>
          <cell r="C42" t="str">
            <v>Panhandle Four</v>
          </cell>
          <cell r="D42" t="str">
            <v>Regena Larson/Helena Nguyen</v>
          </cell>
        </row>
        <row r="43">
          <cell r="A43" t="str">
            <v>0322</v>
          </cell>
          <cell r="C43" t="str">
            <v>PanEnergy Risk Management</v>
          </cell>
          <cell r="D43" t="str">
            <v>Craig Lindberg</v>
          </cell>
        </row>
        <row r="44">
          <cell r="A44" t="str">
            <v>0325</v>
          </cell>
          <cell r="C44" t="str">
            <v>Pan Service Company</v>
          </cell>
          <cell r="D44" t="str">
            <v>Regena Larson/Helena Nguyen</v>
          </cell>
        </row>
        <row r="45">
          <cell r="A45" t="str">
            <v>0326</v>
          </cell>
          <cell r="C45" t="str">
            <v>PE Services Canad, Ltd</v>
          </cell>
          <cell r="D45" t="str">
            <v>Steve Schroeder/Andrew Le</v>
          </cell>
        </row>
        <row r="46">
          <cell r="A46" t="str">
            <v>0327</v>
          </cell>
          <cell r="C46" t="str">
            <v>Dixilyn Field Drilling</v>
          </cell>
          <cell r="D46" t="str">
            <v>Glen McBride/Katherine Ko</v>
          </cell>
        </row>
        <row r="47">
          <cell r="A47" t="str">
            <v>0332</v>
          </cell>
          <cell r="C47" t="str">
            <v>Trunkline LNG</v>
          </cell>
          <cell r="D47" t="str">
            <v>Carolyn Tatum</v>
          </cell>
        </row>
        <row r="48">
          <cell r="A48" t="str">
            <v>0334</v>
          </cell>
          <cell r="C48" t="str">
            <v>Lachmar</v>
          </cell>
          <cell r="D48" t="str">
            <v>Carolyn Tatum</v>
          </cell>
        </row>
        <row r="49">
          <cell r="A49" t="str">
            <v>0337</v>
          </cell>
          <cell r="C49" t="str">
            <v>PanEnergy Development</v>
          </cell>
          <cell r="D49" t="str">
            <v>Regena Larson/Sunanda Seval</v>
          </cell>
        </row>
        <row r="50">
          <cell r="A50" t="str">
            <v>0338</v>
          </cell>
          <cell r="C50" t="str">
            <v>PanEnergy Information Svs</v>
          </cell>
          <cell r="D50" t="str">
            <v>Regena Larson/Helena Nguyen</v>
          </cell>
        </row>
        <row r="51">
          <cell r="A51" t="str">
            <v>0341</v>
          </cell>
          <cell r="C51" t="str">
            <v>Energyplus Marketing Co.</v>
          </cell>
          <cell r="D51" t="str">
            <v>Regena Larson/Sunanda Seval</v>
          </cell>
        </row>
        <row r="52">
          <cell r="A52" t="str">
            <v>0343</v>
          </cell>
          <cell r="C52" t="str">
            <v>EnergyPlus Ventures Comp.</v>
          </cell>
          <cell r="D52" t="str">
            <v>Regena Larson/Sunanda Seval</v>
          </cell>
        </row>
        <row r="53">
          <cell r="A53" t="str">
            <v>0344</v>
          </cell>
          <cell r="C53" t="str">
            <v>M&amp;N Management Company</v>
          </cell>
          <cell r="D53" t="str">
            <v>Regena Larson/Sunanda Seval</v>
          </cell>
        </row>
        <row r="54">
          <cell r="A54" t="str">
            <v>0345</v>
          </cell>
          <cell r="C54" t="str">
            <v>Pan Gas Storage</v>
          </cell>
          <cell r="D54" t="str">
            <v>Glen McBride/Katherine Ko</v>
          </cell>
        </row>
        <row r="55">
          <cell r="A55" t="str">
            <v>0346</v>
          </cell>
          <cell r="C55" t="str">
            <v>M&amp;N Operating Company</v>
          </cell>
          <cell r="D55" t="str">
            <v>Regena Larson/Sunanda Seval</v>
          </cell>
        </row>
        <row r="56">
          <cell r="A56" t="str">
            <v>0348</v>
          </cell>
          <cell r="C56" t="str">
            <v>PIDC Aguaytia</v>
          </cell>
          <cell r="D56" t="str">
            <v>Carolyn Tatum</v>
          </cell>
        </row>
        <row r="57">
          <cell r="A57" t="str">
            <v>0353</v>
          </cell>
          <cell r="C57" t="str">
            <v xml:space="preserve">Texas-Louisiana Pipeline Co. </v>
          </cell>
          <cell r="D57" t="str">
            <v>Regena Larson/Helena Nguyen</v>
          </cell>
        </row>
        <row r="58">
          <cell r="A58" t="str">
            <v>0354</v>
          </cell>
          <cell r="C58" t="str">
            <v>PanEnergy Trading &amp; Mkt.</v>
          </cell>
          <cell r="D58" t="str">
            <v>Craig Lindberg</v>
          </cell>
        </row>
        <row r="59">
          <cell r="A59" t="str">
            <v>0356</v>
          </cell>
          <cell r="C59" t="str">
            <v>Pan Transportation</v>
          </cell>
          <cell r="D59" t="str">
            <v>Carolyn Tatum</v>
          </cell>
        </row>
        <row r="60">
          <cell r="A60" t="str">
            <v>0360</v>
          </cell>
          <cell r="C60" t="str">
            <v>Pantheon</v>
          </cell>
          <cell r="D60" t="str">
            <v>Carolyn Tatum</v>
          </cell>
        </row>
        <row r="61">
          <cell r="A61" t="str">
            <v>0361</v>
          </cell>
          <cell r="C61" t="str">
            <v>Morgas</v>
          </cell>
          <cell r="D61" t="str">
            <v>Carolyn Tatum</v>
          </cell>
        </row>
        <row r="62">
          <cell r="A62" t="str">
            <v>0364</v>
          </cell>
          <cell r="C62" t="str">
            <v>PE Plus Milford Ventures</v>
          </cell>
          <cell r="D62" t="str">
            <v>Regena Larson/Sunanda Seval</v>
          </cell>
        </row>
        <row r="63">
          <cell r="A63" t="str">
            <v>0365</v>
          </cell>
          <cell r="C63" t="str">
            <v>PE Trading &amp; Market Svcs LLC</v>
          </cell>
          <cell r="D63" t="str">
            <v>Steve Schroeder/Andrew Le</v>
          </cell>
        </row>
        <row r="64">
          <cell r="A64" t="str">
            <v>0368</v>
          </cell>
          <cell r="C64" t="str">
            <v>PTMSI Management</v>
          </cell>
          <cell r="D64" t="str">
            <v>Steve Schroeder/Andrew Le</v>
          </cell>
        </row>
        <row r="65">
          <cell r="A65" t="str">
            <v>0369</v>
          </cell>
          <cell r="C65" t="str">
            <v>PTMSI Management, Ltd.</v>
          </cell>
          <cell r="D65" t="str">
            <v>Steve Schroeder/Andrew Le</v>
          </cell>
        </row>
        <row r="66">
          <cell r="A66" t="str">
            <v>0373</v>
          </cell>
          <cell r="C66" t="str">
            <v>TE Resources, Inc.</v>
          </cell>
          <cell r="D66" t="str">
            <v>Regena Larson/Robert Bugaj</v>
          </cell>
        </row>
        <row r="67">
          <cell r="A67" t="str">
            <v>0376</v>
          </cell>
          <cell r="C67" t="str">
            <v>AGT Resource</v>
          </cell>
          <cell r="D67" t="str">
            <v>Regena Larson/Sunanda Seval</v>
          </cell>
        </row>
        <row r="68">
          <cell r="A68" t="str">
            <v>0378</v>
          </cell>
          <cell r="C68" t="str">
            <v>Pan Services L.P.</v>
          </cell>
          <cell r="D68" t="str">
            <v>Regena Larson/Helena Nguyen</v>
          </cell>
        </row>
        <row r="69">
          <cell r="A69" t="str">
            <v>0383</v>
          </cell>
          <cell r="C69" t="str">
            <v>PE Resources Mgmnt Co</v>
          </cell>
          <cell r="D69" t="str">
            <v>Craig Lindberg</v>
          </cell>
        </row>
        <row r="70">
          <cell r="A70" t="str">
            <v>0385</v>
          </cell>
          <cell r="C70" t="str">
            <v>PanEnergy Colorado</v>
          </cell>
          <cell r="D70" t="str">
            <v>Regena Larson/Helena Nguyen</v>
          </cell>
        </row>
        <row r="71">
          <cell r="A71" t="str">
            <v>0386</v>
          </cell>
          <cell r="C71" t="str">
            <v>TEC Aquaytia</v>
          </cell>
          <cell r="D71" t="str">
            <v>Carolyn Tatum</v>
          </cell>
        </row>
        <row r="72">
          <cell r="A72" t="str">
            <v>0387</v>
          </cell>
          <cell r="C72" t="str">
            <v>PanEnergy E&amp;P Peru</v>
          </cell>
          <cell r="D72" t="str">
            <v>Carolyn Tatum</v>
          </cell>
        </row>
        <row r="73">
          <cell r="A73" t="str">
            <v>0388</v>
          </cell>
          <cell r="C73" t="str">
            <v>Spectrum Interstate Pipeline</v>
          </cell>
          <cell r="D73" t="str">
            <v>Regena Larson/Helena Nguyen</v>
          </cell>
        </row>
        <row r="74">
          <cell r="A74" t="str">
            <v>0389</v>
          </cell>
          <cell r="C74" t="str">
            <v>Excelsior Pipeline Corp</v>
          </cell>
          <cell r="D74" t="str">
            <v>Regena Larson/Robert Bugaj</v>
          </cell>
        </row>
        <row r="75">
          <cell r="A75" t="str">
            <v>0398</v>
          </cell>
          <cell r="C75" t="str">
            <v>1 Source Elimininations</v>
          </cell>
          <cell r="D75" t="str">
            <v>Marilyn Charles</v>
          </cell>
        </row>
        <row r="76">
          <cell r="A76" t="str">
            <v>0399</v>
          </cell>
          <cell r="C76" t="str">
            <v>Panhandle Eastern Corp</v>
          </cell>
          <cell r="D76" t="str">
            <v>Marilyn Charles</v>
          </cell>
        </row>
      </sheetData>
      <sheetData sheetId="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 val="RCPS Achievement to Reg Imp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
          <cell r="B23">
            <v>7.4999999999999997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51">
          <cell r="E51">
            <v>281035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4">
          <cell r="C4" t="str">
            <v>C:\Documents and Settings\RMujumd\My Documents\SAW Model\Carolinas\NC\NC v18 (05 09 08) (85%)\</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
          <cell r="B23">
            <v>7.4999999999999997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51">
          <cell r="E51">
            <v>281035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4">
          <cell r="C4" t="str">
            <v>C:\Documents and Settings\RMujumd\My Documents\SAW Model\Carolinas\NC\NC v18 (05 09 08) (85%)\</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Asset Info"/>
      <sheetName val="Disclosure inputs by payroll co"/>
      <sheetName val="Book position inputs"/>
      <sheetName val="Pension Obligation Summary"/>
      <sheetName val="OPEB Obligation Summary"/>
      <sheetName val="Pension Duke-Cin Exp. BPs"/>
      <sheetName val="PRW Duke-Cin Exp. BPs"/>
      <sheetName val="PBO rlfwd - Pens"/>
      <sheetName val="PBO rlfwd - Welf"/>
      <sheetName val="Qual Transfers"/>
      <sheetName val="NQ Transfers"/>
      <sheetName val="Welf Transfers"/>
      <sheetName val="Workbook Instructions"/>
      <sheetName val="Input"/>
      <sheetName val="CREATE EXHIBITS - MACROS"/>
      <sheetName val="SWIFT details"/>
      <sheetName val="Summary - Total"/>
      <sheetName val="Qualified Pension"/>
      <sheetName val="Nonqual Pension"/>
      <sheetName val="Ret. Med"/>
      <sheetName val="Ret. Life"/>
      <sheetName val="ASC 715-60 Total"/>
      <sheetName val="ASC 712"/>
      <sheetName val="Qualified Pension - prepurchase"/>
      <sheetName val="Ret. Med - prepurchase"/>
      <sheetName val="Ret. Life - Prepurchase"/>
      <sheetName val="Summary - Total Cost"/>
      <sheetName val="Summary"/>
      <sheetName val="Duke Summary"/>
      <sheetName val="Cinergy Summary"/>
      <sheetName val="QP plan merger - base consolid"/>
      <sheetName val="RCBP Allocation 2012 Final"/>
      <sheetName val="RCBP Allocation 2013"/>
      <sheetName val="RCBP Allocation 2014"/>
      <sheetName val="RCBP Allocation 2015"/>
      <sheetName val="RCBP Allocation 2016"/>
      <sheetName val="RCBP Allocation 2017"/>
      <sheetName val="NONU Allocation 2012 Final"/>
      <sheetName val="NONU Allocation 2013"/>
      <sheetName val="NONU Alloc 2013 baseline"/>
      <sheetName val="NONU Allocation 2014"/>
      <sheetName val="NONU Allocation 2015"/>
      <sheetName val="NONU Allocation 2016"/>
      <sheetName val="NONU Allocation 2017"/>
      <sheetName val="CGEU Allocation 2012 Final"/>
      <sheetName val="CGEU Allocation 2013"/>
      <sheetName val="CGEU Alloc 2013 Baseline"/>
      <sheetName val="CGEU Allocation 2014"/>
      <sheetName val="CGEU Allocation 2015"/>
      <sheetName val="CGEU Allocation 2016"/>
      <sheetName val="CGEU Allocation 2017"/>
      <sheetName val="PSIU Allocation 2012 Final"/>
      <sheetName val="PSIU Allocation 2013"/>
      <sheetName val="PSIU Allocation 2014"/>
      <sheetName val="PSIU Allocation 2015"/>
      <sheetName val="PSIU Allocation 2016"/>
      <sheetName val="PSIU Allocation 2017"/>
      <sheetName val="ECBP Allocation 2012 Final"/>
      <sheetName val="ECBP Allocation 2013"/>
      <sheetName val="ECBP Allocation 2014"/>
      <sheetName val="ECBP Allocation 2015"/>
      <sheetName val="ECBP Allocation 2016"/>
      <sheetName val="ECBP Allocation 2017"/>
      <sheetName val="SSERP Allocation 2013"/>
      <sheetName val="CExcess Allocation 2012 Final"/>
      <sheetName val="CExcess Allocation 2013"/>
      <sheetName val="CExcess Allocation 2014"/>
      <sheetName val="CExcess Allocation 2015"/>
      <sheetName val="CExcess Allocation 2016"/>
      <sheetName val="CExcess Allocation 2017"/>
      <sheetName val="DukeMed Allocation 2012 Final"/>
      <sheetName val="DukeMed Allocation 2013"/>
      <sheetName val="DukeMed Allocation 2014"/>
      <sheetName val="DukeMed Allocation 2015"/>
      <sheetName val="DukeMed Allocation 2016"/>
      <sheetName val="DukeMed Allocation 2017"/>
      <sheetName val="CinMed Allocation 2012 Final"/>
      <sheetName val="CinMed Allocation 2013"/>
      <sheetName val="CinMed Alloc 2013 Baseline"/>
      <sheetName val="CinMed Allocation 2014"/>
      <sheetName val="CinMed Allocation 2015"/>
      <sheetName val="CinMed Allocation 2016"/>
      <sheetName val="CinMed Allocation 2017"/>
      <sheetName val="DukeLife Allocation 2012 Final"/>
      <sheetName val="DukeLife Allocation 2013"/>
      <sheetName val="DukeLife Allocation 2014"/>
      <sheetName val="DukeLife Allocation 2015"/>
      <sheetName val="DukeLife Allocation 2016"/>
      <sheetName val="DukeLife Allocation 2017"/>
      <sheetName val="CinLife Allocation 2012 Final"/>
      <sheetName val="CinLife Allocation 2013"/>
      <sheetName val="CinLife Alloc 2013 Baseline"/>
      <sheetName val="CinLife Allocation 2014"/>
      <sheetName val="CinLife Allocation 2015"/>
      <sheetName val="CinLife Allocation 2016"/>
      <sheetName val="CinLife Allocation 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
          <cell r="B2">
            <v>2012</v>
          </cell>
        </row>
        <row r="7">
          <cell r="B7" t="str">
            <v>Disclosure SWIFT- January 2013.xls</v>
          </cell>
          <cell r="C7">
            <v>1</v>
          </cell>
        </row>
        <row r="8">
          <cell r="B8" t="str">
            <v>Disclosure SWIFT- January 2013.xls</v>
          </cell>
          <cell r="C8">
            <v>2</v>
          </cell>
        </row>
        <row r="9">
          <cell r="B9" t="str">
            <v>Disclosure SWIFT- January 2013.xls</v>
          </cell>
          <cell r="C9">
            <v>3</v>
          </cell>
        </row>
        <row r="10">
          <cell r="B10" t="str">
            <v>Disclosure SWIFT- January 2013.xls</v>
          </cell>
          <cell r="C10">
            <v>4</v>
          </cell>
        </row>
        <row r="11">
          <cell r="B11" t="str">
            <v>Disclosure SWIFT- January 2013.xls</v>
          </cell>
          <cell r="C11">
            <v>5</v>
          </cell>
        </row>
        <row r="12">
          <cell r="B12" t="str">
            <v>Disclosure SWIFT- January 2013.xls</v>
          </cell>
          <cell r="C12">
            <v>6</v>
          </cell>
        </row>
        <row r="14">
          <cell r="B14" t="str">
            <v>Disclosure SWIFT- January 2013.xls</v>
          </cell>
          <cell r="C14">
            <v>7</v>
          </cell>
        </row>
        <row r="15">
          <cell r="B15" t="str">
            <v>Disclosure SWIFT- January 2013.xls</v>
          </cell>
          <cell r="C15">
            <v>9</v>
          </cell>
        </row>
        <row r="17">
          <cell r="B17" t="str">
            <v>Disclosure SWIFT- January 2013.xls</v>
          </cell>
          <cell r="C17">
            <v>8</v>
          </cell>
        </row>
        <row r="18">
          <cell r="B18" t="str">
            <v>Disclosure SWIFT- January 2013.xls</v>
          </cell>
          <cell r="C18">
            <v>10</v>
          </cell>
        </row>
      </sheetData>
      <sheetData sheetId="14" refreshError="1"/>
      <sheetData sheetId="15">
        <row r="6">
          <cell r="C6" t="str">
            <v>F117:Q117</v>
          </cell>
          <cell r="D6" t="str">
            <v>F114:Q114</v>
          </cell>
        </row>
        <row r="7">
          <cell r="C7" t="str">
            <v>F120:Q120</v>
          </cell>
          <cell r="D7" t="str">
            <v>F117:Q117</v>
          </cell>
        </row>
        <row r="9">
          <cell r="C9" t="str">
            <v>F144:Q144</v>
          </cell>
          <cell r="D9" t="str">
            <v>F141:Q141</v>
          </cell>
        </row>
        <row r="10">
          <cell r="C10" t="str">
            <v>F145:Q145</v>
          </cell>
          <cell r="D10" t="str">
            <v>F142:Q142</v>
          </cell>
        </row>
        <row r="11">
          <cell r="C11" t="str">
            <v>F146:Q146</v>
          </cell>
          <cell r="D11" t="str">
            <v>F143:Q143</v>
          </cell>
        </row>
        <row r="16">
          <cell r="C16" t="str">
            <v>F150:Q150</v>
          </cell>
          <cell r="D16" t="str">
            <v>F146:Q146</v>
          </cell>
        </row>
        <row r="17">
          <cell r="C17" t="str">
            <v>F151:Q151</v>
          </cell>
        </row>
        <row r="18">
          <cell r="C18" t="str">
            <v>F153:Q153</v>
          </cell>
          <cell r="D18" t="str">
            <v>F147:Q147</v>
          </cell>
        </row>
        <row r="19">
          <cell r="C19" t="str">
            <v>F157:Q157</v>
          </cell>
          <cell r="D19" t="str">
            <v>F151:Q151</v>
          </cell>
        </row>
        <row r="21">
          <cell r="C21" t="str">
            <v>F164:Q164</v>
          </cell>
          <cell r="D21" t="str">
            <v>F157:Q157</v>
          </cell>
        </row>
        <row r="22">
          <cell r="C22" t="str">
            <v>F165:Q165</v>
          </cell>
          <cell r="D22" t="str">
            <v>F158:Q158</v>
          </cell>
        </row>
        <row r="23">
          <cell r="C23" t="str">
            <v>F190:Q190</v>
          </cell>
          <cell r="D23" t="str">
            <v>F183:Q183</v>
          </cell>
        </row>
        <row r="27">
          <cell r="C27" t="str">
            <v>F9:Q9</v>
          </cell>
          <cell r="D27" t="str">
            <v>F7:Q7</v>
          </cell>
        </row>
        <row r="28">
          <cell r="C28" t="str">
            <v>F24:Q24</v>
          </cell>
          <cell r="D28" t="str">
            <v>F21:Q21</v>
          </cell>
        </row>
        <row r="29">
          <cell r="C29" t="str">
            <v>F228:Q228</v>
          </cell>
          <cell r="D29" t="str">
            <v>F219:Q219</v>
          </cell>
        </row>
        <row r="31">
          <cell r="C31" t="str">
            <v>D46:O46</v>
          </cell>
          <cell r="D31" t="str">
            <v>D46:O46</v>
          </cell>
        </row>
        <row r="33">
          <cell r="C33" t="str">
            <v>D4:O4</v>
          </cell>
          <cell r="D33" t="str">
            <v>D4:O4</v>
          </cell>
        </row>
        <row r="34">
          <cell r="C34" t="str">
            <v>D6:O6</v>
          </cell>
        </row>
        <row r="35">
          <cell r="C35" t="str">
            <v>D8:O8</v>
          </cell>
          <cell r="D35" t="str">
            <v>D8:O8</v>
          </cell>
        </row>
        <row r="37">
          <cell r="D37" t="str">
            <v>D54:O54</v>
          </cell>
        </row>
        <row r="39">
          <cell r="C39" t="str">
            <v>F123:P123</v>
          </cell>
          <cell r="D39" t="str">
            <v>F92:P92</v>
          </cell>
        </row>
        <row r="41">
          <cell r="C41" t="str">
            <v>F64:Q64</v>
          </cell>
          <cell r="D41" t="str">
            <v>F60:Q60</v>
          </cell>
        </row>
        <row r="43">
          <cell r="C43" t="str">
            <v>F215:Q215</v>
          </cell>
          <cell r="D43" t="str">
            <v>F208:Q208</v>
          </cell>
        </row>
        <row r="44">
          <cell r="C44" t="str">
            <v>F216:Q216</v>
          </cell>
        </row>
        <row r="45">
          <cell r="C45" t="str">
            <v>F214:Q214</v>
          </cell>
          <cell r="D45" t="str">
            <v>F207:Q207</v>
          </cell>
        </row>
        <row r="47">
          <cell r="C47" t="str">
            <v>F240</v>
          </cell>
          <cell r="D47" t="str">
            <v>F229</v>
          </cell>
        </row>
        <row r="48">
          <cell r="C48" t="str">
            <v>F92</v>
          </cell>
          <cell r="D48" t="str">
            <v>F90</v>
          </cell>
        </row>
        <row r="49">
          <cell r="C49" t="str">
            <v>G92</v>
          </cell>
          <cell r="D49" t="str">
            <v>G90</v>
          </cell>
        </row>
        <row r="50">
          <cell r="C50" t="str">
            <v>H92</v>
          </cell>
          <cell r="D50" t="str">
            <v>H90</v>
          </cell>
        </row>
        <row r="52">
          <cell r="C52" t="str">
            <v>L9:P9</v>
          </cell>
          <cell r="D52" t="str">
            <v>L7:P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1">
          <cell r="M11">
            <v>-2634158181</v>
          </cell>
        </row>
      </sheetData>
      <sheetData sheetId="33" refreshError="1"/>
      <sheetData sheetId="34" refreshError="1"/>
      <sheetData sheetId="35" refreshError="1"/>
      <sheetData sheetId="36" refreshError="1"/>
      <sheetData sheetId="37">
        <row r="49">
          <cell r="B49">
            <v>0.71299999999999997</v>
          </cell>
        </row>
      </sheetData>
      <sheetData sheetId="38">
        <row r="11">
          <cell r="M11">
            <v>-1319581024.627317</v>
          </cell>
        </row>
      </sheetData>
      <sheetData sheetId="39" refreshError="1"/>
      <sheetData sheetId="40" refreshError="1"/>
      <sheetData sheetId="41" refreshError="1"/>
      <sheetData sheetId="42" refreshError="1"/>
      <sheetData sheetId="43" refreshError="1"/>
      <sheetData sheetId="44" refreshError="1"/>
      <sheetData sheetId="45">
        <row r="11">
          <cell r="M11">
            <v>-712133831.90444005</v>
          </cell>
        </row>
      </sheetData>
      <sheetData sheetId="46" refreshError="1"/>
      <sheetData sheetId="47" refreshError="1"/>
      <sheetData sheetId="48" refreshError="1"/>
      <sheetData sheetId="49" refreshError="1"/>
      <sheetData sheetId="50" refreshError="1"/>
      <sheetData sheetId="51" refreshError="1"/>
      <sheetData sheetId="52">
        <row r="11">
          <cell r="M11">
            <v>-496488398.38039291</v>
          </cell>
        </row>
      </sheetData>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ow r="7">
          <cell r="N7">
            <v>-104641550.43653871</v>
          </cell>
        </row>
      </sheetData>
      <sheetData sheetId="64" refreshError="1"/>
      <sheetData sheetId="65">
        <row r="11">
          <cell r="M11">
            <v>-91718291.951208085</v>
          </cell>
        </row>
      </sheetData>
      <sheetData sheetId="66" refreshError="1"/>
      <sheetData sheetId="67" refreshError="1"/>
      <sheetData sheetId="68" refreshError="1"/>
      <sheetData sheetId="69" refreshError="1"/>
      <sheetData sheetId="70" refreshError="1"/>
      <sheetData sheetId="71">
        <row r="11">
          <cell r="M11">
            <v>-235186980</v>
          </cell>
        </row>
      </sheetData>
      <sheetData sheetId="72" refreshError="1"/>
      <sheetData sheetId="73" refreshError="1"/>
      <sheetData sheetId="74" refreshError="1"/>
      <sheetData sheetId="75" refreshError="1"/>
      <sheetData sheetId="76" refreshError="1"/>
      <sheetData sheetId="77">
        <row r="11">
          <cell r="M11">
            <v>-258574118</v>
          </cell>
        </row>
      </sheetData>
      <sheetData sheetId="78" refreshError="1"/>
      <sheetData sheetId="79" refreshError="1"/>
      <sheetData sheetId="80" refreshError="1"/>
      <sheetData sheetId="81" refreshError="1"/>
      <sheetData sheetId="82" refreshError="1"/>
      <sheetData sheetId="83" refreshError="1"/>
      <sheetData sheetId="84">
        <row r="11">
          <cell r="M11">
            <v>-126505579</v>
          </cell>
        </row>
      </sheetData>
      <sheetData sheetId="85" refreshError="1"/>
      <sheetData sheetId="86" refreshError="1"/>
      <sheetData sheetId="87" refreshError="1"/>
      <sheetData sheetId="88" refreshError="1"/>
      <sheetData sheetId="89" refreshError="1"/>
      <sheetData sheetId="90">
        <row r="11">
          <cell r="M11">
            <v>-45749483</v>
          </cell>
        </row>
      </sheetData>
      <sheetData sheetId="91" refreshError="1"/>
      <sheetData sheetId="92" refreshError="1"/>
      <sheetData sheetId="93" refreshError="1"/>
      <sheetData sheetId="94" refreshError="1"/>
      <sheetData sheetId="9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Asset Info"/>
      <sheetName val="Disclosure inputs by payroll co"/>
      <sheetName val="Book position inputs"/>
      <sheetName val="Pension Obligation Summary"/>
      <sheetName val="OPEB Obligation Summary"/>
      <sheetName val="Pension Duke-Cin Exp. BPs"/>
      <sheetName val="PRW Duke-Cin Exp. BPs"/>
      <sheetName val="PBO rlfwd - Pens"/>
      <sheetName val="PBO rlfwd - Welf"/>
      <sheetName val="Qual Transfers"/>
      <sheetName val="NQ Transfers"/>
      <sheetName val="Welf Transfers"/>
      <sheetName val="Workbook Instructions"/>
      <sheetName val="Input"/>
      <sheetName val="CREATE EXHIBITS - MACROS"/>
      <sheetName val="SWIFT details"/>
      <sheetName val="Summary - Total"/>
      <sheetName val="Qualified Pension"/>
      <sheetName val="Nonqual Pension"/>
      <sheetName val="Ret. Med"/>
      <sheetName val="Ret. Life"/>
      <sheetName val="ASC 715-60 Total"/>
      <sheetName val="ASC 712"/>
      <sheetName val="Qualified Pension - prepurchase"/>
      <sheetName val="Ret. Med - prepurchase"/>
      <sheetName val="Ret. Life - Prepurchase"/>
      <sheetName val="Summary - Total Cost"/>
      <sheetName val="Summary"/>
      <sheetName val="Duke Summary"/>
      <sheetName val="Cinergy Summary"/>
      <sheetName val="QP plan merger - base consolid"/>
      <sheetName val="RCBP Allocation 2012 Final"/>
      <sheetName val="RCBP Allocation 2013"/>
      <sheetName val="RCBP Allocation 2014"/>
      <sheetName val="RCBP Allocation 2015"/>
      <sheetName val="RCBP Allocation 2016"/>
      <sheetName val="RCBP Allocation 2017"/>
      <sheetName val="NONU Allocation 2012 Final"/>
      <sheetName val="NONU Allocation 2013"/>
      <sheetName val="NONU Alloc 2013 baseline"/>
      <sheetName val="NONU Allocation 2014"/>
      <sheetName val="NONU Allocation 2015"/>
      <sheetName val="NONU Allocation 2016"/>
      <sheetName val="NONU Allocation 2017"/>
      <sheetName val="CGEU Allocation 2012 Final"/>
      <sheetName val="CGEU Allocation 2013"/>
      <sheetName val="CGEU Alloc 2013 Baseline"/>
      <sheetName val="CGEU Allocation 2014"/>
      <sheetName val="CGEU Allocation 2015"/>
      <sheetName val="CGEU Allocation 2016"/>
      <sheetName val="CGEU Allocation 2017"/>
      <sheetName val="PSIU Allocation 2012 Final"/>
      <sheetName val="PSIU Allocation 2013"/>
      <sheetName val="PSIU Allocation 2014"/>
      <sheetName val="PSIU Allocation 2015"/>
      <sheetName val="PSIU Allocation 2016"/>
      <sheetName val="PSIU Allocation 2017"/>
      <sheetName val="ECBP Allocation 2012 Final"/>
      <sheetName val="ECBP Allocation 2013"/>
      <sheetName val="ECBP Allocation 2014"/>
      <sheetName val="ECBP Allocation 2015"/>
      <sheetName val="ECBP Allocation 2016"/>
      <sheetName val="ECBP Allocation 2017"/>
      <sheetName val="SSERP Allocation 2013"/>
      <sheetName val="CExcess Allocation 2012 Final"/>
      <sheetName val="CExcess Allocation 2013"/>
      <sheetName val="CExcess Allocation 2014"/>
      <sheetName val="CExcess Allocation 2015"/>
      <sheetName val="CExcess Allocation 2016"/>
      <sheetName val="CExcess Allocation 2017"/>
      <sheetName val="DukeMed Allocation 2012 Final"/>
      <sheetName val="DukeMed Allocation 2013"/>
      <sheetName val="DukeMed Allocation 2014"/>
      <sheetName val="DukeMed Allocation 2015"/>
      <sheetName val="DukeMed Allocation 2016"/>
      <sheetName val="DukeMed Allocation 2017"/>
      <sheetName val="CinMed Allocation 2012 Final"/>
      <sheetName val="CinMed Allocation 2013"/>
      <sheetName val="CinMed Alloc 2013 Baseline"/>
      <sheetName val="CinMed Allocation 2014"/>
      <sheetName val="CinMed Allocation 2015"/>
      <sheetName val="CinMed Allocation 2016"/>
      <sheetName val="CinMed Allocation 2017"/>
      <sheetName val="DukeLife Allocation 2012 Final"/>
      <sheetName val="DukeLife Allocation 2013"/>
      <sheetName val="DukeLife Allocation 2014"/>
      <sheetName val="DukeLife Allocation 2015"/>
      <sheetName val="DukeLife Allocation 2016"/>
      <sheetName val="DukeLife Allocation 2017"/>
      <sheetName val="CinLife Allocation 2012 Final"/>
      <sheetName val="CinLife Allocation 2013"/>
      <sheetName val="CinLife Alloc 2013 Baseline"/>
      <sheetName val="CinLife Allocation 2014"/>
      <sheetName val="CinLife Allocation 2015"/>
      <sheetName val="CinLife Allocation 2016"/>
      <sheetName val="CinLife Allocation 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
          <cell r="B2">
            <v>2012</v>
          </cell>
        </row>
      </sheetData>
      <sheetData sheetId="14" refreshError="1"/>
      <sheetData sheetId="15">
        <row r="6">
          <cell r="C6" t="str">
            <v>F117:Q117</v>
          </cell>
          <cell r="D6" t="str">
            <v>F114:Q114</v>
          </cell>
        </row>
        <row r="7">
          <cell r="D7" t="str">
            <v>F117:Q117</v>
          </cell>
        </row>
        <row r="9">
          <cell r="D9" t="str">
            <v>F141:Q141</v>
          </cell>
        </row>
        <row r="10">
          <cell r="D10" t="str">
            <v>F142:Q142</v>
          </cell>
        </row>
        <row r="11">
          <cell r="D11" t="str">
            <v>F143:Q143</v>
          </cell>
        </row>
        <row r="16">
          <cell r="D16" t="str">
            <v>F146:Q146</v>
          </cell>
        </row>
        <row r="18">
          <cell r="D18" t="str">
            <v>F147:Q147</v>
          </cell>
        </row>
        <row r="19">
          <cell r="D19" t="str">
            <v>F151:Q151</v>
          </cell>
        </row>
        <row r="21">
          <cell r="D21" t="str">
            <v>F157:Q157</v>
          </cell>
        </row>
        <row r="22">
          <cell r="D22" t="str">
            <v>F158:Q158</v>
          </cell>
        </row>
        <row r="23">
          <cell r="D23" t="str">
            <v>F183:Q183</v>
          </cell>
        </row>
        <row r="27">
          <cell r="D27" t="str">
            <v>F7:Q7</v>
          </cell>
        </row>
        <row r="28">
          <cell r="D28" t="str">
            <v>F21:Q21</v>
          </cell>
        </row>
        <row r="29">
          <cell r="D29" t="str">
            <v>F219:Q219</v>
          </cell>
        </row>
        <row r="31">
          <cell r="D31" t="str">
            <v>D46:O46</v>
          </cell>
        </row>
        <row r="33">
          <cell r="D33" t="str">
            <v>D4:O4</v>
          </cell>
        </row>
        <row r="35">
          <cell r="D35" t="str">
            <v>D8:O8</v>
          </cell>
        </row>
        <row r="37">
          <cell r="D37" t="str">
            <v>D54:O54</v>
          </cell>
        </row>
        <row r="39">
          <cell r="D39" t="str">
            <v>F92:P92</v>
          </cell>
        </row>
        <row r="41">
          <cell r="D41" t="str">
            <v>F60:Q60</v>
          </cell>
        </row>
        <row r="43">
          <cell r="C43" t="str">
            <v>F215:Q215</v>
          </cell>
          <cell r="D43" t="str">
            <v>F208:Q208</v>
          </cell>
        </row>
        <row r="44">
          <cell r="C44" t="str">
            <v>F216:Q216</v>
          </cell>
        </row>
        <row r="45">
          <cell r="D45" t="str">
            <v>F207:Q207</v>
          </cell>
        </row>
        <row r="47">
          <cell r="D47" t="str">
            <v>F229</v>
          </cell>
        </row>
        <row r="48">
          <cell r="D48" t="str">
            <v>F90</v>
          </cell>
        </row>
        <row r="49">
          <cell r="D49" t="str">
            <v>G90</v>
          </cell>
        </row>
        <row r="50">
          <cell r="D50" t="str">
            <v>H90</v>
          </cell>
        </row>
        <row r="52">
          <cell r="C52" t="str">
            <v>L9:P9</v>
          </cell>
          <cell r="D52" t="str">
            <v>L7:P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1">
          <cell r="M11">
            <v>-2634158181</v>
          </cell>
        </row>
      </sheetData>
      <sheetData sheetId="33" refreshError="1"/>
      <sheetData sheetId="34" refreshError="1"/>
      <sheetData sheetId="35" refreshError="1"/>
      <sheetData sheetId="36" refreshError="1"/>
      <sheetData sheetId="37">
        <row r="49">
          <cell r="B49">
            <v>0.71299999999999997</v>
          </cell>
        </row>
      </sheetData>
      <sheetData sheetId="38">
        <row r="11">
          <cell r="M11">
            <v>-1319581024.627317</v>
          </cell>
        </row>
      </sheetData>
      <sheetData sheetId="39" refreshError="1"/>
      <sheetData sheetId="40" refreshError="1"/>
      <sheetData sheetId="41" refreshError="1"/>
      <sheetData sheetId="42" refreshError="1"/>
      <sheetData sheetId="43" refreshError="1"/>
      <sheetData sheetId="44" refreshError="1"/>
      <sheetData sheetId="45">
        <row r="11">
          <cell r="M11">
            <v>-712133831.90444005</v>
          </cell>
        </row>
      </sheetData>
      <sheetData sheetId="46" refreshError="1"/>
      <sheetData sheetId="47" refreshError="1"/>
      <sheetData sheetId="48" refreshError="1"/>
      <sheetData sheetId="49" refreshError="1"/>
      <sheetData sheetId="50" refreshError="1"/>
      <sheetData sheetId="51" refreshError="1"/>
      <sheetData sheetId="52">
        <row r="11">
          <cell r="M11">
            <v>-496488398.38039291</v>
          </cell>
        </row>
      </sheetData>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ow r="7">
          <cell r="N7">
            <v>-104641550.43653871</v>
          </cell>
        </row>
      </sheetData>
      <sheetData sheetId="64" refreshError="1"/>
      <sheetData sheetId="65">
        <row r="11">
          <cell r="M11">
            <v>-91718291.951208085</v>
          </cell>
        </row>
      </sheetData>
      <sheetData sheetId="66" refreshError="1"/>
      <sheetData sheetId="67" refreshError="1"/>
      <sheetData sheetId="68" refreshError="1"/>
      <sheetData sheetId="69" refreshError="1"/>
      <sheetData sheetId="70" refreshError="1"/>
      <sheetData sheetId="71">
        <row r="11">
          <cell r="M11">
            <v>-235186980</v>
          </cell>
        </row>
      </sheetData>
      <sheetData sheetId="72" refreshError="1"/>
      <sheetData sheetId="73" refreshError="1"/>
      <sheetData sheetId="74" refreshError="1"/>
      <sheetData sheetId="75" refreshError="1"/>
      <sheetData sheetId="76" refreshError="1"/>
      <sheetData sheetId="77">
        <row r="11">
          <cell r="M11">
            <v>-258574118</v>
          </cell>
        </row>
      </sheetData>
      <sheetData sheetId="78" refreshError="1"/>
      <sheetData sheetId="79" refreshError="1"/>
      <sheetData sheetId="80" refreshError="1"/>
      <sheetData sheetId="81" refreshError="1"/>
      <sheetData sheetId="82" refreshError="1"/>
      <sheetData sheetId="83" refreshError="1"/>
      <sheetData sheetId="84">
        <row r="11">
          <cell r="M11">
            <v>-126505579</v>
          </cell>
        </row>
      </sheetData>
      <sheetData sheetId="85" refreshError="1"/>
      <sheetData sheetId="86" refreshError="1"/>
      <sheetData sheetId="87" refreshError="1"/>
      <sheetData sheetId="88" refreshError="1"/>
      <sheetData sheetId="89" refreshError="1"/>
      <sheetData sheetId="90">
        <row r="11">
          <cell r="M11">
            <v>-45749483</v>
          </cell>
        </row>
      </sheetData>
      <sheetData sheetId="91" refreshError="1"/>
      <sheetData sheetId="92" refreshError="1"/>
      <sheetData sheetId="93" refreshError="1"/>
      <sheetData sheetId="94" refreshError="1"/>
      <sheetData sheetId="9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anges Log"/>
      <sheetName val="Input"/>
      <sheetName val="SWIFT details"/>
      <sheetName val="Summary - Before"/>
      <sheetName val="Summary - After"/>
      <sheetName val="Pre Plan Change Results - Duke"/>
      <sheetName val="Post Plan Change Results - Duke"/>
      <sheetName val="Pre Plan Change Results - PGN"/>
      <sheetName val="Post Plan Change Results - PGN"/>
      <sheetName val="Restoration 2013"/>
      <sheetName val="Disc - Restoration 2013"/>
      <sheetName val="Restoration 2014"/>
      <sheetName val="Restoration 2015"/>
      <sheetName val="Restoration 2016"/>
      <sheetName val="Restoration 2017"/>
      <sheetName val="Restoration 2018"/>
      <sheetName val="SSERP 2013"/>
      <sheetName val="Disc - SSERP 2013"/>
      <sheetName val="SSERP 2014"/>
      <sheetName val="SSERP 2015"/>
      <sheetName val="SSERP 2016"/>
      <sheetName val="SSERP 2017"/>
      <sheetName val="SSERP 2018"/>
      <sheetName val="Florida SERP 2013"/>
      <sheetName val="Disc - Florida SERP 2013"/>
      <sheetName val="Florida SERP 2014"/>
      <sheetName val="Florida SERP 2015"/>
      <sheetName val="Florida SERP 2016"/>
      <sheetName val="Florida SERP 2017"/>
      <sheetName val="Florida SERP 2018"/>
      <sheetName val="Florida SERP 2015-1"/>
      <sheetName val="Florida SERP 2016-1"/>
      <sheetName val="Florida SERP 2017-1"/>
      <sheetName val="Florida SERP 2018-1"/>
      <sheetName val="Nondis 2013"/>
      <sheetName val="Disc - Nondis 2013"/>
      <sheetName val="Nondis 2014"/>
      <sheetName val="Nondis 2015"/>
      <sheetName val="Nondis 2016"/>
      <sheetName val="Nondis 2017"/>
      <sheetName val="Nondis 2018"/>
      <sheetName val="Merged ECBP 2014"/>
      <sheetName val="ECBP 2013"/>
      <sheetName val="Disc - ECBP 2013"/>
      <sheetName val="ECBP 2014"/>
      <sheetName val="ECBP 2015"/>
      <sheetName val="ECBP 2016"/>
      <sheetName val="ECBP 2017"/>
      <sheetName val="ECBP 2018"/>
      <sheetName val="CExcess 2013"/>
      <sheetName val="Disc - CExcess 2013"/>
      <sheetName val="CExcess 2014"/>
      <sheetName val="CExcess 2015"/>
      <sheetName val="CExcess 2016"/>
      <sheetName val="CExcess 2017"/>
      <sheetName val="CExcess 2018"/>
    </sheetNames>
    <sheetDataSet>
      <sheetData sheetId="0"/>
      <sheetData sheetId="1"/>
      <sheetData sheetId="2"/>
      <sheetData sheetId="3">
        <row r="6">
          <cell r="C6" t="str">
            <v>F117:Q117</v>
          </cell>
        </row>
        <row r="28">
          <cell r="E28" t="str">
            <v>F23:Q23</v>
          </cell>
        </row>
        <row r="31">
          <cell r="C31" t="str">
            <v>D46:O46</v>
          </cell>
        </row>
        <row r="40">
          <cell r="E40" t="str">
            <v>F5:Q5</v>
          </cell>
        </row>
        <row r="46">
          <cell r="C46" t="str">
            <v>F214:Q21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missions Allowances &amp; RECs"/>
      <sheetName val="REC Valuation"/>
      <sheetName val="Pricing (Sorted)"/>
      <sheetName val="Pricing (Raw)"/>
      <sheetName val="PEC-R"/>
      <sheetName val="PEF-R"/>
      <sheetName val="SB3 Compliance RECS"/>
      <sheetName val="Hydro RECs"/>
      <sheetName val="RECs Duke Program"/>
      <sheetName val="Not Used --&gt;"/>
      <sheetName val="PEF"/>
      <sheetName val="PEC EA"/>
      <sheetName val="PEF EA"/>
    </sheetNames>
    <sheetDataSet>
      <sheetData sheetId="0">
        <row r="10">
          <cell r="B10" t="str">
            <v>Duke Energy Corporation</v>
          </cell>
        </row>
        <row r="20">
          <cell r="B20">
            <v>1000</v>
          </cell>
        </row>
      </sheetData>
      <sheetData sheetId="1" refreshError="1"/>
      <sheetData sheetId="2" refreshError="1"/>
      <sheetData sheetId="3">
        <row r="15">
          <cell r="AU15">
            <v>6</v>
          </cell>
        </row>
      </sheetData>
      <sheetData sheetId="4" refreshError="1"/>
      <sheetData sheetId="5">
        <row r="82">
          <cell r="B82">
            <v>6319</v>
          </cell>
        </row>
      </sheetData>
      <sheetData sheetId="6">
        <row r="89">
          <cell r="B89">
            <v>24660</v>
          </cell>
        </row>
      </sheetData>
      <sheetData sheetId="7">
        <row r="13">
          <cell r="B13">
            <v>48752</v>
          </cell>
        </row>
      </sheetData>
      <sheetData sheetId="8">
        <row r="14">
          <cell r="C14">
            <v>200282</v>
          </cell>
        </row>
      </sheetData>
      <sheetData sheetId="9" refreshError="1"/>
      <sheetData sheetId="10" refreshError="1"/>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pense"/>
      <sheetName val="Results"/>
      <sheetName val="BalSheet"/>
      <sheetName val="Notes"/>
    </sheetNames>
    <sheetDataSet>
      <sheetData sheetId="0"/>
      <sheetData sheetId="1"/>
      <sheetData sheetId="2"/>
      <sheetData sheetId="3"/>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anges Log"/>
      <sheetName val="Input"/>
      <sheetName val="Expected Disbursements"/>
      <sheetName val="HAS - Before"/>
      <sheetName val="HAS - After"/>
      <sheetName val="Pre Plan Change Results - Duke"/>
      <sheetName val="Post Plan Change Results - Duke"/>
      <sheetName val="Pre Plan Change Results - PGN"/>
      <sheetName val="Post Plan Change Results - PGN"/>
      <sheetName val="HAS Rollforward"/>
      <sheetName val="HAS Transpose"/>
      <sheetName val="FP Bargain 2013"/>
      <sheetName val="Disc-FP Bargain 2013"/>
      <sheetName val="SWIFT details"/>
      <sheetName val="Pre Plan Change Results - 2017"/>
      <sheetName val="Post Plan Change Results - 2017"/>
      <sheetName val="FP Bargain 2014"/>
      <sheetName val="Disc-FP Bargain 2014"/>
      <sheetName val="FP Bargain 2015"/>
      <sheetName val="ProgressPension 2013"/>
      <sheetName val="Disc-ProgressPension 2013"/>
      <sheetName val="FP Bargain 2015 pg 2"/>
      <sheetName val="Disc-FP Bargain 2015"/>
      <sheetName val="Active 2017"/>
      <sheetName val="Inactive 2017"/>
      <sheetName val="BeforeAfter Check"/>
      <sheetName val="Active 2018"/>
      <sheetName val="Active 2018 pg 2"/>
      <sheetName val="Inactive 2018"/>
      <sheetName val="Inactive 2018 pg 2"/>
      <sheetName val="FP Bargain 2017"/>
      <sheetName val="FP Bargain 2017 pg 2"/>
      <sheetName val="Disc-FP Bargain 2017"/>
      <sheetName val="FP Bargain 2018"/>
      <sheetName val="FP Bargain 2018 pg 2"/>
      <sheetName val="ProgressPension 2014"/>
      <sheetName val="Disc-ProgressPension 2014"/>
      <sheetName val="ProgressPension 2015"/>
      <sheetName val="Merged RCBP 2013"/>
      <sheetName val="Disc-Merged RCBP 2013"/>
      <sheetName val="PP-Merged RCBP 2013"/>
      <sheetName val="ProgressPension 2015 pg 2"/>
      <sheetName val="Disc-ProgressPension 2015"/>
      <sheetName val="ProgressPension 2016"/>
      <sheetName val="ProgressPension 2016 pg 2"/>
      <sheetName val="Merged RCBP 2014"/>
      <sheetName val="Disc-Merged RCBP 2014"/>
      <sheetName val="PP-Merged RCBP 2014"/>
      <sheetName val="Merged RCBP 2015"/>
      <sheetName val="CGEU 2013"/>
      <sheetName val="Disc-CGEU 2013"/>
      <sheetName val="PP-CGEU 2013"/>
      <sheetName val="Merged RCBP 2015 pg 2"/>
      <sheetName val="Disc-Merged RCBP 2015"/>
      <sheetName val="PP-Merged RCBP 2015"/>
      <sheetName val="Merged RCBP 2016"/>
      <sheetName val="CGEU 2014"/>
      <sheetName val="Disc-CGEU 2014"/>
      <sheetName val="PP-CGEU 2014"/>
      <sheetName val="CGEU 2015"/>
      <sheetName val="CGEU 2015 pg 2"/>
      <sheetName val="Disc-CGEU 2015"/>
      <sheetName val="PP-CGEU 2015"/>
      <sheetName val="CGEU 2016 pg 2"/>
      <sheetName val="CGEU 2017"/>
      <sheetName val="CGEU 2017 pg 2"/>
      <sheetName val="Disc-CGEU 2017"/>
      <sheetName val="SupeRCBP 2015"/>
      <sheetName val="CGEU 2018"/>
      <sheetName val="CGEU 2018 pg 2"/>
      <sheetName val="SupeRCBP 2017"/>
      <sheetName val="SupeRCBP 2017 pg 2"/>
      <sheetName val="Disc-SupeRCBP 2017"/>
      <sheetName val="Merged RCBP 2016 pg 2"/>
      <sheetName val="SupeRCBP 2016 pg 2"/>
      <sheetName val="SupeRCBP 2018"/>
      <sheetName val="SupeRCBP 2018 pg 2"/>
      <sheetName val="RPPNG 2017"/>
      <sheetName val="RPPNG 2017 pg 2"/>
      <sheetName val="Disc-RPPNG 2017"/>
      <sheetName val="RPPNG 2018"/>
      <sheetName val="RPPNG 2018 pg 2"/>
      <sheetName val="PNG Qualified Plan"/>
      <sheetName val="RPPNG Settlement Charge"/>
      <sheetName val="QP Liabilities"/>
      <sheetName val="RPPNG EB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6">
          <cell r="C6" t="str">
            <v>D11:O11</v>
          </cell>
        </row>
        <row r="7">
          <cell r="C7" t="str">
            <v>D12:O12</v>
          </cell>
        </row>
        <row r="9">
          <cell r="C9" t="str">
            <v>D15:O15</v>
          </cell>
        </row>
        <row r="10">
          <cell r="C10" t="str">
            <v>D16:O16</v>
          </cell>
        </row>
        <row r="11">
          <cell r="C11" t="str">
            <v>D17:O17</v>
          </cell>
        </row>
        <row r="16">
          <cell r="C16" t="str">
            <v>D20:O20</v>
          </cell>
        </row>
        <row r="17">
          <cell r="C17" t="str">
            <v>D21:O21</v>
          </cell>
        </row>
        <row r="18">
          <cell r="C18" t="str">
            <v>D22:O22</v>
          </cell>
        </row>
        <row r="19">
          <cell r="C19" t="str">
            <v>D23:O23</v>
          </cell>
        </row>
        <row r="21">
          <cell r="C21" t="str">
            <v>D25:O25</v>
          </cell>
        </row>
        <row r="22">
          <cell r="C22" t="str">
            <v>D26:O26</v>
          </cell>
        </row>
        <row r="23">
          <cell r="C23" t="str">
            <v>D27:O27</v>
          </cell>
        </row>
        <row r="27">
          <cell r="C27" t="str">
            <v>D30:O30</v>
          </cell>
        </row>
        <row r="28">
          <cell r="C28" t="str">
            <v>D32:O32</v>
          </cell>
        </row>
        <row r="29">
          <cell r="C29" t="str">
            <v>D36:O36</v>
          </cell>
        </row>
        <row r="33">
          <cell r="C33" t="str">
            <v>D46:O46</v>
          </cell>
        </row>
        <row r="34">
          <cell r="C34" t="str">
            <v>D47:O47</v>
          </cell>
        </row>
        <row r="35">
          <cell r="C35" t="str">
            <v>D48:O48</v>
          </cell>
        </row>
        <row r="39">
          <cell r="C39" t="str">
            <v>D53:O53</v>
          </cell>
        </row>
        <row r="40">
          <cell r="C40" t="str">
            <v>D54:O54</v>
          </cell>
        </row>
        <row r="42">
          <cell r="C42" t="str">
            <v>D57:O57</v>
          </cell>
        </row>
        <row r="48">
          <cell r="C48" t="str">
            <v>D38</v>
          </cell>
        </row>
        <row r="49">
          <cell r="C49" t="str">
            <v>D39</v>
          </cell>
        </row>
        <row r="50">
          <cell r="C50" t="str">
            <v>D40</v>
          </cell>
        </row>
        <row r="51">
          <cell r="C51" t="str">
            <v>D4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PivotTable"/>
      <sheetName val="LAYOUT"/>
      <sheetName val="Gibson"/>
      <sheetName val="Trans DPL"/>
      <sheetName val="TRANS CSP"/>
      <sheetName val="EB"/>
    </sheetNames>
    <sheetDataSet>
      <sheetData sheetId="0"/>
      <sheetData sheetId="1"/>
      <sheetData sheetId="2"/>
      <sheetData sheetId="3"/>
      <sheetData sheetId="4"/>
      <sheetData sheetId="5"/>
      <sheetData sheetId="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row r="6">
          <cell r="B6" t="str">
            <v>December</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Budget Data"/>
      <sheetName val="Sales Chart"/>
      <sheetName val="DATA"/>
      <sheetName val="Other Inc Prod Costs"/>
      <sheetName val="5x16 Inc Prod Costs"/>
      <sheetName val="Sales Calcs"/>
    </sheetNames>
    <sheetDataSet>
      <sheetData sheetId="0" refreshError="1"/>
      <sheetData sheetId="1"/>
      <sheetData sheetId="2"/>
      <sheetData sheetId="3"/>
      <sheetData sheetId="4"/>
      <sheetData sheetId="5" refreshError="1"/>
      <sheetData sheetId="6"/>
      <sheetData sheetId="7" refreshError="1">
        <row r="3">
          <cell r="N3" t="str">
            <v>VOM</v>
          </cell>
          <cell r="U3" t="str">
            <v>Huddle</v>
          </cell>
          <cell r="W3" t="str">
            <v>Huddle</v>
          </cell>
        </row>
        <row r="4">
          <cell r="N4" t="str">
            <v>PP_NF</v>
          </cell>
          <cell r="U4" t="str">
            <v>Bad_Debt</v>
          </cell>
          <cell r="W4" t="str">
            <v>MTM_Adj</v>
          </cell>
        </row>
        <row r="5">
          <cell r="N5" t="str">
            <v>$</v>
          </cell>
          <cell r="U5" t="str">
            <v>$</v>
          </cell>
          <cell r="W5" t="str">
            <v>$</v>
          </cell>
        </row>
        <row r="6">
          <cell r="N6">
            <v>226689</v>
          </cell>
          <cell r="W6">
            <v>-151092</v>
          </cell>
        </row>
        <row r="7">
          <cell r="N7">
            <v>142826</v>
          </cell>
          <cell r="U7">
            <v>100000</v>
          </cell>
          <cell r="W7">
            <v>-169827</v>
          </cell>
        </row>
      </sheetData>
      <sheetData sheetId="8" refreshError="1"/>
      <sheetData sheetId="9" refreshError="1"/>
      <sheetData sheetId="10" refreshError="1"/>
      <sheetData sheetId="11"/>
      <sheetData sheetId="12"/>
      <sheetData sheetId="1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2004"/>
      <sheetName val="2005"/>
      <sheetName val="2006"/>
      <sheetName val="2007"/>
      <sheetName val="2008"/>
      <sheetName val="Sales Chart"/>
      <sheetName val="DATA"/>
      <sheetName val="Other Inc Prod Costs"/>
      <sheetName val="5x16 Inc Prod Costs"/>
      <sheetName val="Sales Calcs"/>
    </sheetNames>
    <sheetDataSet>
      <sheetData sheetId="0"/>
      <sheetData sheetId="1"/>
      <sheetData sheetId="2"/>
      <sheetData sheetId="3"/>
      <sheetData sheetId="4"/>
      <sheetData sheetId="5"/>
      <sheetData sheetId="6"/>
      <sheetData sheetId="7" refreshError="1">
        <row r="2">
          <cell r="B2" t="str">
            <v xml:space="preserve">Total </v>
          </cell>
          <cell r="D2" t="str">
            <v>BPM</v>
          </cell>
          <cell r="E2" t="str">
            <v xml:space="preserve">Production </v>
          </cell>
          <cell r="F2" t="str">
            <v>BPM Sales</v>
          </cell>
          <cell r="G2" t="str">
            <v>Transmission</v>
          </cell>
          <cell r="H2" t="str">
            <v>Transmission</v>
          </cell>
          <cell r="I2" t="str">
            <v>Transmission</v>
          </cell>
          <cell r="J2" t="str">
            <v>Transmission</v>
          </cell>
          <cell r="L2" t="str">
            <v>Fuel Costs</v>
          </cell>
          <cell r="M2" t="str">
            <v>Fuel Costs</v>
          </cell>
          <cell r="N2" t="str">
            <v>SO2</v>
          </cell>
          <cell r="P2" t="str">
            <v>Non Duke</v>
          </cell>
          <cell r="Q2" t="str">
            <v>BPM</v>
          </cell>
          <cell r="R2" t="str">
            <v>Closed</v>
          </cell>
          <cell r="S2" t="str">
            <v>Option</v>
          </cell>
          <cell r="T2" t="str">
            <v>Option</v>
          </cell>
          <cell r="U2" t="str">
            <v xml:space="preserve">Broker </v>
          </cell>
        </row>
        <row r="3">
          <cell r="B3" t="str">
            <v>Sales</v>
          </cell>
          <cell r="C3" t="str">
            <v>Duke_PK_Fcst</v>
          </cell>
          <cell r="D3" t="str">
            <v>Blend_Mkt</v>
          </cell>
          <cell r="E3" t="str">
            <v>Prd_Cost</v>
          </cell>
          <cell r="F3" t="str">
            <v>Totl_Revenue</v>
          </cell>
          <cell r="G3" t="str">
            <v>Base_Chg</v>
          </cell>
          <cell r="H3" t="str">
            <v>Sched_Fee</v>
          </cell>
          <cell r="I3" t="str">
            <v>Loss_Fee</v>
          </cell>
          <cell r="J3" t="str">
            <v>Reactv_Fee</v>
          </cell>
          <cell r="L3" t="str">
            <v>BPM_Sales</v>
          </cell>
          <cell r="M3" t="str">
            <v>Ln_Loss</v>
          </cell>
          <cell r="N3" t="str">
            <v>SO2_Cost</v>
          </cell>
          <cell r="P3" t="str">
            <v>ND_ET_Exp</v>
          </cell>
          <cell r="Q3" t="str">
            <v>Oper_Cost</v>
          </cell>
          <cell r="R3" t="str">
            <v>Hub_Trades</v>
          </cell>
          <cell r="S3" t="str">
            <v>Opt_Sales_Inc</v>
          </cell>
          <cell r="T3" t="str">
            <v>Opt_Purch_Exp</v>
          </cell>
          <cell r="U3" t="str">
            <v>Brk_Fees</v>
          </cell>
        </row>
        <row r="4">
          <cell r="B4" t="str">
            <v>MWH</v>
          </cell>
          <cell r="C4" t="str">
            <v>$/Mwh</v>
          </cell>
          <cell r="D4" t="str">
            <v>$/Mwh</v>
          </cell>
          <cell r="E4" t="str">
            <v>$/Mwh</v>
          </cell>
          <cell r="F4" t="str">
            <v>$</v>
          </cell>
          <cell r="G4" t="str">
            <v>$</v>
          </cell>
          <cell r="H4" t="str">
            <v>$</v>
          </cell>
          <cell r="I4" t="str">
            <v>$</v>
          </cell>
          <cell r="J4" t="str">
            <v>$</v>
          </cell>
          <cell r="L4" t="str">
            <v>$</v>
          </cell>
          <cell r="M4" t="str">
            <v>$</v>
          </cell>
          <cell r="N4" t="str">
            <v>$</v>
          </cell>
          <cell r="P4" t="str">
            <v>$</v>
          </cell>
          <cell r="Q4" t="str">
            <v>$</v>
          </cell>
          <cell r="R4" t="str">
            <v>$</v>
          </cell>
          <cell r="S4" t="str">
            <v>$</v>
          </cell>
          <cell r="T4" t="str">
            <v>$</v>
          </cell>
          <cell r="U4" t="str">
            <v>$</v>
          </cell>
        </row>
        <row r="5">
          <cell r="B5">
            <v>696632</v>
          </cell>
          <cell r="C5">
            <v>54.2072275576961</v>
          </cell>
          <cell r="D5">
            <v>53.063851621650414</v>
          </cell>
          <cell r="E5">
            <v>24.916962040216376</v>
          </cell>
          <cell r="F5">
            <v>36965977.082893573</v>
          </cell>
          <cell r="G5">
            <v>2114096</v>
          </cell>
          <cell r="H5">
            <v>28481.279999999999</v>
          </cell>
          <cell r="I5">
            <v>645505.41154639435</v>
          </cell>
          <cell r="J5">
            <v>416219.19999999995</v>
          </cell>
          <cell r="L5">
            <v>14797898.799999967</v>
          </cell>
          <cell r="M5">
            <v>432488.62573608424</v>
          </cell>
          <cell r="N5">
            <v>1396597.600000001</v>
          </cell>
          <cell r="P5">
            <v>83333.333333333328</v>
          </cell>
          <cell r="Q5">
            <v>640624</v>
          </cell>
          <cell r="R5">
            <v>176400</v>
          </cell>
          <cell r="T5">
            <v>416666.66666666669</v>
          </cell>
          <cell r="U5">
            <v>5000</v>
          </cell>
        </row>
        <row r="6">
          <cell r="B6">
            <v>631428</v>
          </cell>
          <cell r="C6">
            <v>46.010455492806592</v>
          </cell>
          <cell r="D6">
            <v>45.607786551466276</v>
          </cell>
          <cell r="E6">
            <v>26.286452295431953</v>
          </cell>
          <cell r="F6">
            <v>28798033.446619246</v>
          </cell>
          <cell r="G6">
            <v>1971284</v>
          </cell>
          <cell r="H6">
            <v>26577.120000000003</v>
          </cell>
          <cell r="I6">
            <v>617180.04371134017</v>
          </cell>
          <cell r="J6">
            <v>387656.8</v>
          </cell>
          <cell r="L6">
            <v>14350492.400000017</v>
          </cell>
          <cell r="M6">
            <v>413510.62928659795</v>
          </cell>
          <cell r="N6">
            <v>1288302.9000000006</v>
          </cell>
          <cell r="P6">
            <v>83333.333333333328</v>
          </cell>
          <cell r="Q6">
            <v>632900</v>
          </cell>
          <cell r="R6">
            <v>184000</v>
          </cell>
          <cell r="T6">
            <v>416666.66666666669</v>
          </cell>
          <cell r="U6">
            <v>5000</v>
          </cell>
        </row>
        <row r="7">
          <cell r="B7">
            <v>626944</v>
          </cell>
          <cell r="C7">
            <v>44.186736032930675</v>
          </cell>
          <cell r="D7">
            <v>38.498518636650907</v>
          </cell>
          <cell r="E7">
            <v>29.07195586846672</v>
          </cell>
          <cell r="F7">
            <v>24136415.268136468</v>
          </cell>
          <cell r="G7">
            <v>1799432</v>
          </cell>
          <cell r="H7">
            <v>24285.760000000002</v>
          </cell>
          <cell r="I7">
            <v>677610.38969072385</v>
          </cell>
          <cell r="J7">
            <v>353286.40000000002</v>
          </cell>
          <cell r="L7">
            <v>15911542.199999996</v>
          </cell>
          <cell r="M7">
            <v>453998.961092785</v>
          </cell>
          <cell r="N7">
            <v>1221510.1999999997</v>
          </cell>
          <cell r="P7">
            <v>83333.333333333328</v>
          </cell>
          <cell r="Q7">
            <v>642971</v>
          </cell>
          <cell r="R7">
            <v>0</v>
          </cell>
          <cell r="T7">
            <v>416666.66666666669</v>
          </cell>
          <cell r="U7">
            <v>5000</v>
          </cell>
        </row>
        <row r="8">
          <cell r="B8">
            <v>605080</v>
          </cell>
          <cell r="C8">
            <v>41.426370373148814</v>
          </cell>
          <cell r="D8">
            <v>39.411307135734781</v>
          </cell>
          <cell r="E8">
            <v>27.844326204799376</v>
          </cell>
          <cell r="F8">
            <v>23846993.721690401</v>
          </cell>
          <cell r="G8">
            <v>1786640</v>
          </cell>
          <cell r="H8">
            <v>24115.200000000001</v>
          </cell>
          <cell r="I8">
            <v>626411.09319587657</v>
          </cell>
          <cell r="J8">
            <v>350728</v>
          </cell>
          <cell r="L8">
            <v>14568996.199999994</v>
          </cell>
          <cell r="M8">
            <v>419695.43244123732</v>
          </cell>
          <cell r="N8">
            <v>1215686.7999999996</v>
          </cell>
          <cell r="P8">
            <v>83333.333333333328</v>
          </cell>
          <cell r="Q8">
            <v>634299</v>
          </cell>
          <cell r="R8">
            <v>0</v>
          </cell>
          <cell r="T8">
            <v>416666.66666666669</v>
          </cell>
          <cell r="U8">
            <v>5000</v>
          </cell>
        </row>
        <row r="9">
          <cell r="B9">
            <v>495117</v>
          </cell>
          <cell r="C9">
            <v>42.984150662396786</v>
          </cell>
          <cell r="D9">
            <v>41.617072371561505</v>
          </cell>
          <cell r="E9">
            <v>31.46335310643752</v>
          </cell>
          <cell r="F9">
            <v>20605320.021390419</v>
          </cell>
          <cell r="G9">
            <v>1562351</v>
          </cell>
          <cell r="H9">
            <v>21124.68</v>
          </cell>
          <cell r="I9">
            <v>579072.8727835071</v>
          </cell>
          <cell r="J9">
            <v>305870.2</v>
          </cell>
          <cell r="L9">
            <v>13574817.499999931</v>
          </cell>
          <cell r="M9">
            <v>387978.82476494979</v>
          </cell>
          <cell r="N9">
            <v>998496.50000000291</v>
          </cell>
          <cell r="P9">
            <v>83333.333333333328</v>
          </cell>
          <cell r="Q9">
            <v>647800</v>
          </cell>
          <cell r="R9">
            <v>0</v>
          </cell>
          <cell r="T9">
            <v>416666.66666666669</v>
          </cell>
          <cell r="U9">
            <v>5000</v>
          </cell>
        </row>
        <row r="10">
          <cell r="B10">
            <v>280596</v>
          </cell>
          <cell r="C10">
            <v>42.503485600808197</v>
          </cell>
          <cell r="D10">
            <v>38.959711844298162</v>
          </cell>
          <cell r="E10">
            <v>33.263560777772952</v>
          </cell>
          <cell r="F10">
            <v>10931939.304662688</v>
          </cell>
          <cell r="G10">
            <v>1133000</v>
          </cell>
          <cell r="H10">
            <v>15400</v>
          </cell>
          <cell r="I10">
            <v>346923.16329896887</v>
          </cell>
          <cell r="J10">
            <v>220000</v>
          </cell>
          <cell r="L10">
            <v>7552980.3000000389</v>
          </cell>
          <cell r="M10">
            <v>232438.51941030915</v>
          </cell>
          <cell r="N10">
            <v>550150.19999999821</v>
          </cell>
          <cell r="P10">
            <v>83333.333333333328</v>
          </cell>
          <cell r="Q10">
            <v>686094</v>
          </cell>
          <cell r="R10">
            <v>3520</v>
          </cell>
          <cell r="T10">
            <v>416666.66666666669</v>
          </cell>
          <cell r="U10">
            <v>5000</v>
          </cell>
        </row>
        <row r="11">
          <cell r="B11">
            <v>221648</v>
          </cell>
          <cell r="C11">
            <v>52.783031436208482</v>
          </cell>
          <cell r="D11">
            <v>47.229163491245892</v>
          </cell>
          <cell r="E11">
            <v>39.380355789359818</v>
          </cell>
          <cell r="F11">
            <v>10468249.62950767</v>
          </cell>
          <cell r="G11">
            <v>1133000</v>
          </cell>
          <cell r="H11">
            <v>15400</v>
          </cell>
          <cell r="I11">
            <v>324358.49690721743</v>
          </cell>
          <cell r="J11">
            <v>220000</v>
          </cell>
          <cell r="L11">
            <v>7648864.4999999665</v>
          </cell>
          <cell r="M11">
            <v>217320.19292783568</v>
          </cell>
          <cell r="N11">
            <v>334196.00000000355</v>
          </cell>
          <cell r="P11">
            <v>83333.333333333328</v>
          </cell>
          <cell r="Q11">
            <v>715522</v>
          </cell>
          <cell r="R11">
            <v>0</v>
          </cell>
          <cell r="T11">
            <v>416666.66666666669</v>
          </cell>
          <cell r="U11">
            <v>5000</v>
          </cell>
        </row>
        <row r="12">
          <cell r="B12">
            <v>323564</v>
          </cell>
          <cell r="C12">
            <v>52.687064643109352</v>
          </cell>
          <cell r="D12">
            <v>47.182726570812186</v>
          </cell>
          <cell r="E12">
            <v>37.356590968092839</v>
          </cell>
          <cell r="F12">
            <v>15266631.740158275</v>
          </cell>
          <cell r="G12">
            <v>1133000</v>
          </cell>
          <cell r="H12">
            <v>15400</v>
          </cell>
          <cell r="I12">
            <v>449199.32288659824</v>
          </cell>
          <cell r="J12">
            <v>220000</v>
          </cell>
          <cell r="L12">
            <v>10145897.099999944</v>
          </cell>
          <cell r="M12">
            <v>300963.54633402085</v>
          </cell>
          <cell r="N12">
            <v>550787.49999999674</v>
          </cell>
          <cell r="P12">
            <v>83333.333333333328</v>
          </cell>
          <cell r="Q12">
            <v>636285</v>
          </cell>
          <cell r="R12">
            <v>0</v>
          </cell>
          <cell r="T12">
            <v>416666.66666666669</v>
          </cell>
          <cell r="U12">
            <v>5000</v>
          </cell>
        </row>
        <row r="13">
          <cell r="B13">
            <v>415188</v>
          </cell>
          <cell r="C13">
            <v>37.487018616577949</v>
          </cell>
          <cell r="D13">
            <v>36.272122090708429</v>
          </cell>
          <cell r="E13">
            <v>29.888281694075911</v>
          </cell>
          <cell r="F13">
            <v>15059749.826597052</v>
          </cell>
          <cell r="G13">
            <v>1269764</v>
          </cell>
          <cell r="H13">
            <v>17223.52</v>
          </cell>
          <cell r="I13">
            <v>461320.15546391666</v>
          </cell>
          <cell r="J13">
            <v>247352.8</v>
          </cell>
          <cell r="L13">
            <v>9611872.5999999885</v>
          </cell>
          <cell r="M13">
            <v>309084.50416082417</v>
          </cell>
          <cell r="N13">
            <v>804336.8</v>
          </cell>
          <cell r="P13">
            <v>83333.333333333328</v>
          </cell>
          <cell r="Q13">
            <v>640960</v>
          </cell>
          <cell r="R13">
            <v>0</v>
          </cell>
          <cell r="T13">
            <v>416666.66666666669</v>
          </cell>
          <cell r="U13">
            <v>5000</v>
          </cell>
        </row>
        <row r="14">
          <cell r="B14">
            <v>342832</v>
          </cell>
          <cell r="C14">
            <v>35.9064460114516</v>
          </cell>
          <cell r="D14">
            <v>30.58144109298301</v>
          </cell>
          <cell r="E14">
            <v>30.807816364866795</v>
          </cell>
          <cell r="F14">
            <v>10484296.612789551</v>
          </cell>
          <cell r="G14">
            <v>1133000</v>
          </cell>
          <cell r="H14">
            <v>15400</v>
          </cell>
          <cell r="I14">
            <v>392624.42103092792</v>
          </cell>
          <cell r="J14">
            <v>220000</v>
          </cell>
          <cell r="L14">
            <v>9162102.2000000086</v>
          </cell>
          <cell r="M14">
            <v>263058.36209072173</v>
          </cell>
          <cell r="N14">
            <v>675630.89999999828</v>
          </cell>
          <cell r="P14">
            <v>83333.333333333328</v>
          </cell>
          <cell r="Q14">
            <v>633880</v>
          </cell>
          <cell r="R14">
            <v>0</v>
          </cell>
          <cell r="T14">
            <v>416666.66666666669</v>
          </cell>
          <cell r="U14">
            <v>5000</v>
          </cell>
        </row>
        <row r="15">
          <cell r="B15">
            <v>531184</v>
          </cell>
          <cell r="C15">
            <v>36.658440172155366</v>
          </cell>
          <cell r="D15">
            <v>31.172429751504808</v>
          </cell>
          <cell r="E15">
            <v>27.490242364227846</v>
          </cell>
          <cell r="F15">
            <v>16558295.92512333</v>
          </cell>
          <cell r="G15">
            <v>1617752</v>
          </cell>
          <cell r="H15">
            <v>21863.360000000001</v>
          </cell>
          <cell r="I15">
            <v>542929.58721649507</v>
          </cell>
          <cell r="J15">
            <v>316950.40000000002</v>
          </cell>
          <cell r="L15">
            <v>12716580.699999977</v>
          </cell>
          <cell r="M15">
            <v>363762.82343505172</v>
          </cell>
          <cell r="N15">
            <v>1005849.5999999995</v>
          </cell>
          <cell r="P15">
            <v>83333.333333333328</v>
          </cell>
          <cell r="Q15">
            <v>643287</v>
          </cell>
          <cell r="R15">
            <v>0</v>
          </cell>
          <cell r="T15">
            <v>416666.66666666669</v>
          </cell>
          <cell r="U15">
            <v>5000</v>
          </cell>
        </row>
        <row r="16">
          <cell r="B16">
            <v>582432</v>
          </cell>
          <cell r="C16">
            <v>37.526318392174154</v>
          </cell>
          <cell r="D16">
            <v>36.509192654694274</v>
          </cell>
          <cell r="E16">
            <v>27.071507746827137</v>
          </cell>
          <cell r="F16">
            <v>21264122.096258897</v>
          </cell>
          <cell r="G16">
            <v>1665896</v>
          </cell>
          <cell r="H16">
            <v>22505.279999999999</v>
          </cell>
          <cell r="I16">
            <v>586259.40618556691</v>
          </cell>
          <cell r="J16">
            <v>326579.20000000001</v>
          </cell>
          <cell r="L16">
            <v>13607109.299999997</v>
          </cell>
          <cell r="M16">
            <v>392793.80214432988</v>
          </cell>
          <cell r="N16">
            <v>1173880.9000000029</v>
          </cell>
          <cell r="P16">
            <v>83333.333333333328</v>
          </cell>
          <cell r="Q16">
            <v>646771</v>
          </cell>
          <cell r="R16">
            <v>0</v>
          </cell>
          <cell r="T16">
            <v>416666.66666666669</v>
          </cell>
          <cell r="U16">
            <v>5000</v>
          </cell>
        </row>
        <row r="17">
          <cell r="B17">
            <v>701203</v>
          </cell>
          <cell r="C17">
            <v>44.514287793576436</v>
          </cell>
          <cell r="D17">
            <v>42.815616530927876</v>
          </cell>
          <cell r="E17">
            <v>26.544676933783755</v>
          </cell>
          <cell r="F17">
            <v>30022438.75833622</v>
          </cell>
          <cell r="G17">
            <v>2127809</v>
          </cell>
          <cell r="H17">
            <v>28664.120000000003</v>
          </cell>
          <cell r="I17">
            <v>692100.6402061868</v>
          </cell>
          <cell r="J17">
            <v>418961.8</v>
          </cell>
          <cell r="L17">
            <v>16158870.400000028</v>
          </cell>
          <cell r="M17">
            <v>463707.42893814517</v>
          </cell>
          <cell r="N17">
            <v>1374721.0000000005</v>
          </cell>
          <cell r="P17">
            <v>83333.333333333328</v>
          </cell>
          <cell r="Q17">
            <v>656639.6</v>
          </cell>
          <cell r="R17">
            <v>0</v>
          </cell>
          <cell r="T17">
            <v>416666.66666666669</v>
          </cell>
          <cell r="U17">
            <v>5125</v>
          </cell>
        </row>
        <row r="18">
          <cell r="B18">
            <v>621488</v>
          </cell>
          <cell r="C18">
            <v>44.37575856701234</v>
          </cell>
          <cell r="D18">
            <v>42.565597518330534</v>
          </cell>
          <cell r="E18">
            <v>25.670038842262375</v>
          </cell>
          <cell r="F18">
            <v>26454008.070472207</v>
          </cell>
          <cell r="G18">
            <v>1941464</v>
          </cell>
          <cell r="H18">
            <v>26179.52</v>
          </cell>
          <cell r="I18">
            <v>593246.43092783529</v>
          </cell>
          <cell r="J18">
            <v>381692.8</v>
          </cell>
          <cell r="L18">
            <v>13772675.499999998</v>
          </cell>
          <cell r="M18">
            <v>397475.10872164968</v>
          </cell>
          <cell r="N18">
            <v>1246531.6999999995</v>
          </cell>
          <cell r="P18">
            <v>83333.333333333328</v>
          </cell>
          <cell r="Q18">
            <v>648722.5</v>
          </cell>
          <cell r="R18">
            <v>0</v>
          </cell>
          <cell r="T18">
            <v>416666.66666666669</v>
          </cell>
          <cell r="U18">
            <v>5125</v>
          </cell>
        </row>
        <row r="19">
          <cell r="B19">
            <v>650024</v>
          </cell>
          <cell r="C19">
            <v>40.893355920391791</v>
          </cell>
          <cell r="D19">
            <v>34.386934143338955</v>
          </cell>
          <cell r="E19">
            <v>27.061536804794908</v>
          </cell>
          <cell r="F19">
            <v>22352332.47958976</v>
          </cell>
          <cell r="G19">
            <v>1868672</v>
          </cell>
          <cell r="H19">
            <v>25208.959999999999</v>
          </cell>
          <cell r="I19">
            <v>654055.03670103324</v>
          </cell>
          <cell r="J19">
            <v>367134.4</v>
          </cell>
          <cell r="L19">
            <v>15226948.999999965</v>
          </cell>
          <cell r="M19">
            <v>438216.87458969228</v>
          </cell>
          <cell r="N19">
            <v>1283071.7000000004</v>
          </cell>
          <cell r="P19">
            <v>83333.333333333328</v>
          </cell>
          <cell r="Q19">
            <v>659045.27499999991</v>
          </cell>
          <cell r="R19">
            <v>0</v>
          </cell>
          <cell r="T19">
            <v>416666.66666666669</v>
          </cell>
          <cell r="U19">
            <v>5125</v>
          </cell>
        </row>
        <row r="20">
          <cell r="B20">
            <v>614160</v>
          </cell>
          <cell r="C20">
            <v>38.876999576754343</v>
          </cell>
          <cell r="D20">
            <v>36.425322635602676</v>
          </cell>
          <cell r="E20">
            <v>25.902404422300389</v>
          </cell>
          <cell r="F20">
            <v>22370976.149881739</v>
          </cell>
          <cell r="G20">
            <v>1866680</v>
          </cell>
          <cell r="H20">
            <v>25182.400000000001</v>
          </cell>
          <cell r="I20">
            <v>591547.86927835166</v>
          </cell>
          <cell r="J20">
            <v>366736</v>
          </cell>
          <cell r="L20">
            <v>13627013.099999996</v>
          </cell>
          <cell r="M20">
            <v>396337.07241649565</v>
          </cell>
          <cell r="N20">
            <v>1241914.7000000002</v>
          </cell>
          <cell r="P20">
            <v>83333.333333333328</v>
          </cell>
          <cell r="Q20">
            <v>650156.47499999998</v>
          </cell>
          <cell r="R20">
            <v>0</v>
          </cell>
          <cell r="T20">
            <v>416666.66666666669</v>
          </cell>
          <cell r="U20">
            <v>5125</v>
          </cell>
        </row>
        <row r="21">
          <cell r="B21">
            <v>366938</v>
          </cell>
          <cell r="C21">
            <v>36.026279717113276</v>
          </cell>
          <cell r="D21">
            <v>34.171500162473841</v>
          </cell>
          <cell r="E21">
            <v>31.638617695632497</v>
          </cell>
          <cell r="F21">
            <v>12538821.926617827</v>
          </cell>
          <cell r="G21">
            <v>1133000</v>
          </cell>
          <cell r="H21">
            <v>15400</v>
          </cell>
          <cell r="I21">
            <v>431545.65773195931</v>
          </cell>
          <cell r="J21">
            <v>220000</v>
          </cell>
          <cell r="L21">
            <v>8490996.5000000224</v>
          </cell>
          <cell r="M21">
            <v>289135.59068041277</v>
          </cell>
          <cell r="N21">
            <v>754801.89999999944</v>
          </cell>
          <cell r="P21">
            <v>83333.333333333328</v>
          </cell>
          <cell r="Q21">
            <v>663995</v>
          </cell>
          <cell r="R21">
            <v>0</v>
          </cell>
          <cell r="T21">
            <v>416666.66666666669</v>
          </cell>
          <cell r="U21">
            <v>5125</v>
          </cell>
        </row>
        <row r="22">
          <cell r="B22">
            <v>231652</v>
          </cell>
          <cell r="C22">
            <v>39.966374037416749</v>
          </cell>
          <cell r="D22">
            <v>37.065643853750586</v>
          </cell>
          <cell r="E22">
            <v>34.007107212542969</v>
          </cell>
          <cell r="F22">
            <v>8586330.5300090313</v>
          </cell>
          <cell r="G22">
            <v>1133000</v>
          </cell>
          <cell r="H22">
            <v>15400</v>
          </cell>
          <cell r="I22">
            <v>292802.36288659862</v>
          </cell>
          <cell r="J22">
            <v>220000</v>
          </cell>
          <cell r="L22">
            <v>5963781.0000000168</v>
          </cell>
          <cell r="M22">
            <v>196177.58313402109</v>
          </cell>
          <cell r="N22">
            <v>477803.39999999886</v>
          </cell>
          <cell r="P22">
            <v>83333.333333333328</v>
          </cell>
          <cell r="Q22">
            <v>703246.35</v>
          </cell>
          <cell r="R22">
            <v>0</v>
          </cell>
          <cell r="T22">
            <v>416666.66666666669</v>
          </cell>
          <cell r="U22">
            <v>5125</v>
          </cell>
        </row>
        <row r="23">
          <cell r="B23">
            <v>231102</v>
          </cell>
          <cell r="C23">
            <v>51.792851422817648</v>
          </cell>
          <cell r="D23">
            <v>46.349409811217505</v>
          </cell>
          <cell r="E23">
            <v>40.490178795510161</v>
          </cell>
          <cell r="F23">
            <v>10711441.306191988</v>
          </cell>
          <cell r="G23">
            <v>1133000</v>
          </cell>
          <cell r="H23">
            <v>15400</v>
          </cell>
          <cell r="I23">
            <v>347712.36123711348</v>
          </cell>
          <cell r="J23">
            <v>220000</v>
          </cell>
          <cell r="L23">
            <v>7849295.7999999784</v>
          </cell>
          <cell r="M23">
            <v>232967.28202886606</v>
          </cell>
          <cell r="N23">
            <v>336894.70000000077</v>
          </cell>
          <cell r="P23">
            <v>83333.333333333328</v>
          </cell>
          <cell r="Q23">
            <v>733410.04999999993</v>
          </cell>
          <cell r="R23">
            <v>0</v>
          </cell>
          <cell r="T23">
            <v>416666.66666666669</v>
          </cell>
          <cell r="U23">
            <v>5125</v>
          </cell>
        </row>
        <row r="24">
          <cell r="B24">
            <v>300730</v>
          </cell>
          <cell r="C24">
            <v>51.581454593679908</v>
          </cell>
          <cell r="D24">
            <v>45.619095184322084</v>
          </cell>
          <cell r="E24">
            <v>37.729847703920385</v>
          </cell>
          <cell r="F24">
            <v>13719030.494781181</v>
          </cell>
          <cell r="G24">
            <v>1133000</v>
          </cell>
          <cell r="H24">
            <v>15400</v>
          </cell>
          <cell r="I24">
            <v>421665.16453608195</v>
          </cell>
          <cell r="J24">
            <v>220000</v>
          </cell>
          <cell r="L24">
            <v>9065955.3999999762</v>
          </cell>
          <cell r="M24">
            <v>282515.6602391749</v>
          </cell>
          <cell r="N24">
            <v>515058.79999999888</v>
          </cell>
          <cell r="P24">
            <v>83333.333333333328</v>
          </cell>
          <cell r="Q24">
            <v>652192.125</v>
          </cell>
          <cell r="R24">
            <v>0</v>
          </cell>
          <cell r="T24">
            <v>416666.66666666669</v>
          </cell>
          <cell r="U24">
            <v>5125</v>
          </cell>
        </row>
        <row r="25">
          <cell r="B25">
            <v>349836</v>
          </cell>
          <cell r="C25">
            <v>35.048632191714631</v>
          </cell>
          <cell r="D25">
            <v>32.333812530974491</v>
          </cell>
          <cell r="E25">
            <v>31.433799837638148</v>
          </cell>
          <cell r="F25">
            <v>11311531.640585992</v>
          </cell>
          <cell r="G25">
            <v>1133000</v>
          </cell>
          <cell r="H25">
            <v>15400</v>
          </cell>
          <cell r="I25">
            <v>408773.19340206153</v>
          </cell>
          <cell r="J25">
            <v>220000</v>
          </cell>
          <cell r="L25">
            <v>8047296.2999999728</v>
          </cell>
          <cell r="M25">
            <v>273878.03957938123</v>
          </cell>
          <cell r="N25">
            <v>700224.89999999839</v>
          </cell>
          <cell r="P25">
            <v>83333.333333333328</v>
          </cell>
          <cell r="Q25">
            <v>656984</v>
          </cell>
          <cell r="R25">
            <v>0</v>
          </cell>
          <cell r="T25">
            <v>416666.66666666669</v>
          </cell>
          <cell r="U25">
            <v>5125</v>
          </cell>
        </row>
        <row r="26">
          <cell r="B26">
            <v>478400</v>
          </cell>
          <cell r="C26">
            <v>33.249452261684063</v>
          </cell>
          <cell r="D26">
            <v>28.421585369574998</v>
          </cell>
          <cell r="E26">
            <v>28.395922658862911</v>
          </cell>
          <cell r="F26">
            <v>13596886.440804679</v>
          </cell>
          <cell r="G26">
            <v>1459400</v>
          </cell>
          <cell r="H26">
            <v>19752</v>
          </cell>
          <cell r="I26">
            <v>505058.82309278479</v>
          </cell>
          <cell r="J26">
            <v>285280</v>
          </cell>
          <cell r="L26">
            <v>11702346.099999966</v>
          </cell>
          <cell r="M26">
            <v>338389.41147216584</v>
          </cell>
          <cell r="N26">
            <v>975415.40000000165</v>
          </cell>
          <cell r="P26">
            <v>83333.333333333328</v>
          </cell>
          <cell r="Q26">
            <v>649727</v>
          </cell>
          <cell r="R26">
            <v>0</v>
          </cell>
          <cell r="T26">
            <v>416666.66666666669</v>
          </cell>
          <cell r="U26">
            <v>5125</v>
          </cell>
        </row>
        <row r="27">
          <cell r="B27">
            <v>645840</v>
          </cell>
          <cell r="C27">
            <v>33.477232991487867</v>
          </cell>
          <cell r="D27">
            <v>28.678912355035465</v>
          </cell>
          <cell r="E27">
            <v>25.566812678062711</v>
          </cell>
          <cell r="F27">
            <v>18521988.755376104</v>
          </cell>
          <cell r="G27">
            <v>1961720</v>
          </cell>
          <cell r="H27">
            <v>26449.599999999999</v>
          </cell>
          <cell r="I27">
            <v>614017.56989690685</v>
          </cell>
          <cell r="J27">
            <v>385744</v>
          </cell>
          <cell r="L27">
            <v>14224656.499999968</v>
          </cell>
          <cell r="M27">
            <v>411391.77183092764</v>
          </cell>
          <cell r="N27">
            <v>1281102.5999999992</v>
          </cell>
          <cell r="P27">
            <v>83333.333333333328</v>
          </cell>
          <cell r="Q27">
            <v>659369.17499999993</v>
          </cell>
          <cell r="R27">
            <v>0</v>
          </cell>
          <cell r="T27">
            <v>416666.66666666669</v>
          </cell>
          <cell r="U27">
            <v>5125</v>
          </cell>
        </row>
        <row r="28">
          <cell r="B28">
            <v>616942</v>
          </cell>
          <cell r="C28">
            <v>35.068664828872478</v>
          </cell>
          <cell r="D28">
            <v>34.258674920593528</v>
          </cell>
          <cell r="E28">
            <v>25.541751412612562</v>
          </cell>
          <cell r="F28">
            <v>21135615.422860812</v>
          </cell>
          <cell r="G28">
            <v>1875026</v>
          </cell>
          <cell r="H28">
            <v>25293.68</v>
          </cell>
          <cell r="I28">
            <v>585969.63587629062</v>
          </cell>
          <cell r="J28">
            <v>368405.19999999995</v>
          </cell>
          <cell r="L28">
            <v>13592298.100000015</v>
          </cell>
          <cell r="M28">
            <v>392599.65603711474</v>
          </cell>
          <cell r="N28">
            <v>1246015.0999999978</v>
          </cell>
          <cell r="P28">
            <v>83333.333333333328</v>
          </cell>
          <cell r="Q28">
            <v>662940.27499999991</v>
          </cell>
          <cell r="R28">
            <v>0</v>
          </cell>
          <cell r="T28">
            <v>416666.66666666669</v>
          </cell>
          <cell r="U28">
            <v>5125</v>
          </cell>
        </row>
        <row r="29">
          <cell r="B29">
            <v>661162</v>
          </cell>
          <cell r="C29">
            <v>41.81658352077973</v>
          </cell>
          <cell r="D29">
            <v>40.433113105626916</v>
          </cell>
          <cell r="E29">
            <v>27.693743439580654</v>
          </cell>
          <cell r="F29">
            <v>26732837.927142501</v>
          </cell>
          <cell r="G29">
            <v>2007686</v>
          </cell>
          <cell r="H29">
            <v>27062.48</v>
          </cell>
          <cell r="I29">
            <v>680775.17567010538</v>
          </cell>
          <cell r="J29">
            <v>394937.19999999995</v>
          </cell>
          <cell r="L29">
            <v>15878186.499999996</v>
          </cell>
          <cell r="M29">
            <v>456119.36769897066</v>
          </cell>
          <cell r="N29">
            <v>1300387.4000000006</v>
          </cell>
          <cell r="P29">
            <v>83333.333333333328</v>
          </cell>
          <cell r="Q29">
            <v>673055.59</v>
          </cell>
          <cell r="R29">
            <v>0</v>
          </cell>
          <cell r="T29">
            <v>416666.66666666669</v>
          </cell>
          <cell r="U29">
            <v>5253.1249999999991</v>
          </cell>
        </row>
        <row r="30">
          <cell r="B30">
            <v>608684</v>
          </cell>
          <cell r="C30">
            <v>44.562717360001322</v>
          </cell>
          <cell r="D30">
            <v>42.787873466419256</v>
          </cell>
          <cell r="E30">
            <v>27.193005401817643</v>
          </cell>
          <cell r="F30">
            <v>26044293.973033939</v>
          </cell>
          <cell r="G30">
            <v>1903052</v>
          </cell>
          <cell r="H30">
            <v>25667.360000000001</v>
          </cell>
          <cell r="I30">
            <v>615428.59175257816</v>
          </cell>
          <cell r="J30">
            <v>374010.4</v>
          </cell>
          <cell r="L30">
            <v>14352431.899999967</v>
          </cell>
          <cell r="M30">
            <v>412337.15647422738</v>
          </cell>
          <cell r="N30">
            <v>1228219.7999999989</v>
          </cell>
          <cell r="P30">
            <v>83333.333333333328</v>
          </cell>
          <cell r="Q30">
            <v>664940.5625</v>
          </cell>
          <cell r="R30">
            <v>0</v>
          </cell>
          <cell r="T30">
            <v>416666.66666666669</v>
          </cell>
          <cell r="U30">
            <v>5253.1249999999991</v>
          </cell>
        </row>
        <row r="31">
          <cell r="B31">
            <v>599416</v>
          </cell>
          <cell r="C31">
            <v>40.956829991817258</v>
          </cell>
          <cell r="D31">
            <v>34.464075078805756</v>
          </cell>
          <cell r="E31">
            <v>27.699721395491604</v>
          </cell>
          <cell r="F31">
            <v>20658318.02743743</v>
          </cell>
          <cell r="G31">
            <v>1716848</v>
          </cell>
          <cell r="H31">
            <v>23184.639999999999</v>
          </cell>
          <cell r="I31">
            <v>617330.48659793893</v>
          </cell>
          <cell r="J31">
            <v>336769.6</v>
          </cell>
          <cell r="L31">
            <v>14404184.899999978</v>
          </cell>
          <cell r="M31">
            <v>413611.42602061911</v>
          </cell>
          <cell r="N31">
            <v>1184073.800000001</v>
          </cell>
          <cell r="P31">
            <v>83333.333333333328</v>
          </cell>
          <cell r="Q31">
            <v>675521.40687499987</v>
          </cell>
          <cell r="R31">
            <v>0</v>
          </cell>
          <cell r="T31">
            <v>416666.66666666669</v>
          </cell>
          <cell r="U31">
            <v>5253.1249999999991</v>
          </cell>
        </row>
        <row r="32">
          <cell r="B32">
            <v>456600</v>
          </cell>
          <cell r="C32">
            <v>37.284180319925959</v>
          </cell>
          <cell r="D32">
            <v>35.042707109534383</v>
          </cell>
          <cell r="E32">
            <v>27.988700394218164</v>
          </cell>
          <cell r="F32">
            <v>16000500.066213399</v>
          </cell>
          <cell r="G32">
            <v>1446800</v>
          </cell>
          <cell r="H32">
            <v>19584</v>
          </cell>
          <cell r="I32">
            <v>475143.23876288719</v>
          </cell>
          <cell r="J32">
            <v>282760</v>
          </cell>
          <cell r="L32">
            <v>11036620.699999999</v>
          </cell>
          <cell r="M32">
            <v>318345.96997113444</v>
          </cell>
          <cell r="N32">
            <v>933548.49999999988</v>
          </cell>
          <cell r="P32">
            <v>83333.333333333328</v>
          </cell>
          <cell r="Q32">
            <v>666410.38687499997</v>
          </cell>
          <cell r="R32">
            <v>0</v>
          </cell>
          <cell r="T32">
            <v>416666.66666666669</v>
          </cell>
          <cell r="U32">
            <v>5253.1249999999991</v>
          </cell>
        </row>
        <row r="33">
          <cell r="B33">
            <v>289351</v>
          </cell>
          <cell r="C33">
            <v>34.959453914639525</v>
          </cell>
          <cell r="D33">
            <v>33.265536813166932</v>
          </cell>
          <cell r="E33">
            <v>31.335677775435453</v>
          </cell>
          <cell r="F33">
            <v>9625416.3424266651</v>
          </cell>
          <cell r="G33">
            <v>1133000</v>
          </cell>
          <cell r="H33">
            <v>15400</v>
          </cell>
          <cell r="I33">
            <v>337044.51649484626</v>
          </cell>
          <cell r="J33">
            <v>220000</v>
          </cell>
          <cell r="L33">
            <v>7020349.3000000017</v>
          </cell>
          <cell r="M33">
            <v>225819.82605154702</v>
          </cell>
          <cell r="N33">
            <v>591705.09999999835</v>
          </cell>
          <cell r="P33">
            <v>83333.333333333328</v>
          </cell>
          <cell r="Q33">
            <v>680594.87499999988</v>
          </cell>
          <cell r="R33">
            <v>0</v>
          </cell>
          <cell r="T33">
            <v>416666.66666666669</v>
          </cell>
          <cell r="U33">
            <v>5253.1249999999991</v>
          </cell>
        </row>
        <row r="34">
          <cell r="B34">
            <v>209520</v>
          </cell>
          <cell r="C34">
            <v>39.276035720475505</v>
          </cell>
          <cell r="D34">
            <v>36.517924075339934</v>
          </cell>
          <cell r="E34">
            <v>33.232452271859493</v>
          </cell>
          <cell r="F34">
            <v>7651235.4522652226</v>
          </cell>
          <cell r="G34">
            <v>1133000</v>
          </cell>
          <cell r="H34">
            <v>15400</v>
          </cell>
          <cell r="I34">
            <v>258804.34886597944</v>
          </cell>
          <cell r="J34">
            <v>220000</v>
          </cell>
          <cell r="L34">
            <v>5668229.3000000212</v>
          </cell>
          <cell r="M34">
            <v>173398.91374020625</v>
          </cell>
          <cell r="N34">
            <v>395257.90000000142</v>
          </cell>
          <cell r="P34">
            <v>83333.333333333328</v>
          </cell>
          <cell r="Q34">
            <v>720827.50874999992</v>
          </cell>
          <cell r="R34">
            <v>0</v>
          </cell>
          <cell r="T34">
            <v>416666.66666666669</v>
          </cell>
          <cell r="U34">
            <v>5253.1249999999991</v>
          </cell>
        </row>
        <row r="35">
          <cell r="B35">
            <v>207838</v>
          </cell>
          <cell r="C35">
            <v>49.628054739072574</v>
          </cell>
          <cell r="D35">
            <v>44.553177312775141</v>
          </cell>
          <cell r="E35">
            <v>40.137504210009851</v>
          </cell>
          <cell r="F35">
            <v>9259843.2663325593</v>
          </cell>
          <cell r="G35">
            <v>1133000</v>
          </cell>
          <cell r="H35">
            <v>15400</v>
          </cell>
          <cell r="I35">
            <v>309989.3381443306</v>
          </cell>
          <cell r="J35">
            <v>220000</v>
          </cell>
          <cell r="L35">
            <v>7545882.4000000311</v>
          </cell>
          <cell r="M35">
            <v>207692.8565567015</v>
          </cell>
          <cell r="N35">
            <v>271412.39999999746</v>
          </cell>
          <cell r="P35">
            <v>83333.333333333328</v>
          </cell>
          <cell r="Q35">
            <v>751745.3012499999</v>
          </cell>
          <cell r="R35">
            <v>0</v>
          </cell>
          <cell r="T35">
            <v>416666.66666666669</v>
          </cell>
          <cell r="U35">
            <v>5253.1249999999991</v>
          </cell>
        </row>
        <row r="36">
          <cell r="B36">
            <v>198980</v>
          </cell>
          <cell r="C36">
            <v>47.923062493526913</v>
          </cell>
          <cell r="D36">
            <v>42.568047110386146</v>
          </cell>
          <cell r="E36">
            <v>36.004702985224675</v>
          </cell>
          <cell r="F36">
            <v>8470190.0140246358</v>
          </cell>
          <cell r="G36">
            <v>1133000</v>
          </cell>
          <cell r="H36">
            <v>15400</v>
          </cell>
          <cell r="I36">
            <v>266257.66268041288</v>
          </cell>
          <cell r="J36">
            <v>220000</v>
          </cell>
          <cell r="L36">
            <v>6118879.3000000147</v>
          </cell>
          <cell r="M36">
            <v>178392.63399587665</v>
          </cell>
          <cell r="N36">
            <v>313120.39999999979</v>
          </cell>
          <cell r="P36">
            <v>83333.333333333328</v>
          </cell>
          <cell r="Q36">
            <v>668496.92812499998</v>
          </cell>
          <cell r="R36">
            <v>0</v>
          </cell>
          <cell r="T36">
            <v>416666.66666666669</v>
          </cell>
          <cell r="U36">
            <v>5253.1249999999991</v>
          </cell>
        </row>
        <row r="37">
          <cell r="B37">
            <v>145578</v>
          </cell>
          <cell r="C37">
            <v>34.274593299715406</v>
          </cell>
          <cell r="D37">
            <v>31.732445764704572</v>
          </cell>
          <cell r="E37">
            <v>35.950625094451084</v>
          </cell>
          <cell r="F37">
            <v>4619545.989534162</v>
          </cell>
          <cell r="G37">
            <v>1133000</v>
          </cell>
          <cell r="H37">
            <v>15400</v>
          </cell>
          <cell r="I37">
            <v>194507.59175257798</v>
          </cell>
          <cell r="J37">
            <v>220000</v>
          </cell>
          <cell r="L37">
            <v>4268827.6999999508</v>
          </cell>
          <cell r="M37">
            <v>130320.08647422725</v>
          </cell>
          <cell r="N37">
            <v>249781.60000000027</v>
          </cell>
          <cell r="P37">
            <v>83333.333333333328</v>
          </cell>
          <cell r="Q37">
            <v>673408.6</v>
          </cell>
          <cell r="R37">
            <v>0</v>
          </cell>
          <cell r="T37">
            <v>416666.66666666669</v>
          </cell>
          <cell r="U37">
            <v>5253.1249999999991</v>
          </cell>
        </row>
        <row r="38">
          <cell r="B38">
            <v>117432</v>
          </cell>
          <cell r="C38">
            <v>31.951623316908819</v>
          </cell>
          <cell r="D38">
            <v>27.461509170161385</v>
          </cell>
          <cell r="E38">
            <v>32.645612780162338</v>
          </cell>
          <cell r="F38">
            <v>3224859.9448703919</v>
          </cell>
          <cell r="G38">
            <v>1133000</v>
          </cell>
          <cell r="H38">
            <v>15400</v>
          </cell>
          <cell r="I38">
            <v>142497.32288659894</v>
          </cell>
          <cell r="J38">
            <v>220000</v>
          </cell>
          <cell r="L38">
            <v>3403896.0999999838</v>
          </cell>
          <cell r="M38">
            <v>95473.206334021292</v>
          </cell>
          <cell r="N38">
            <v>206800.40000000008</v>
          </cell>
          <cell r="P38">
            <v>83333.333333333328</v>
          </cell>
          <cell r="Q38">
            <v>665970.17499999993</v>
          </cell>
          <cell r="R38">
            <v>0</v>
          </cell>
          <cell r="T38">
            <v>416666.66666666669</v>
          </cell>
          <cell r="U38">
            <v>5253.1249999999991</v>
          </cell>
        </row>
        <row r="39">
          <cell r="B39">
            <v>387168</v>
          </cell>
          <cell r="C39">
            <v>32.452502240809032</v>
          </cell>
          <cell r="D39">
            <v>27.909252701596156</v>
          </cell>
          <cell r="E39">
            <v>27.573830998429663</v>
          </cell>
          <cell r="F39">
            <v>10805569.549971581</v>
          </cell>
          <cell r="G39">
            <v>1185704</v>
          </cell>
          <cell r="H39">
            <v>16102.72</v>
          </cell>
          <cell r="I39">
            <v>396930.18804123864</v>
          </cell>
          <cell r="J39">
            <v>230540.79999999999</v>
          </cell>
          <cell r="L39">
            <v>9293814.4999999646</v>
          </cell>
          <cell r="M39">
            <v>265943.22598762991</v>
          </cell>
          <cell r="N39">
            <v>746560.60000000068</v>
          </cell>
          <cell r="P39">
            <v>83333.333333333328</v>
          </cell>
          <cell r="Q39">
            <v>675853.40437499993</v>
          </cell>
          <cell r="R39">
            <v>0</v>
          </cell>
          <cell r="T39">
            <v>416666.66666666669</v>
          </cell>
          <cell r="U39">
            <v>5253.1249999999991</v>
          </cell>
        </row>
        <row r="40">
          <cell r="B40">
            <v>294834</v>
          </cell>
          <cell r="C40">
            <v>34.838116380204674</v>
          </cell>
          <cell r="D40">
            <v>34.102425555496986</v>
          </cell>
          <cell r="E40">
            <v>28.979658044865889</v>
          </cell>
          <cell r="F40">
            <v>10054554.536229398</v>
          </cell>
          <cell r="G40">
            <v>1133000</v>
          </cell>
          <cell r="H40">
            <v>15400</v>
          </cell>
          <cell r="I40">
            <v>317651.01773195871</v>
          </cell>
          <cell r="J40">
            <v>220000</v>
          </cell>
          <cell r="L40">
            <v>7556956.0000000633</v>
          </cell>
          <cell r="M40">
            <v>212826.18188041236</v>
          </cell>
          <cell r="N40">
            <v>514237.09999999939</v>
          </cell>
          <cell r="P40">
            <v>83333.333333333328</v>
          </cell>
          <cell r="Q40">
            <v>679513.78187499987</v>
          </cell>
          <cell r="R40">
            <v>0</v>
          </cell>
          <cell r="T40">
            <v>416666.66666666669</v>
          </cell>
          <cell r="U40">
            <v>5253.1249999999991</v>
          </cell>
        </row>
        <row r="41">
          <cell r="B41">
            <v>670046</v>
          </cell>
          <cell r="C41">
            <v>43.053727392259646</v>
          </cell>
          <cell r="D41">
            <v>41.614395793420108</v>
          </cell>
          <cell r="E41">
            <v>30.456170471878067</v>
          </cell>
          <cell r="F41">
            <v>27883559.443797972</v>
          </cell>
          <cell r="G41">
            <v>1981538</v>
          </cell>
          <cell r="H41">
            <v>26713.84</v>
          </cell>
          <cell r="I41">
            <v>758617.88659793849</v>
          </cell>
          <cell r="J41">
            <v>389707.6</v>
          </cell>
          <cell r="L41">
            <v>16089499.199999992</v>
          </cell>
          <cell r="M41">
            <v>508273.98402061884</v>
          </cell>
          <cell r="N41">
            <v>1177531.5</v>
          </cell>
          <cell r="P41">
            <v>83333.333333333328</v>
          </cell>
          <cell r="Q41">
            <v>689881.97974999994</v>
          </cell>
          <cell r="R41">
            <v>0</v>
          </cell>
          <cell r="T41">
            <v>416666.66666666669</v>
          </cell>
          <cell r="U41">
            <v>5384.4531249999982</v>
          </cell>
        </row>
        <row r="42">
          <cell r="B42">
            <v>611156</v>
          </cell>
          <cell r="C42">
            <v>45.928405135763875</v>
          </cell>
          <cell r="D42">
            <v>44.067775726953286</v>
          </cell>
          <cell r="E42">
            <v>29.600072158335966</v>
          </cell>
          <cell r="F42">
            <v>26932285.542181864</v>
          </cell>
          <cell r="G42">
            <v>1910468</v>
          </cell>
          <cell r="H42">
            <v>25766.239999999998</v>
          </cell>
          <cell r="I42">
            <v>672525.25979381264</v>
          </cell>
          <cell r="J42">
            <v>375493.6</v>
          </cell>
          <cell r="L42">
            <v>14224567.79999999</v>
          </cell>
          <cell r="M42">
            <v>450591.92406185449</v>
          </cell>
          <cell r="N42">
            <v>1111973.4999999991</v>
          </cell>
          <cell r="P42">
            <v>83333.333333333328</v>
          </cell>
          <cell r="Q42">
            <v>681564.07656249998</v>
          </cell>
          <cell r="R42">
            <v>0</v>
          </cell>
          <cell r="T42">
            <v>416666.66666666669</v>
          </cell>
          <cell r="U42">
            <v>5384.4531249999982</v>
          </cell>
        </row>
        <row r="43">
          <cell r="B43">
            <v>587368</v>
          </cell>
          <cell r="C43">
            <v>42.260269158845347</v>
          </cell>
          <cell r="D43">
            <v>35.561831660985114</v>
          </cell>
          <cell r="E43">
            <v>30.057820480516476</v>
          </cell>
          <cell r="F43">
            <v>20887881.939049505</v>
          </cell>
          <cell r="G43">
            <v>1733504</v>
          </cell>
          <cell r="H43">
            <v>23406.720000000001</v>
          </cell>
          <cell r="I43">
            <v>656327.14515464159</v>
          </cell>
          <cell r="J43">
            <v>340100.8</v>
          </cell>
          <cell r="L43">
            <v>13880606.900000013</v>
          </cell>
          <cell r="M43">
            <v>439739.18725360988</v>
          </cell>
          <cell r="N43">
            <v>1024415.1000000015</v>
          </cell>
          <cell r="P43">
            <v>83333.333333333328</v>
          </cell>
          <cell r="Q43">
            <v>692409.44204687478</v>
          </cell>
          <cell r="R43">
            <v>0</v>
          </cell>
          <cell r="T43">
            <v>416666.66666666669</v>
          </cell>
          <cell r="U43">
            <v>5384.4531249999982</v>
          </cell>
        </row>
        <row r="44">
          <cell r="B44">
            <v>422412</v>
          </cell>
          <cell r="C44">
            <v>38.712795406756349</v>
          </cell>
          <cell r="D44">
            <v>36.37188842695528</v>
          </cell>
          <cell r="E44">
            <v>32.497291980341515</v>
          </cell>
          <cell r="F44">
            <v>15363922.134207033</v>
          </cell>
          <cell r="G44">
            <v>1291436</v>
          </cell>
          <cell r="H44">
            <v>17512.48</v>
          </cell>
          <cell r="I44">
            <v>510248.66103092988</v>
          </cell>
          <cell r="J44">
            <v>251687.2</v>
          </cell>
          <cell r="L44">
            <v>10669153.300000004</v>
          </cell>
          <cell r="M44">
            <v>341866.60289072304</v>
          </cell>
          <cell r="N44">
            <v>790003.40000000282</v>
          </cell>
          <cell r="P44">
            <v>83333.333333333328</v>
          </cell>
          <cell r="Q44">
            <v>683070.64654687489</v>
          </cell>
          <cell r="R44">
            <v>0</v>
          </cell>
          <cell r="T44">
            <v>416666.66666666669</v>
          </cell>
          <cell r="U44">
            <v>5384.4531249999982</v>
          </cell>
        </row>
        <row r="45">
          <cell r="B45">
            <v>500819</v>
          </cell>
          <cell r="C45">
            <v>36.049881040969751</v>
          </cell>
          <cell r="D45">
            <v>34.271003447309326</v>
          </cell>
          <cell r="E45">
            <v>29.98559439637873</v>
          </cell>
          <cell r="F45">
            <v>17163569.675478008</v>
          </cell>
          <cell r="G45">
            <v>1473857</v>
          </cell>
          <cell r="H45">
            <v>19944.760000000002</v>
          </cell>
          <cell r="I45">
            <v>558274.50371134095</v>
          </cell>
          <cell r="J45">
            <v>288171.40000000002</v>
          </cell>
          <cell r="L45">
            <v>11785650.099999985</v>
          </cell>
          <cell r="M45">
            <v>374043.91748659848</v>
          </cell>
          <cell r="N45">
            <v>904505.59999999858</v>
          </cell>
          <cell r="P45">
            <v>83333.333333333328</v>
          </cell>
          <cell r="Q45">
            <v>697609.74687499984</v>
          </cell>
          <cell r="R45">
            <v>0</v>
          </cell>
          <cell r="T45">
            <v>416666.66666666669</v>
          </cell>
          <cell r="U45">
            <v>5384.4531249999982</v>
          </cell>
        </row>
        <row r="46">
          <cell r="B46">
            <v>261522</v>
          </cell>
          <cell r="C46">
            <v>40.402509206726727</v>
          </cell>
          <cell r="D46">
            <v>37.537637814703373</v>
          </cell>
          <cell r="E46">
            <v>34.829489679644453</v>
          </cell>
          <cell r="F46">
            <v>9816918.116576856</v>
          </cell>
          <cell r="G46">
            <v>1133000</v>
          </cell>
          <cell r="H46">
            <v>15400</v>
          </cell>
          <cell r="I46">
            <v>338539.31999999838</v>
          </cell>
          <cell r="J46">
            <v>220000</v>
          </cell>
          <cell r="L46">
            <v>7507741.1999999899</v>
          </cell>
          <cell r="M46">
            <v>226821.34439999892</v>
          </cell>
          <cell r="N46">
            <v>444983.09999999945</v>
          </cell>
          <cell r="P46">
            <v>83333.333333333328</v>
          </cell>
          <cell r="Q46">
            <v>738848.1964687499</v>
          </cell>
          <cell r="R46">
            <v>0</v>
          </cell>
          <cell r="T46">
            <v>416666.66666666669</v>
          </cell>
          <cell r="U46">
            <v>5384.4531249999982</v>
          </cell>
        </row>
        <row r="47">
          <cell r="B47">
            <v>196088</v>
          </cell>
          <cell r="C47">
            <v>51.041085979320442</v>
          </cell>
          <cell r="D47">
            <v>45.839627248931194</v>
          </cell>
          <cell r="E47">
            <v>43.387034392721716</v>
          </cell>
          <cell r="F47">
            <v>8988600.8279884197</v>
          </cell>
          <cell r="G47">
            <v>1133000</v>
          </cell>
          <cell r="H47">
            <v>15400</v>
          </cell>
          <cell r="I47">
            <v>316112.704329898</v>
          </cell>
          <cell r="J47">
            <v>220000</v>
          </cell>
          <cell r="L47">
            <v>8003635.7000000281</v>
          </cell>
          <cell r="M47">
            <v>211795.51190103168</v>
          </cell>
          <cell r="N47">
            <v>174288.89999999866</v>
          </cell>
          <cell r="P47">
            <v>83333.333333333328</v>
          </cell>
          <cell r="Q47">
            <v>770538.9337812498</v>
          </cell>
          <cell r="R47">
            <v>0</v>
          </cell>
          <cell r="T47">
            <v>416666.66666666669</v>
          </cell>
          <cell r="U47">
            <v>5384.4531249999982</v>
          </cell>
        </row>
        <row r="48">
          <cell r="B48">
            <v>195112</v>
          </cell>
          <cell r="C48">
            <v>49.514166402147737</v>
          </cell>
          <cell r="D48">
            <v>43.926089498361002</v>
          </cell>
          <cell r="E48">
            <v>37.781965230226824</v>
          </cell>
          <cell r="F48">
            <v>8570507.1742042117</v>
          </cell>
          <cell r="G48">
            <v>1133000</v>
          </cell>
          <cell r="H48">
            <v>15400</v>
          </cell>
          <cell r="I48">
            <v>273951.47876288759</v>
          </cell>
          <cell r="J48">
            <v>220000</v>
          </cell>
          <cell r="L48">
            <v>6562249.5000000196</v>
          </cell>
          <cell r="M48">
            <v>183547.4907711347</v>
          </cell>
          <cell r="N48">
            <v>268863.20000000071</v>
          </cell>
          <cell r="P48">
            <v>83333.333333333328</v>
          </cell>
          <cell r="Q48">
            <v>685209.35132812487</v>
          </cell>
          <cell r="R48">
            <v>0</v>
          </cell>
          <cell r="T48">
            <v>416666.66666666669</v>
          </cell>
          <cell r="U48">
            <v>5384.4531249999982</v>
          </cell>
        </row>
        <row r="49">
          <cell r="B49">
            <v>278480</v>
          </cell>
          <cell r="C49">
            <v>35.435014991786275</v>
          </cell>
          <cell r="D49">
            <v>32.759291769263598</v>
          </cell>
          <cell r="E49">
            <v>33.05358625394998</v>
          </cell>
          <cell r="F49">
            <v>9122807.571904527</v>
          </cell>
          <cell r="G49">
            <v>1133000</v>
          </cell>
          <cell r="H49">
            <v>15400</v>
          </cell>
          <cell r="I49">
            <v>342136.8259793818</v>
          </cell>
          <cell r="J49">
            <v>220000</v>
          </cell>
          <cell r="L49">
            <v>7256702.9000000041</v>
          </cell>
          <cell r="M49">
            <v>229231.67340618582</v>
          </cell>
          <cell r="N49">
            <v>512953.10000000242</v>
          </cell>
          <cell r="P49">
            <v>83333.333333333328</v>
          </cell>
          <cell r="Q49">
            <v>690243.81499999994</v>
          </cell>
          <cell r="R49">
            <v>0</v>
          </cell>
          <cell r="T49">
            <v>416666.66666666669</v>
          </cell>
          <cell r="U49">
            <v>5384.4531249999982</v>
          </cell>
        </row>
        <row r="50">
          <cell r="B50">
            <v>293904</v>
          </cell>
          <cell r="C50">
            <v>32.958364835286879</v>
          </cell>
          <cell r="D50">
            <v>28.223727712885992</v>
          </cell>
          <cell r="E50">
            <v>31.617320961946856</v>
          </cell>
          <cell r="F50">
            <v>8295066.4697280442</v>
          </cell>
          <cell r="G50">
            <v>1133000</v>
          </cell>
          <cell r="H50">
            <v>15400</v>
          </cell>
          <cell r="I50">
            <v>345420.08536082576</v>
          </cell>
          <cell r="J50">
            <v>220000</v>
          </cell>
          <cell r="L50">
            <v>7384705.4999999814</v>
          </cell>
          <cell r="M50">
            <v>231431.45719175326</v>
          </cell>
          <cell r="N50">
            <v>515777.3999999981</v>
          </cell>
          <cell r="P50">
            <v>83333.333333333328</v>
          </cell>
          <cell r="Q50">
            <v>682619.42937499983</v>
          </cell>
          <cell r="R50">
            <v>0</v>
          </cell>
          <cell r="T50">
            <v>416666.66666666669</v>
          </cell>
          <cell r="U50">
            <v>5384.4531249999982</v>
          </cell>
        </row>
        <row r="51">
          <cell r="B51">
            <v>287424</v>
          </cell>
          <cell r="C51">
            <v>33.410511351533295</v>
          </cell>
          <cell r="D51">
            <v>28.66250407797288</v>
          </cell>
          <cell r="E51">
            <v>31.199796467935847</v>
          </cell>
          <cell r="F51">
            <v>8238291.5721072769</v>
          </cell>
          <cell r="G51">
            <v>1133000</v>
          </cell>
          <cell r="H51">
            <v>15400</v>
          </cell>
          <cell r="I51">
            <v>333350.40618556616</v>
          </cell>
          <cell r="J51">
            <v>220000</v>
          </cell>
          <cell r="L51">
            <v>7001899.5999999754</v>
          </cell>
          <cell r="M51">
            <v>223344.77214432933</v>
          </cell>
          <cell r="N51">
            <v>533142.79999999912</v>
          </cell>
          <cell r="P51">
            <v>83333.333333333328</v>
          </cell>
          <cell r="Q51">
            <v>692749.73948437488</v>
          </cell>
          <cell r="R51">
            <v>0</v>
          </cell>
          <cell r="T51">
            <v>416666.66666666669</v>
          </cell>
          <cell r="U51">
            <v>5384.4531249999982</v>
          </cell>
        </row>
        <row r="52">
          <cell r="B52">
            <v>452174</v>
          </cell>
          <cell r="C52">
            <v>35.886521119675528</v>
          </cell>
          <cell r="D52">
            <v>35.113911387369605</v>
          </cell>
          <cell r="E52">
            <v>29.11211635343917</v>
          </cell>
          <cell r="F52">
            <v>15877597.767672462</v>
          </cell>
          <cell r="G52">
            <v>1433522</v>
          </cell>
          <cell r="H52">
            <v>19406.96</v>
          </cell>
          <cell r="I52">
            <v>489390.33896907273</v>
          </cell>
          <cell r="J52">
            <v>280104.40000000002</v>
          </cell>
          <cell r="L52">
            <v>10456040.899999978</v>
          </cell>
          <cell r="M52">
            <v>327891.52710927877</v>
          </cell>
          <cell r="N52">
            <v>761468.0000000007</v>
          </cell>
          <cell r="P52">
            <v>83333.333333333328</v>
          </cell>
          <cell r="Q52">
            <v>696501.62642187485</v>
          </cell>
          <cell r="R52">
            <v>0</v>
          </cell>
          <cell r="T52">
            <v>416666.66666666669</v>
          </cell>
          <cell r="U52">
            <v>5384.4531249999982</v>
          </cell>
        </row>
        <row r="53">
          <cell r="B53">
            <v>709419</v>
          </cell>
          <cell r="C53">
            <v>44.549119581047414</v>
          </cell>
          <cell r="D53">
            <v>43.018240137886607</v>
          </cell>
          <cell r="E53">
            <v>29.567084050469443</v>
          </cell>
          <cell r="F53">
            <v>30517956.900379378</v>
          </cell>
          <cell r="G53">
            <v>2099657</v>
          </cell>
          <cell r="H53">
            <v>28288.760000000002</v>
          </cell>
          <cell r="I53">
            <v>779786.80144330009</v>
          </cell>
          <cell r="J53">
            <v>413331.4</v>
          </cell>
          <cell r="L53">
            <v>17155369.999999966</v>
          </cell>
          <cell r="M53">
            <v>522457.15696701111</v>
          </cell>
          <cell r="N53">
            <v>1019905.1000000009</v>
          </cell>
          <cell r="P53">
            <v>83333.333333333328</v>
          </cell>
          <cell r="Q53">
            <v>707129.02924374992</v>
          </cell>
          <cell r="R53">
            <v>0</v>
          </cell>
          <cell r="T53">
            <v>416666.66666666669</v>
          </cell>
          <cell r="U53">
            <v>5519.0644531249973</v>
          </cell>
        </row>
        <row r="54">
          <cell r="B54">
            <v>625627</v>
          </cell>
          <cell r="C54">
            <v>47.264169344779475</v>
          </cell>
          <cell r="D54">
            <v>45.303866951088196</v>
          </cell>
          <cell r="E54">
            <v>28.431739838593963</v>
          </cell>
          <cell r="F54">
            <v>28343322.369008455</v>
          </cell>
          <cell r="G54">
            <v>1901081</v>
          </cell>
          <cell r="H54">
            <v>25641.08</v>
          </cell>
          <cell r="I54">
            <v>661321.6868041238</v>
          </cell>
          <cell r="J54">
            <v>373616.19999999995</v>
          </cell>
          <cell r="L54">
            <v>14638336.499999991</v>
          </cell>
          <cell r="M54">
            <v>443085.53015876299</v>
          </cell>
          <cell r="N54">
            <v>919026.60000000102</v>
          </cell>
          <cell r="P54">
            <v>83333.333333333328</v>
          </cell>
          <cell r="Q54">
            <v>698603.17847656237</v>
          </cell>
          <cell r="R54">
            <v>0</v>
          </cell>
          <cell r="T54">
            <v>416666.66666666669</v>
          </cell>
          <cell r="U54">
            <v>5519.0644531249973</v>
          </cell>
        </row>
        <row r="55">
          <cell r="B55">
            <v>491328</v>
          </cell>
          <cell r="C55">
            <v>43.687473817605095</v>
          </cell>
          <cell r="D55">
            <v>36.729908118173498</v>
          </cell>
          <cell r="E55">
            <v>32.709111632147959</v>
          </cell>
          <cell r="F55">
            <v>18046432.295885947</v>
          </cell>
          <cell r="G55">
            <v>1498184</v>
          </cell>
          <cell r="H55">
            <v>20269.12</v>
          </cell>
          <cell r="I55">
            <v>597357.6049484543</v>
          </cell>
          <cell r="J55">
            <v>293036.79999999999</v>
          </cell>
          <cell r="L55">
            <v>13356351.399999985</v>
          </cell>
          <cell r="M55">
            <v>400229.59531546442</v>
          </cell>
          <cell r="N55">
            <v>666511.6999999996</v>
          </cell>
          <cell r="P55">
            <v>83333.333333333328</v>
          </cell>
          <cell r="Q55">
            <v>709719.67809804657</v>
          </cell>
          <cell r="R55">
            <v>0</v>
          </cell>
          <cell r="T55">
            <v>416666.66666666669</v>
          </cell>
          <cell r="U55">
            <v>5519.0644531249973</v>
          </cell>
        </row>
        <row r="56">
          <cell r="B56">
            <v>483678</v>
          </cell>
          <cell r="C56">
            <v>39.668136172935171</v>
          </cell>
          <cell r="D56">
            <v>37.24471742128037</v>
          </cell>
          <cell r="E56">
            <v>31.781175492786524</v>
          </cell>
          <cell r="F56">
            <v>18014450.432890046</v>
          </cell>
          <cell r="G56">
            <v>1422434</v>
          </cell>
          <cell r="H56">
            <v>19259.12</v>
          </cell>
          <cell r="I56">
            <v>571399.39670103125</v>
          </cell>
          <cell r="J56">
            <v>277886.8</v>
          </cell>
          <cell r="L56">
            <v>12425897.300000012</v>
          </cell>
          <cell r="M56">
            <v>382837.59578969097</v>
          </cell>
          <cell r="N56">
            <v>743326.79999999888</v>
          </cell>
          <cell r="P56">
            <v>83333.333333333328</v>
          </cell>
          <cell r="Q56">
            <v>700147.41271054675</v>
          </cell>
          <cell r="R56">
            <v>0</v>
          </cell>
          <cell r="T56">
            <v>416666.66666666669</v>
          </cell>
          <cell r="U56">
            <v>5519.0644531249973</v>
          </cell>
        </row>
        <row r="57">
          <cell r="B57">
            <v>416482</v>
          </cell>
          <cell r="C57">
            <v>37.133518102253852</v>
          </cell>
          <cell r="D57">
            <v>35.266173489983714</v>
          </cell>
          <cell r="E57">
            <v>31.077348360793497</v>
          </cell>
          <cell r="F57">
            <v>14687726.467455398</v>
          </cell>
          <cell r="G57">
            <v>1273646</v>
          </cell>
          <cell r="H57">
            <v>17275.28</v>
          </cell>
          <cell r="I57">
            <v>481137.41319587594</v>
          </cell>
          <cell r="J57">
            <v>248129.2</v>
          </cell>
          <cell r="L57">
            <v>10640905.500000007</v>
          </cell>
          <cell r="M57">
            <v>322362.0668412369</v>
          </cell>
          <cell r="N57">
            <v>620129.90000000177</v>
          </cell>
          <cell r="P57">
            <v>83333.333333333328</v>
          </cell>
          <cell r="Q57">
            <v>715049.99054687482</v>
          </cell>
          <cell r="R57">
            <v>0</v>
          </cell>
          <cell r="T57">
            <v>416666.66666666669</v>
          </cell>
          <cell r="U57">
            <v>5519.0644531249973</v>
          </cell>
        </row>
        <row r="58">
          <cell r="B58">
            <v>306174</v>
          </cell>
          <cell r="C58">
            <v>41.63079967645244</v>
          </cell>
          <cell r="D58">
            <v>38.688864986667326</v>
          </cell>
          <cell r="E58">
            <v>34.806877461835448</v>
          </cell>
          <cell r="F58">
            <v>11845524.548427882</v>
          </cell>
          <cell r="G58">
            <v>1133000</v>
          </cell>
          <cell r="H58">
            <v>15400</v>
          </cell>
          <cell r="I58">
            <v>396084.23257732019</v>
          </cell>
          <cell r="J58">
            <v>220000</v>
          </cell>
          <cell r="L58">
            <v>9034109.5000000503</v>
          </cell>
          <cell r="M58">
            <v>265376.43582680455</v>
          </cell>
          <cell r="N58">
            <v>382938.10000000033</v>
          </cell>
          <cell r="P58">
            <v>83333.333333333328</v>
          </cell>
          <cell r="Q58">
            <v>757319.40138046863</v>
          </cell>
          <cell r="R58">
            <v>0</v>
          </cell>
          <cell r="T58">
            <v>416666.66666666669</v>
          </cell>
          <cell r="U58">
            <v>5519.0644531249973</v>
          </cell>
        </row>
        <row r="59">
          <cell r="B59">
            <v>253856</v>
          </cell>
          <cell r="C59">
            <v>52.805279944616487</v>
          </cell>
          <cell r="D59">
            <v>47.380539387415126</v>
          </cell>
          <cell r="E59">
            <v>41.77247455250226</v>
          </cell>
          <cell r="F59">
            <v>12027834.206731655</v>
          </cell>
          <cell r="G59">
            <v>1133000</v>
          </cell>
          <cell r="H59">
            <v>15400</v>
          </cell>
          <cell r="I59">
            <v>394028.76247422787</v>
          </cell>
          <cell r="J59">
            <v>220000</v>
          </cell>
          <cell r="L59">
            <v>9847833.6999999881</v>
          </cell>
          <cell r="M59">
            <v>263999.27085773268</v>
          </cell>
          <cell r="N59">
            <v>186701.50000000012</v>
          </cell>
          <cell r="P59">
            <v>83333.333333333328</v>
          </cell>
          <cell r="Q59">
            <v>789802.40712578094</v>
          </cell>
          <cell r="R59">
            <v>0</v>
          </cell>
          <cell r="T59">
            <v>416666.66666666669</v>
          </cell>
          <cell r="U59">
            <v>5519.0644531249973</v>
          </cell>
        </row>
        <row r="60">
          <cell r="B60">
            <v>180922</v>
          </cell>
          <cell r="C60">
            <v>51.091641396396561</v>
          </cell>
          <cell r="D60">
            <v>45.351072896108917</v>
          </cell>
          <cell r="E60">
            <v>38.542019212699216</v>
          </cell>
          <cell r="F60">
            <v>8205006.8105098177</v>
          </cell>
          <cell r="G60">
            <v>1133000</v>
          </cell>
          <cell r="H60">
            <v>15400</v>
          </cell>
          <cell r="I60">
            <v>259131.1657731944</v>
          </cell>
          <cell r="J60">
            <v>220000</v>
          </cell>
          <cell r="L60">
            <v>6471972.4000000283</v>
          </cell>
          <cell r="M60">
            <v>173617.88106804027</v>
          </cell>
          <cell r="N60">
            <v>194347.39999999874</v>
          </cell>
          <cell r="P60">
            <v>83333.333333333328</v>
          </cell>
          <cell r="Q60">
            <v>702339.58511132794</v>
          </cell>
          <cell r="R60">
            <v>0</v>
          </cell>
          <cell r="T60">
            <v>416666.66666666669</v>
          </cell>
          <cell r="U60">
            <v>5519.0644531249973</v>
          </cell>
        </row>
        <row r="61">
          <cell r="B61">
            <v>328248</v>
          </cell>
          <cell r="C61">
            <v>36.5358221860171</v>
          </cell>
          <cell r="D61">
            <v>33.732652380820006</v>
          </cell>
          <cell r="E61">
            <v>31.880474823913612</v>
          </cell>
          <cell r="F61">
            <v>11072675.678699406</v>
          </cell>
          <cell r="G61">
            <v>1133000</v>
          </cell>
          <cell r="H61">
            <v>15400</v>
          </cell>
          <cell r="I61">
            <v>388989.8164948452</v>
          </cell>
          <cell r="J61">
            <v>220000</v>
          </cell>
          <cell r="L61">
            <v>8612359.3000000119</v>
          </cell>
          <cell r="M61">
            <v>260623.17705154631</v>
          </cell>
          <cell r="N61">
            <v>474111.70000000176</v>
          </cell>
          <cell r="P61">
            <v>83333.333333333328</v>
          </cell>
          <cell r="Q61">
            <v>707499.91037499986</v>
          </cell>
          <cell r="R61">
            <v>0</v>
          </cell>
          <cell r="T61">
            <v>416666.66666666669</v>
          </cell>
          <cell r="U61">
            <v>5519.0644531249973</v>
          </cell>
        </row>
        <row r="62">
          <cell r="B62">
            <v>225768</v>
          </cell>
          <cell r="C62">
            <v>33.826142760663167</v>
          </cell>
          <cell r="D62">
            <v>28.98135203684954</v>
          </cell>
          <cell r="E62">
            <v>31.324615091598478</v>
          </cell>
          <cell r="F62">
            <v>6543061.8866554471</v>
          </cell>
          <cell r="G62">
            <v>1133000</v>
          </cell>
          <cell r="H62">
            <v>15400</v>
          </cell>
          <cell r="I62">
            <v>262888.4820618566</v>
          </cell>
          <cell r="J62">
            <v>220000</v>
          </cell>
          <cell r="L62">
            <v>5920259.7000000244</v>
          </cell>
          <cell r="M62">
            <v>176135.28298144395</v>
          </cell>
          <cell r="N62">
            <v>267470.7000000003</v>
          </cell>
          <cell r="P62">
            <v>83333.333333333328</v>
          </cell>
          <cell r="Q62">
            <v>699684.91510937479</v>
          </cell>
          <cell r="R62">
            <v>0</v>
          </cell>
          <cell r="T62">
            <v>416666.66666666669</v>
          </cell>
          <cell r="U62">
            <v>5519.0644531249973</v>
          </cell>
        </row>
        <row r="63">
          <cell r="B63">
            <v>167840</v>
          </cell>
          <cell r="C63">
            <v>34.486556559780723</v>
          </cell>
          <cell r="D63">
            <v>29.600378541826384</v>
          </cell>
          <cell r="E63">
            <v>32.772600095328855</v>
          </cell>
          <cell r="F63">
            <v>4968127.5344601404</v>
          </cell>
          <cell r="G63">
            <v>1133000</v>
          </cell>
          <cell r="H63">
            <v>15400</v>
          </cell>
          <cell r="I63">
            <v>204455.69814432994</v>
          </cell>
          <cell r="J63">
            <v>220000</v>
          </cell>
          <cell r="L63">
            <v>4554954.1999999927</v>
          </cell>
          <cell r="M63">
            <v>136985.31775670106</v>
          </cell>
          <cell r="N63">
            <v>236781.09999999878</v>
          </cell>
          <cell r="P63">
            <v>83333.333333333328</v>
          </cell>
          <cell r="Q63">
            <v>710068.48297148419</v>
          </cell>
          <cell r="R63">
            <v>0</v>
          </cell>
          <cell r="T63">
            <v>416666.66666666669</v>
          </cell>
          <cell r="U63">
            <v>5519.0644531249973</v>
          </cell>
        </row>
        <row r="64">
          <cell r="B64">
            <v>554504</v>
          </cell>
          <cell r="C64">
            <v>37.01630974990772</v>
          </cell>
          <cell r="D64">
            <v>36.167205068711212</v>
          </cell>
          <cell r="E64">
            <v>29.055901129658221</v>
          </cell>
          <cell r="F64">
            <v>20054859.879420642</v>
          </cell>
          <cell r="G64">
            <v>1634912</v>
          </cell>
          <cell r="H64">
            <v>22092.16</v>
          </cell>
          <cell r="I64">
            <v>598985.76247422851</v>
          </cell>
          <cell r="J64">
            <v>320382.40000000002</v>
          </cell>
          <cell r="L64">
            <v>13278177.599999996</v>
          </cell>
          <cell r="M64">
            <v>401320.46085773315</v>
          </cell>
          <cell r="N64">
            <v>807837.30000000109</v>
          </cell>
          <cell r="P64">
            <v>83333.333333333328</v>
          </cell>
          <cell r="Q64">
            <v>713914.16708242171</v>
          </cell>
          <cell r="R64">
            <v>0</v>
          </cell>
          <cell r="T64">
            <v>416666.66666666669</v>
          </cell>
          <cell r="U64">
            <v>5519.0644531249973</v>
          </cell>
        </row>
      </sheetData>
      <sheetData sheetId="8"/>
      <sheetData sheetId="9"/>
      <sheetData sheetId="10"/>
      <sheetData sheetId="11"/>
      <sheetData sheetId="12"/>
      <sheetData sheetId="13" refreshError="1"/>
      <sheetData sheetId="14"/>
      <sheetData sheetId="15"/>
      <sheetData sheetId="16"/>
      <sheetData sheetId="1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O for disclosure"/>
      <sheetName val="Exhibit"/>
      <sheetName val="Monthly Pay"/>
      <sheetName val="Cash Balance Benefits"/>
    </sheetNames>
    <sheetDataSet>
      <sheetData sheetId="0"/>
      <sheetData sheetId="1">
        <row r="7">
          <cell r="D7">
            <v>42551</v>
          </cell>
        </row>
        <row r="8">
          <cell r="D8">
            <v>42552</v>
          </cell>
        </row>
      </sheetData>
      <sheetData sheetId="2"/>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eliverable-Sect 1"/>
      <sheetName val="Deliverable-Sect 2"/>
      <sheetName val="Expense Calc"/>
      <sheetName val="Summary - After (SSERP)"/>
      <sheetName val="2012 Expense"/>
      <sheetName val="SWIFT-FAS4"/>
      <sheetName val="PGN Exp. BPs_Discl Tool"/>
      <sheetName val="Checking Log"/>
    </sheetNames>
    <sheetDataSet>
      <sheetData sheetId="0">
        <row r="1">
          <cell r="A1" t="str">
            <v>Progress Energy Supplemental SERP (Inactives Only)</v>
          </cell>
        </row>
        <row r="3">
          <cell r="I3" t="b">
            <v>1</v>
          </cell>
        </row>
      </sheetData>
      <sheetData sheetId="1"/>
      <sheetData sheetId="2" refreshError="1"/>
      <sheetData sheetId="3">
        <row r="9">
          <cell r="B9">
            <v>-25451954</v>
          </cell>
        </row>
      </sheetData>
      <sheetData sheetId="4" refreshError="1"/>
      <sheetData sheetId="5">
        <row r="7">
          <cell r="B7">
            <v>-25046107</v>
          </cell>
        </row>
      </sheetData>
      <sheetData sheetId="6"/>
      <sheetData sheetId="7" refreshError="1"/>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eliverable-Sect 1"/>
      <sheetName val="Deliverable-Sect 2"/>
      <sheetName val="Expense Calc"/>
      <sheetName val="Summary - After (SSERP)"/>
      <sheetName val="2012 Expense"/>
      <sheetName val="SWIFT-FAS4"/>
      <sheetName val="PGN Exp. BPs_Discl Tool"/>
      <sheetName val="Checking Log"/>
    </sheetNames>
    <sheetDataSet>
      <sheetData sheetId="0">
        <row r="1">
          <cell r="A1" t="str">
            <v>Progress Energy Supplemental SERP (Inactives Only)</v>
          </cell>
        </row>
        <row r="3">
          <cell r="I3" t="b">
            <v>1</v>
          </cell>
        </row>
      </sheetData>
      <sheetData sheetId="1"/>
      <sheetData sheetId="2" refreshError="1"/>
      <sheetData sheetId="3">
        <row r="9">
          <cell r="B9">
            <v>-25451954</v>
          </cell>
        </row>
      </sheetData>
      <sheetData sheetId="4" refreshError="1"/>
      <sheetData sheetId="5">
        <row r="7">
          <cell r="B7">
            <v>-25046107</v>
          </cell>
        </row>
      </sheetData>
      <sheetData sheetId="6"/>
      <sheetData sheetId="7" refreshError="1"/>
      <sheetData sheetId="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Ratebase"/>
      <sheetName val="Qtr Detail"/>
      <sheetName val="Def Tax"/>
      <sheetName val="Proj Ratebase"/>
      <sheetName val="RB SC"/>
      <sheetName val="RB NC"/>
      <sheetName val="Comparison"/>
      <sheetName val="2004 EBIT"/>
      <sheetName val="Rate Base Change"/>
      <sheetName val="2004 Options"/>
      <sheetName val="2004 Mitigation"/>
      <sheetName val="Cap Opp"/>
      <sheetName val="Calcs"/>
      <sheetName val="EBIT Summary"/>
      <sheetName val="Mit Rec"/>
      <sheetName val="Old to New"/>
      <sheetName val="Dec to Mar"/>
      <sheetName val="Calc Rev %'s"/>
      <sheetName val="Other Data"/>
      <sheetName val="Summary"/>
      <sheetName val="Projected Earnings"/>
      <sheetName val="Projected Ratebase"/>
      <sheetName val="Ratebase Changes"/>
      <sheetName val="Earnings Alloc %s"/>
      <sheetName val="Ratebase Alloc %s"/>
      <sheetName val="IncBal"/>
      <sheetName val="Quarterly Info"/>
      <sheetName val="Current Year"/>
      <sheetName val="CY Projections"/>
      <sheetName val="DSM&amp;CAA"/>
      <sheetName val="NP&amp;L Adj"/>
      <sheetName val="CY Actuals"/>
      <sheetName val="Future Years"/>
      <sheetName val="Prior Year"/>
      <sheetName val="Nuclear Fuel Exp"/>
      <sheetName val="Proj Depr Exp"/>
      <sheetName val="Depr by Function"/>
      <sheetName val="BPM Proj"/>
      <sheetName val="Spec_Sales"/>
      <sheetName val="2004"/>
      <sheetName val="2005"/>
      <sheetName val="2006"/>
      <sheetName val="2007"/>
      <sheetName val="2008"/>
      <sheetName val="BPM 2004"/>
      <sheetName val="BPM 2005"/>
      <sheetName val="BPM 2006"/>
      <sheetName val="BPM 2007"/>
      <sheetName val="BPM 2008"/>
      <sheetName val="Pro Forma Closings"/>
      <sheetName val="Direct Closings by CC"/>
      <sheetName val="AFUDC Closings by CC"/>
      <sheetName val="Actual Ratebase"/>
      <sheetName val="Cat Purch Pwr"/>
      <sheetName val="Fuel for NP&amp;L"/>
      <sheetName val="Levelization"/>
      <sheetName val="Revenue Acctg"/>
      <sheetName val="Cap Structure"/>
      <sheetName val="Blended Summary"/>
      <sheetName val="Update Info"/>
      <sheetName val="Special Sales Fuel"/>
      <sheetName val="Misc Revs"/>
      <sheetName val="BPM New 2004"/>
      <sheetName val="Scenarios - Outdated"/>
      <sheetName val="Def Credi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 % by BU"/>
      <sheetName val="BEN direct"/>
      <sheetName val="20013 BEN"/>
      <sheetName val="summary"/>
      <sheetName val="summary (DRD)"/>
      <sheetName val="data"/>
      <sheetName val="Ben alloc"/>
    </sheetNames>
    <sheetDataSet>
      <sheetData sheetId="0">
        <row r="4">
          <cell r="A4" t="str">
            <v>OU</v>
          </cell>
          <cell r="B4" t="str">
            <v>Alloc Pool</v>
          </cell>
          <cell r="C4" t="str">
            <v>Stat Code</v>
          </cell>
        </row>
        <row r="5">
          <cell r="A5" t="str">
            <v>CGRR</v>
          </cell>
          <cell r="B5" t="str">
            <v>GOVEMPROR</v>
          </cell>
          <cell r="C5" t="str">
            <v>CG1</v>
          </cell>
          <cell r="D5">
            <v>58</v>
          </cell>
          <cell r="E5">
            <v>6.9999999999999991</v>
          </cell>
          <cell r="F5">
            <v>2.4</v>
          </cell>
          <cell r="G5">
            <v>16.510000000000002</v>
          </cell>
          <cell r="H5">
            <v>10.690000000000001</v>
          </cell>
          <cell r="I5">
            <v>5.31</v>
          </cell>
          <cell r="J5">
            <v>9.0000000000000011E-2</v>
          </cell>
          <cell r="K5">
            <v>0</v>
          </cell>
          <cell r="L5">
            <v>0</v>
          </cell>
          <cell r="M5">
            <v>0</v>
          </cell>
        </row>
        <row r="6">
          <cell r="A6" t="str">
            <v>DGSC</v>
          </cell>
          <cell r="B6" t="str">
            <v>GOV3FFSTK</v>
          </cell>
          <cell r="C6" t="str">
            <v>CG1</v>
          </cell>
          <cell r="D6">
            <v>58</v>
          </cell>
          <cell r="E6">
            <v>6.9999999999999991</v>
          </cell>
          <cell r="F6">
            <v>2.4</v>
          </cell>
          <cell r="G6">
            <v>16.510000000000002</v>
          </cell>
          <cell r="H6">
            <v>10.690000000000001</v>
          </cell>
          <cell r="I6">
            <v>5.31</v>
          </cell>
          <cell r="J6">
            <v>9.0000000000000011E-2</v>
          </cell>
          <cell r="K6">
            <v>0</v>
          </cell>
          <cell r="L6">
            <v>0</v>
          </cell>
          <cell r="M6">
            <v>0</v>
          </cell>
        </row>
        <row r="7">
          <cell r="A7" t="str">
            <v>DLEE</v>
          </cell>
          <cell r="B7" t="str">
            <v>DGOV3FFLEG</v>
          </cell>
          <cell r="C7" t="str">
            <v>CG1</v>
          </cell>
          <cell r="D7">
            <v>58</v>
          </cell>
          <cell r="E7">
            <v>6.9999999999999991</v>
          </cell>
          <cell r="F7">
            <v>2.4</v>
          </cell>
          <cell r="G7">
            <v>16.510000000000002</v>
          </cell>
          <cell r="H7">
            <v>10.690000000000001</v>
          </cell>
          <cell r="I7">
            <v>5.31</v>
          </cell>
          <cell r="J7">
            <v>9.0000000000000011E-2</v>
          </cell>
          <cell r="K7">
            <v>0</v>
          </cell>
          <cell r="L7">
            <v>0</v>
          </cell>
          <cell r="M7">
            <v>0</v>
          </cell>
        </row>
        <row r="8">
          <cell r="A8" t="str">
            <v>CGPP</v>
          </cell>
          <cell r="B8" t="str">
            <v>GOV3FFPPO</v>
          </cell>
          <cell r="C8" t="str">
            <v>CG1</v>
          </cell>
          <cell r="D8">
            <v>58</v>
          </cell>
          <cell r="E8">
            <v>6.9999999999999991</v>
          </cell>
          <cell r="F8">
            <v>2.4</v>
          </cell>
          <cell r="G8">
            <v>16.510000000000002</v>
          </cell>
          <cell r="H8">
            <v>10.690000000000001</v>
          </cell>
          <cell r="I8">
            <v>5.31</v>
          </cell>
          <cell r="J8">
            <v>9.0000000000000011E-2</v>
          </cell>
          <cell r="K8">
            <v>0</v>
          </cell>
          <cell r="L8">
            <v>0</v>
          </cell>
          <cell r="M8">
            <v>0</v>
          </cell>
        </row>
        <row r="9">
          <cell r="A9" t="str">
            <v>CGPS</v>
          </cell>
          <cell r="B9" t="str">
            <v>GOV3FFPLN</v>
          </cell>
          <cell r="C9" t="str">
            <v>CG1</v>
          </cell>
          <cell r="D9">
            <v>58</v>
          </cell>
          <cell r="E9">
            <v>6.9999999999999991</v>
          </cell>
          <cell r="F9">
            <v>2.4</v>
          </cell>
          <cell r="G9">
            <v>16.510000000000002</v>
          </cell>
          <cell r="H9">
            <v>10.690000000000001</v>
          </cell>
          <cell r="I9">
            <v>5.31</v>
          </cell>
          <cell r="J9">
            <v>9.0000000000000011E-2</v>
          </cell>
          <cell r="K9">
            <v>0</v>
          </cell>
          <cell r="L9">
            <v>0</v>
          </cell>
          <cell r="M9">
            <v>0</v>
          </cell>
        </row>
        <row r="10">
          <cell r="A10" t="str">
            <v>CGIR</v>
          </cell>
          <cell r="B10" t="str">
            <v>GOV3FFINV</v>
          </cell>
          <cell r="C10" t="str">
            <v>CG1</v>
          </cell>
          <cell r="D10">
            <v>58</v>
          </cell>
          <cell r="E10">
            <v>6.9999999999999991</v>
          </cell>
          <cell r="F10">
            <v>2.4</v>
          </cell>
          <cell r="G10">
            <v>16.510000000000002</v>
          </cell>
          <cell r="H10">
            <v>10.690000000000001</v>
          </cell>
          <cell r="I10">
            <v>5.31</v>
          </cell>
          <cell r="J10">
            <v>9.0000000000000011E-2</v>
          </cell>
          <cell r="K10">
            <v>0</v>
          </cell>
          <cell r="L10">
            <v>0</v>
          </cell>
          <cell r="M10">
            <v>0</v>
          </cell>
        </row>
        <row r="11">
          <cell r="A11" t="str">
            <v>CGPA</v>
          </cell>
          <cell r="B11" t="str">
            <v>GOV3FFPAF</v>
          </cell>
          <cell r="C11" t="str">
            <v>CG1</v>
          </cell>
          <cell r="D11">
            <v>58</v>
          </cell>
          <cell r="E11">
            <v>6.9999999999999991</v>
          </cell>
          <cell r="F11">
            <v>2.4</v>
          </cell>
          <cell r="G11">
            <v>16.510000000000002</v>
          </cell>
          <cell r="H11">
            <v>10.690000000000001</v>
          </cell>
          <cell r="I11">
            <v>5.31</v>
          </cell>
          <cell r="J11">
            <v>9.0000000000000011E-2</v>
          </cell>
          <cell r="K11">
            <v>0</v>
          </cell>
          <cell r="L11">
            <v>0</v>
          </cell>
          <cell r="M11">
            <v>0</v>
          </cell>
        </row>
        <row r="12">
          <cell r="A12" t="str">
            <v>CGIA</v>
          </cell>
          <cell r="B12" t="str">
            <v>GOV3FFIAU</v>
          </cell>
          <cell r="C12" t="str">
            <v>CG1</v>
          </cell>
          <cell r="D12">
            <v>58</v>
          </cell>
          <cell r="E12">
            <v>6.9999999999999991</v>
          </cell>
          <cell r="F12">
            <v>2.4</v>
          </cell>
          <cell r="G12">
            <v>16.510000000000002</v>
          </cell>
          <cell r="H12">
            <v>10.690000000000001</v>
          </cell>
          <cell r="I12">
            <v>5.31</v>
          </cell>
          <cell r="J12">
            <v>9.0000000000000011E-2</v>
          </cell>
          <cell r="K12">
            <v>0</v>
          </cell>
          <cell r="L12">
            <v>0</v>
          </cell>
          <cell r="M12">
            <v>0</v>
          </cell>
        </row>
        <row r="13">
          <cell r="A13" t="str">
            <v>CGFI</v>
          </cell>
          <cell r="B13" t="str">
            <v>GOV3FFFIN</v>
          </cell>
          <cell r="C13" t="str">
            <v>CG1</v>
          </cell>
          <cell r="D13">
            <v>58</v>
          </cell>
          <cell r="E13">
            <v>6.9999999999999991</v>
          </cell>
          <cell r="F13">
            <v>2.4</v>
          </cell>
          <cell r="G13">
            <v>16.510000000000002</v>
          </cell>
          <cell r="H13">
            <v>10.690000000000001</v>
          </cell>
          <cell r="I13">
            <v>5.31</v>
          </cell>
          <cell r="J13">
            <v>9.0000000000000011E-2</v>
          </cell>
          <cell r="K13">
            <v>0</v>
          </cell>
          <cell r="L13">
            <v>0</v>
          </cell>
          <cell r="M13">
            <v>0</v>
          </cell>
        </row>
        <row r="14">
          <cell r="A14" t="str">
            <v>CGEX</v>
          </cell>
          <cell r="B14" t="str">
            <v>GOV3FFEXC</v>
          </cell>
          <cell r="C14" t="str">
            <v>CG1</v>
          </cell>
          <cell r="D14">
            <v>58</v>
          </cell>
          <cell r="E14">
            <v>6.9999999999999991</v>
          </cell>
          <cell r="F14">
            <v>2.4</v>
          </cell>
          <cell r="G14">
            <v>16.510000000000002</v>
          </cell>
          <cell r="H14">
            <v>10.690000000000001</v>
          </cell>
          <cell r="I14">
            <v>5.31</v>
          </cell>
          <cell r="J14">
            <v>9.0000000000000011E-2</v>
          </cell>
          <cell r="K14">
            <v>0</v>
          </cell>
          <cell r="L14">
            <v>0</v>
          </cell>
          <cell r="M14">
            <v>0</v>
          </cell>
        </row>
        <row r="15">
          <cell r="A15" t="str">
            <v>CGEA</v>
          </cell>
          <cell r="B15" t="str">
            <v>GOV3FFENV</v>
          </cell>
          <cell r="C15" t="str">
            <v>CG1</v>
          </cell>
          <cell r="D15">
            <v>58</v>
          </cell>
          <cell r="E15">
            <v>6.9999999999999991</v>
          </cell>
          <cell r="F15">
            <v>2.4</v>
          </cell>
          <cell r="G15">
            <v>16.510000000000002</v>
          </cell>
          <cell r="H15">
            <v>10.690000000000001</v>
          </cell>
          <cell r="I15">
            <v>5.31</v>
          </cell>
          <cell r="J15">
            <v>9.0000000000000011E-2</v>
          </cell>
          <cell r="K15">
            <v>0</v>
          </cell>
          <cell r="L15">
            <v>0</v>
          </cell>
          <cell r="M15">
            <v>0</v>
          </cell>
        </row>
        <row r="16">
          <cell r="A16" t="str">
            <v>CGCT</v>
          </cell>
          <cell r="B16" t="str">
            <v>GOV3FFCTA</v>
          </cell>
          <cell r="C16" t="str">
            <v>CG1</v>
          </cell>
          <cell r="D16">
            <v>58</v>
          </cell>
          <cell r="E16">
            <v>6.9999999999999991</v>
          </cell>
          <cell r="F16">
            <v>2.4</v>
          </cell>
          <cell r="G16">
            <v>16.510000000000002</v>
          </cell>
          <cell r="H16">
            <v>10.690000000000001</v>
          </cell>
          <cell r="I16">
            <v>5.31</v>
          </cell>
          <cell r="J16">
            <v>9.0000000000000011E-2</v>
          </cell>
          <cell r="K16">
            <v>0</v>
          </cell>
          <cell r="L16">
            <v>0</v>
          </cell>
          <cell r="M16">
            <v>0</v>
          </cell>
        </row>
        <row r="17">
          <cell r="A17" t="str">
            <v>CGCD</v>
          </cell>
          <cell r="B17" t="str">
            <v>GOV3FFCDO</v>
          </cell>
          <cell r="C17" t="str">
            <v>CG1</v>
          </cell>
          <cell r="D17">
            <v>58</v>
          </cell>
          <cell r="E17">
            <v>6.9999999999999991</v>
          </cell>
          <cell r="F17">
            <v>2.4</v>
          </cell>
          <cell r="G17">
            <v>16.510000000000002</v>
          </cell>
          <cell r="H17">
            <v>10.690000000000001</v>
          </cell>
          <cell r="I17">
            <v>5.31</v>
          </cell>
          <cell r="J17">
            <v>9.0000000000000011E-2</v>
          </cell>
          <cell r="K17">
            <v>0</v>
          </cell>
          <cell r="L17">
            <v>0</v>
          </cell>
          <cell r="M17">
            <v>0</v>
          </cell>
        </row>
        <row r="18">
          <cell r="A18" t="str">
            <v>DPTA</v>
          </cell>
          <cell r="B18" t="str">
            <v>GOV3FFCAP</v>
          </cell>
          <cell r="C18" t="str">
            <v>CG1</v>
          </cell>
          <cell r="D18">
            <v>58</v>
          </cell>
          <cell r="E18">
            <v>6.9999999999999991</v>
          </cell>
          <cell r="F18">
            <v>2.4</v>
          </cell>
          <cell r="G18">
            <v>16.510000000000002</v>
          </cell>
          <cell r="H18">
            <v>10.690000000000001</v>
          </cell>
          <cell r="I18">
            <v>5.31</v>
          </cell>
          <cell r="J18">
            <v>9.0000000000000011E-2</v>
          </cell>
          <cell r="K18">
            <v>0</v>
          </cell>
          <cell r="L18">
            <v>0</v>
          </cell>
          <cell r="M18">
            <v>0</v>
          </cell>
        </row>
        <row r="19">
          <cell r="A19" t="str">
            <v>CGAV</v>
          </cell>
          <cell r="B19" t="str">
            <v>GOV3FFAVI</v>
          </cell>
          <cell r="C19" t="str">
            <v>CG1</v>
          </cell>
          <cell r="D19">
            <v>58</v>
          </cell>
          <cell r="E19">
            <v>6.9999999999999991</v>
          </cell>
          <cell r="F19">
            <v>2.4</v>
          </cell>
          <cell r="G19">
            <v>16.510000000000002</v>
          </cell>
          <cell r="H19">
            <v>10.690000000000001</v>
          </cell>
          <cell r="I19">
            <v>5.31</v>
          </cell>
          <cell r="J19">
            <v>9.0000000000000011E-2</v>
          </cell>
          <cell r="K19">
            <v>0</v>
          </cell>
          <cell r="L19">
            <v>0</v>
          </cell>
          <cell r="M19">
            <v>0</v>
          </cell>
        </row>
        <row r="20">
          <cell r="A20" t="str">
            <v>CGAC</v>
          </cell>
          <cell r="B20" t="str">
            <v>GOV3FFACT</v>
          </cell>
          <cell r="C20" t="str">
            <v>CG1</v>
          </cell>
          <cell r="D20">
            <v>58</v>
          </cell>
          <cell r="E20">
            <v>6.9999999999999991</v>
          </cell>
          <cell r="F20">
            <v>2.4</v>
          </cell>
          <cell r="G20">
            <v>16.510000000000002</v>
          </cell>
          <cell r="H20">
            <v>10.690000000000001</v>
          </cell>
          <cell r="I20">
            <v>5.31</v>
          </cell>
          <cell r="J20">
            <v>9.0000000000000011E-2</v>
          </cell>
          <cell r="K20">
            <v>0</v>
          </cell>
          <cell r="L20">
            <v>0</v>
          </cell>
          <cell r="M20">
            <v>0</v>
          </cell>
        </row>
        <row r="21">
          <cell r="A21" t="str">
            <v>CGHR</v>
          </cell>
          <cell r="B21" t="str">
            <v>GOVEMPHRS</v>
          </cell>
          <cell r="C21" t="str">
            <v>CG2</v>
          </cell>
          <cell r="D21">
            <v>68.819999999999993</v>
          </cell>
          <cell r="E21">
            <v>3.7399999999999998</v>
          </cell>
          <cell r="F21">
            <v>1.45</v>
          </cell>
          <cell r="G21">
            <v>11.28</v>
          </cell>
          <cell r="H21">
            <v>5.13</v>
          </cell>
          <cell r="I21">
            <v>9.58</v>
          </cell>
          <cell r="J21">
            <v>0</v>
          </cell>
          <cell r="K21">
            <v>0</v>
          </cell>
          <cell r="L21">
            <v>0</v>
          </cell>
          <cell r="M21">
            <v>0</v>
          </cell>
        </row>
        <row r="22">
          <cell r="A22" t="str">
            <v>DPNL</v>
          </cell>
          <cell r="B22" t="str">
            <v>DGOV3FFDPN</v>
          </cell>
          <cell r="C22" t="str">
            <v>CG3</v>
          </cell>
          <cell r="D22">
            <v>61.7</v>
          </cell>
          <cell r="E22">
            <v>0</v>
          </cell>
          <cell r="F22">
            <v>0</v>
          </cell>
          <cell r="G22">
            <v>0</v>
          </cell>
          <cell r="H22">
            <v>0</v>
          </cell>
          <cell r="I22">
            <v>0</v>
          </cell>
          <cell r="J22">
            <v>0</v>
          </cell>
          <cell r="K22">
            <v>0</v>
          </cell>
          <cell r="L22">
            <v>30.7</v>
          </cell>
          <cell r="M22">
            <v>7.6</v>
          </cell>
        </row>
        <row r="23">
          <cell r="A23" t="str">
            <v>DPDC</v>
          </cell>
          <cell r="B23" t="str">
            <v>GOV3FFDEPP</v>
          </cell>
          <cell r="C23" t="str">
            <v>CG4</v>
          </cell>
          <cell r="D23">
            <v>58</v>
          </cell>
          <cell r="E23">
            <v>6.9999999999999991</v>
          </cell>
          <cell r="F23">
            <v>2.4</v>
          </cell>
          <cell r="G23">
            <v>16.510000000000002</v>
          </cell>
          <cell r="H23">
            <v>10.690000000000001</v>
          </cell>
          <cell r="I23">
            <v>5.31</v>
          </cell>
          <cell r="J23">
            <v>9.0000000000000011E-2</v>
          </cell>
          <cell r="K23">
            <v>0</v>
          </cell>
          <cell r="L23">
            <v>0</v>
          </cell>
          <cell r="M23">
            <v>0</v>
          </cell>
        </row>
        <row r="24">
          <cell r="A24" t="str">
            <v>DEAC</v>
          </cell>
          <cell r="B24" t="str">
            <v>DENT3FFACT</v>
          </cell>
          <cell r="C24" t="str">
            <v>D03</v>
          </cell>
          <cell r="D24">
            <v>36.619999999999997</v>
          </cell>
          <cell r="E24">
            <v>4.68</v>
          </cell>
          <cell r="F24">
            <v>1.5699999999999998</v>
          </cell>
          <cell r="G24">
            <v>10.89</v>
          </cell>
          <cell r="H24">
            <v>7.1499999999999995</v>
          </cell>
          <cell r="I24">
            <v>0.06</v>
          </cell>
          <cell r="J24">
            <v>0.04</v>
          </cell>
          <cell r="K24">
            <v>0</v>
          </cell>
          <cell r="L24">
            <v>22.16</v>
          </cell>
          <cell r="M24">
            <v>16.829999999999998</v>
          </cell>
        </row>
        <row r="25">
          <cell r="A25" t="str">
            <v>DEAV</v>
          </cell>
          <cell r="B25" t="str">
            <v>DENT3FFAVI</v>
          </cell>
          <cell r="C25" t="str">
            <v>D03</v>
          </cell>
          <cell r="D25">
            <v>36.619999999999997</v>
          </cell>
          <cell r="E25">
            <v>4.68</v>
          </cell>
          <cell r="F25">
            <v>1.5699999999999998</v>
          </cell>
          <cell r="G25">
            <v>10.89</v>
          </cell>
          <cell r="H25">
            <v>7.1499999999999995</v>
          </cell>
          <cell r="I25">
            <v>0.06</v>
          </cell>
          <cell r="J25">
            <v>0.04</v>
          </cell>
          <cell r="K25">
            <v>0</v>
          </cell>
          <cell r="L25">
            <v>22.16</v>
          </cell>
          <cell r="M25">
            <v>16.829999999999998</v>
          </cell>
        </row>
        <row r="26">
          <cell r="A26" t="str">
            <v>DEFI</v>
          </cell>
          <cell r="B26" t="str">
            <v>DENT3FFFIN</v>
          </cell>
          <cell r="C26" t="str">
            <v>D03</v>
          </cell>
          <cell r="D26">
            <v>36.619999999999997</v>
          </cell>
          <cell r="E26">
            <v>4.68</v>
          </cell>
          <cell r="F26">
            <v>1.5699999999999998</v>
          </cell>
          <cell r="G26">
            <v>10.89</v>
          </cell>
          <cell r="H26">
            <v>7.1499999999999995</v>
          </cell>
          <cell r="I26">
            <v>0.06</v>
          </cell>
          <cell r="J26">
            <v>0.04</v>
          </cell>
          <cell r="K26">
            <v>0</v>
          </cell>
          <cell r="L26">
            <v>22.16</v>
          </cell>
          <cell r="M26">
            <v>16.829999999999998</v>
          </cell>
        </row>
        <row r="27">
          <cell r="A27" t="str">
            <v>DEPS</v>
          </cell>
          <cell r="B27" t="str">
            <v>DENT3FFPLN</v>
          </cell>
          <cell r="C27" t="str">
            <v>D03</v>
          </cell>
          <cell r="D27">
            <v>36.619999999999997</v>
          </cell>
          <cell r="E27">
            <v>4.68</v>
          </cell>
          <cell r="F27">
            <v>1.5699999999999998</v>
          </cell>
          <cell r="G27">
            <v>10.89</v>
          </cell>
          <cell r="H27">
            <v>7.1499999999999995</v>
          </cell>
          <cell r="I27">
            <v>0.06</v>
          </cell>
          <cell r="J27">
            <v>0.04</v>
          </cell>
          <cell r="K27">
            <v>0</v>
          </cell>
          <cell r="L27">
            <v>22.16</v>
          </cell>
          <cell r="M27">
            <v>16.829999999999998</v>
          </cell>
        </row>
        <row r="28">
          <cell r="A28" t="str">
            <v>DHRE</v>
          </cell>
          <cell r="B28" t="str">
            <v>DENTEMPHRS</v>
          </cell>
          <cell r="C28" t="str">
            <v>D04</v>
          </cell>
          <cell r="D28">
            <v>42.08</v>
          </cell>
          <cell r="E28">
            <v>2.29</v>
          </cell>
          <cell r="F28">
            <v>0.88</v>
          </cell>
          <cell r="G28">
            <v>6.9</v>
          </cell>
          <cell r="H28">
            <v>3.13</v>
          </cell>
          <cell r="I28">
            <v>0.1</v>
          </cell>
          <cell r="J28">
            <v>0</v>
          </cell>
          <cell r="K28">
            <v>0</v>
          </cell>
          <cell r="L28">
            <v>26.37</v>
          </cell>
          <cell r="M28">
            <v>18.25</v>
          </cell>
        </row>
        <row r="29">
          <cell r="A29" t="str">
            <v>DEMF</v>
          </cell>
          <cell r="B29" t="str">
            <v>DENTCPUMFR</v>
          </cell>
          <cell r="C29" t="str">
            <v>D05</v>
          </cell>
          <cell r="D29">
            <v>34.28</v>
          </cell>
          <cell r="E29">
            <v>15.719999999999999</v>
          </cell>
          <cell r="F29">
            <v>3.2800000000000002</v>
          </cell>
          <cell r="G29">
            <v>11.16</v>
          </cell>
          <cell r="H29">
            <v>0</v>
          </cell>
          <cell r="I29">
            <v>0</v>
          </cell>
          <cell r="J29">
            <v>0</v>
          </cell>
          <cell r="K29">
            <v>0</v>
          </cell>
          <cell r="L29">
            <v>21.28</v>
          </cell>
          <cell r="M29">
            <v>14.28</v>
          </cell>
        </row>
        <row r="30">
          <cell r="A30" t="str">
            <v>DWSE</v>
          </cell>
          <cell r="B30" t="str">
            <v>DENTWKSWKS</v>
          </cell>
          <cell r="C30" t="str">
            <v>D06</v>
          </cell>
          <cell r="D30">
            <v>57.56</v>
          </cell>
          <cell r="E30">
            <v>2.86</v>
          </cell>
          <cell r="F30">
            <v>0.62000000000000011</v>
          </cell>
          <cell r="G30">
            <v>4.9300000000000006</v>
          </cell>
          <cell r="H30">
            <v>3.48</v>
          </cell>
          <cell r="I30">
            <v>0.25</v>
          </cell>
          <cell r="J30">
            <v>0.92</v>
          </cell>
          <cell r="K30">
            <v>0.79</v>
          </cell>
          <cell r="L30">
            <v>13.6</v>
          </cell>
          <cell r="M30">
            <v>14.99</v>
          </cell>
        </row>
        <row r="31">
          <cell r="A31" t="str">
            <v>DESS</v>
          </cell>
          <cell r="B31" t="str">
            <v>DENTSYSSVR</v>
          </cell>
          <cell r="C31" t="str">
            <v>D07</v>
          </cell>
          <cell r="D31">
            <v>34.840000000000003</v>
          </cell>
          <cell r="E31">
            <v>13.44</v>
          </cell>
          <cell r="F31">
            <v>3.9899999999999998</v>
          </cell>
          <cell r="G31">
            <v>16.740000000000002</v>
          </cell>
          <cell r="H31">
            <v>13.84</v>
          </cell>
          <cell r="I31">
            <v>0</v>
          </cell>
          <cell r="J31">
            <v>0</v>
          </cell>
          <cell r="K31">
            <v>1.28</v>
          </cell>
          <cell r="L31">
            <v>11.21</v>
          </cell>
          <cell r="M31">
            <v>4.66</v>
          </cell>
        </row>
        <row r="32">
          <cell r="A32" t="str">
            <v>DESC</v>
          </cell>
          <cell r="B32" t="str">
            <v>DENTPROSPC</v>
          </cell>
          <cell r="C32" t="str">
            <v>D08</v>
          </cell>
          <cell r="D32">
            <v>29.91</v>
          </cell>
          <cell r="E32">
            <v>5.35</v>
          </cell>
          <cell r="F32">
            <v>1.48</v>
          </cell>
          <cell r="G32">
            <v>12.120000000000001</v>
          </cell>
          <cell r="H32">
            <v>14.649999999999999</v>
          </cell>
          <cell r="I32">
            <v>0.05</v>
          </cell>
          <cell r="J32">
            <v>0.17</v>
          </cell>
          <cell r="K32">
            <v>0</v>
          </cell>
          <cell r="L32">
            <v>22.93</v>
          </cell>
          <cell r="M32">
            <v>13.34</v>
          </cell>
        </row>
        <row r="33">
          <cell r="A33" t="str">
            <v>DUIA</v>
          </cell>
          <cell r="B33" t="str">
            <v>DUTI3FFIAU</v>
          </cell>
          <cell r="C33" t="str">
            <v>D09</v>
          </cell>
          <cell r="D33">
            <v>39.51</v>
          </cell>
          <cell r="E33">
            <v>5.09</v>
          </cell>
          <cell r="F33">
            <v>1.7</v>
          </cell>
          <cell r="G33">
            <v>11.83</v>
          </cell>
          <cell r="H33">
            <v>0</v>
          </cell>
          <cell r="I33">
            <v>0</v>
          </cell>
          <cell r="J33">
            <v>0</v>
          </cell>
          <cell r="K33">
            <v>0</v>
          </cell>
          <cell r="L33">
            <v>23.76</v>
          </cell>
          <cell r="M33">
            <v>18.11</v>
          </cell>
        </row>
        <row r="34">
          <cell r="A34" t="str">
            <v>DUPS</v>
          </cell>
          <cell r="B34" t="str">
            <v>DUTI3FFPLN</v>
          </cell>
          <cell r="C34" t="str">
            <v>D09</v>
          </cell>
          <cell r="D34">
            <v>39.51</v>
          </cell>
          <cell r="E34">
            <v>5.09</v>
          </cell>
          <cell r="F34">
            <v>1.7</v>
          </cell>
          <cell r="G34">
            <v>11.83</v>
          </cell>
          <cell r="H34">
            <v>0</v>
          </cell>
          <cell r="I34">
            <v>0</v>
          </cell>
          <cell r="J34">
            <v>0</v>
          </cell>
          <cell r="K34">
            <v>0</v>
          </cell>
          <cell r="L34">
            <v>23.76</v>
          </cell>
          <cell r="M34">
            <v>18.11</v>
          </cell>
        </row>
        <row r="35">
          <cell r="A35" t="str">
            <v>DUVE</v>
          </cell>
          <cell r="B35" t="str">
            <v>DUTIEMPVEH</v>
          </cell>
          <cell r="C35" t="str">
            <v>D10</v>
          </cell>
          <cell r="D35">
            <v>43.49</v>
          </cell>
          <cell r="E35">
            <v>2.36</v>
          </cell>
          <cell r="F35">
            <v>0.91</v>
          </cell>
          <cell r="G35">
            <v>7.13</v>
          </cell>
          <cell r="H35">
            <v>0</v>
          </cell>
          <cell r="I35">
            <v>0</v>
          </cell>
          <cell r="J35">
            <v>0</v>
          </cell>
          <cell r="K35">
            <v>0</v>
          </cell>
          <cell r="L35">
            <v>27.25</v>
          </cell>
          <cell r="M35">
            <v>18.86</v>
          </cell>
        </row>
        <row r="36">
          <cell r="A36" t="str">
            <v>DEMS</v>
          </cell>
          <cell r="B36" t="str">
            <v>DUTICUSMTR</v>
          </cell>
          <cell r="C36" t="str">
            <v>D14</v>
          </cell>
          <cell r="D36">
            <v>31.53</v>
          </cell>
          <cell r="E36">
            <v>14.46</v>
          </cell>
          <cell r="F36">
            <v>3.0300000000000002</v>
          </cell>
          <cell r="G36">
            <v>10.27</v>
          </cell>
          <cell r="H36">
            <v>0</v>
          </cell>
          <cell r="I36">
            <v>0</v>
          </cell>
          <cell r="J36">
            <v>0</v>
          </cell>
          <cell r="K36">
            <v>0</v>
          </cell>
          <cell r="L36">
            <v>19.05</v>
          </cell>
          <cell r="M36">
            <v>21.66</v>
          </cell>
        </row>
        <row r="37">
          <cell r="A37" t="str">
            <v>DUSC</v>
          </cell>
          <cell r="B37" t="str">
            <v>DUTIPROSPC</v>
          </cell>
          <cell r="C37" t="str">
            <v>D19</v>
          </cell>
          <cell r="D37">
            <v>33.480000000000004</v>
          </cell>
          <cell r="E37">
            <v>5.98</v>
          </cell>
          <cell r="F37">
            <v>1.67</v>
          </cell>
          <cell r="G37">
            <v>13.549999999999999</v>
          </cell>
          <cell r="H37">
            <v>4.7299999999999995</v>
          </cell>
          <cell r="I37">
            <v>0</v>
          </cell>
          <cell r="J37">
            <v>0</v>
          </cell>
          <cell r="K37">
            <v>0</v>
          </cell>
          <cell r="L37">
            <v>25.66</v>
          </cell>
          <cell r="M37">
            <v>14.93</v>
          </cell>
        </row>
        <row r="38">
          <cell r="A38" t="str">
            <v>DETS</v>
          </cell>
          <cell r="B38" t="str">
            <v>DENTEMPTEL</v>
          </cell>
          <cell r="C38" t="str">
            <v>D33</v>
          </cell>
          <cell r="D38">
            <v>41.56</v>
          </cell>
          <cell r="E38">
            <v>2.2399999999999998</v>
          </cell>
          <cell r="F38">
            <v>0.88</v>
          </cell>
          <cell r="G38">
            <v>6.85</v>
          </cell>
          <cell r="H38">
            <v>3.1399999999999997</v>
          </cell>
          <cell r="I38">
            <v>0.1</v>
          </cell>
          <cell r="J38">
            <v>0</v>
          </cell>
          <cell r="K38">
            <v>0.61</v>
          </cell>
          <cell r="L38">
            <v>26.37</v>
          </cell>
          <cell r="M38">
            <v>18.25</v>
          </cell>
        </row>
        <row r="39">
          <cell r="A39" t="str">
            <v>DEHD</v>
          </cell>
          <cell r="B39" t="str">
            <v>DENTEMPHLP</v>
          </cell>
          <cell r="C39" t="str">
            <v>D33</v>
          </cell>
          <cell r="D39">
            <v>41.56</v>
          </cell>
          <cell r="E39">
            <v>2.2399999999999998</v>
          </cell>
          <cell r="F39">
            <v>0.88</v>
          </cell>
          <cell r="G39">
            <v>6.85</v>
          </cell>
          <cell r="H39">
            <v>3.1399999999999997</v>
          </cell>
          <cell r="I39">
            <v>0.1</v>
          </cell>
          <cell r="J39">
            <v>0</v>
          </cell>
          <cell r="K39">
            <v>0.61</v>
          </cell>
          <cell r="L39">
            <v>26.37</v>
          </cell>
          <cell r="M39">
            <v>18.25</v>
          </cell>
        </row>
        <row r="40">
          <cell r="A40" t="str">
            <v>DEMA</v>
          </cell>
          <cell r="B40" t="str">
            <v>DENT3FFITM</v>
          </cell>
          <cell r="C40" t="str">
            <v>D35</v>
          </cell>
          <cell r="D40">
            <v>36.380000000000003</v>
          </cell>
          <cell r="E40">
            <v>4.6399999999999997</v>
          </cell>
          <cell r="F40">
            <v>1.5300000000000002</v>
          </cell>
          <cell r="G40">
            <v>10.8</v>
          </cell>
          <cell r="H40">
            <v>7.16</v>
          </cell>
          <cell r="I40">
            <v>0.06</v>
          </cell>
          <cell r="J40">
            <v>0.05</v>
          </cell>
          <cell r="K40">
            <v>0.39</v>
          </cell>
          <cell r="L40">
            <v>22.16</v>
          </cell>
          <cell r="M40">
            <v>16.829999999999998</v>
          </cell>
        </row>
        <row r="41">
          <cell r="A41" t="str">
            <v>DUMA</v>
          </cell>
          <cell r="B41" t="str">
            <v>DUTI3FFITM</v>
          </cell>
          <cell r="C41" t="str">
            <v>D36</v>
          </cell>
          <cell r="D41">
            <v>36.410000000000004</v>
          </cell>
          <cell r="E41">
            <v>4.6500000000000004</v>
          </cell>
          <cell r="F41">
            <v>1.5300000000000002</v>
          </cell>
          <cell r="G41">
            <v>10.81</v>
          </cell>
          <cell r="H41">
            <v>7.17</v>
          </cell>
          <cell r="I41">
            <v>0</v>
          </cell>
          <cell r="J41">
            <v>0</v>
          </cell>
          <cell r="K41">
            <v>0.39</v>
          </cell>
          <cell r="L41">
            <v>22.19</v>
          </cell>
          <cell r="M41">
            <v>16.850000000000001</v>
          </cell>
        </row>
        <row r="42">
          <cell r="A42" t="str">
            <v>DUMR</v>
          </cell>
          <cell r="B42" t="str">
            <v>DUTICUSPMT</v>
          </cell>
          <cell r="C42" t="str">
            <v>D37</v>
          </cell>
          <cell r="D42">
            <v>31.53</v>
          </cell>
          <cell r="E42">
            <v>14.46</v>
          </cell>
          <cell r="F42">
            <v>3.0300000000000002</v>
          </cell>
          <cell r="G42">
            <v>10.27</v>
          </cell>
          <cell r="H42">
            <v>0</v>
          </cell>
          <cell r="I42">
            <v>0</v>
          </cell>
          <cell r="J42">
            <v>0</v>
          </cell>
          <cell r="K42">
            <v>0</v>
          </cell>
          <cell r="L42">
            <v>19.05</v>
          </cell>
          <cell r="M42">
            <v>21.66</v>
          </cell>
        </row>
        <row r="43">
          <cell r="A43" t="str">
            <v>DERE</v>
          </cell>
          <cell r="B43" t="str">
            <v>DENT3FFFAC</v>
          </cell>
          <cell r="C43" t="str">
            <v>D39</v>
          </cell>
          <cell r="D43">
            <v>42.08</v>
          </cell>
          <cell r="E43">
            <v>2.29</v>
          </cell>
          <cell r="F43">
            <v>0.88</v>
          </cell>
          <cell r="G43">
            <v>6.9</v>
          </cell>
          <cell r="H43">
            <v>3.13</v>
          </cell>
          <cell r="I43">
            <v>0.1</v>
          </cell>
          <cell r="J43">
            <v>0</v>
          </cell>
          <cell r="K43">
            <v>0</v>
          </cell>
          <cell r="L43">
            <v>26.37</v>
          </cell>
          <cell r="M43">
            <v>18.25</v>
          </cell>
        </row>
        <row r="44">
          <cell r="A44" t="str">
            <v>DDEP</v>
          </cell>
          <cell r="B44" t="str">
            <v>DENT3FFDEP</v>
          </cell>
          <cell r="C44" t="str">
            <v>D49</v>
          </cell>
          <cell r="D44">
            <v>36.619999999999997</v>
          </cell>
          <cell r="E44">
            <v>4.68</v>
          </cell>
          <cell r="F44">
            <v>1.5699999999999998</v>
          </cell>
          <cell r="G44">
            <v>10.89</v>
          </cell>
          <cell r="H44">
            <v>7.1499999999999995</v>
          </cell>
          <cell r="I44">
            <v>0.06</v>
          </cell>
          <cell r="J44">
            <v>0.04</v>
          </cell>
          <cell r="K44">
            <v>0</v>
          </cell>
          <cell r="L44">
            <v>22.16</v>
          </cell>
          <cell r="M44">
            <v>16.829999999999998</v>
          </cell>
        </row>
        <row r="45">
          <cell r="A45" t="str">
            <v>DEAI</v>
          </cell>
          <cell r="B45" t="str">
            <v>DENTINTACT</v>
          </cell>
          <cell r="C45" t="str">
            <v>D52</v>
          </cell>
          <cell r="D45">
            <v>42.29</v>
          </cell>
          <cell r="E45">
            <v>13.3</v>
          </cell>
          <cell r="F45">
            <v>3.58</v>
          </cell>
          <cell r="G45">
            <v>17.54</v>
          </cell>
          <cell r="H45">
            <v>6.6899999999999995</v>
          </cell>
          <cell r="I45">
            <v>0.75</v>
          </cell>
          <cell r="J45">
            <v>0.13</v>
          </cell>
          <cell r="K45">
            <v>0</v>
          </cell>
          <cell r="L45">
            <v>8.83</v>
          </cell>
          <cell r="M45">
            <v>6.89</v>
          </cell>
        </row>
        <row r="46">
          <cell r="A46" t="str">
            <v>DTNT</v>
          </cell>
          <cell r="B46" t="str">
            <v>DUTICUSMCR</v>
          </cell>
          <cell r="C46" t="str">
            <v>D75</v>
          </cell>
          <cell r="D46">
            <v>33.79</v>
          </cell>
          <cell r="E46">
            <v>9.64</v>
          </cell>
          <cell r="F46">
            <v>1.91</v>
          </cell>
          <cell r="G46">
            <v>11.01</v>
          </cell>
          <cell r="H46">
            <v>0</v>
          </cell>
          <cell r="I46">
            <v>0</v>
          </cell>
          <cell r="J46">
            <v>0</v>
          </cell>
          <cell r="K46">
            <v>0</v>
          </cell>
          <cell r="L46">
            <v>20.43</v>
          </cell>
          <cell r="M46">
            <v>23.22</v>
          </cell>
        </row>
        <row r="47">
          <cell r="A47" t="str">
            <v>DGAC</v>
          </cell>
          <cell r="B47" t="str">
            <v>DGOV3FFACT</v>
          </cell>
          <cell r="C47" t="str">
            <v>DG1</v>
          </cell>
          <cell r="D47">
            <v>35.340000000000003</v>
          </cell>
          <cell r="E47">
            <v>4.4799999999999995</v>
          </cell>
          <cell r="F47">
            <v>1.5099999999999998</v>
          </cell>
          <cell r="G47">
            <v>10.45</v>
          </cell>
          <cell r="H47">
            <v>6.86</v>
          </cell>
          <cell r="I47">
            <v>3.54</v>
          </cell>
          <cell r="J47">
            <v>0.05</v>
          </cell>
          <cell r="K47">
            <v>0</v>
          </cell>
          <cell r="L47">
            <v>21.49</v>
          </cell>
          <cell r="M47">
            <v>16.28</v>
          </cell>
        </row>
        <row r="48">
          <cell r="A48" t="str">
            <v>DGAV</v>
          </cell>
          <cell r="B48" t="str">
            <v>DGOV3FFAVI</v>
          </cell>
          <cell r="C48" t="str">
            <v>DG1</v>
          </cell>
          <cell r="D48">
            <v>35.340000000000003</v>
          </cell>
          <cell r="E48">
            <v>4.4799999999999995</v>
          </cell>
          <cell r="F48">
            <v>1.5099999999999998</v>
          </cell>
          <cell r="G48">
            <v>10.45</v>
          </cell>
          <cell r="H48">
            <v>6.86</v>
          </cell>
          <cell r="I48">
            <v>3.54</v>
          </cell>
          <cell r="J48">
            <v>0.05</v>
          </cell>
          <cell r="K48">
            <v>0</v>
          </cell>
          <cell r="L48">
            <v>21.49</v>
          </cell>
          <cell r="M48">
            <v>16.28</v>
          </cell>
        </row>
        <row r="49">
          <cell r="A49" t="str">
            <v>DGCD</v>
          </cell>
          <cell r="B49" t="str">
            <v>DGOV3FFCDO</v>
          </cell>
          <cell r="C49" t="str">
            <v>DG1</v>
          </cell>
          <cell r="D49">
            <v>35.340000000000003</v>
          </cell>
          <cell r="E49">
            <v>4.4799999999999995</v>
          </cell>
          <cell r="F49">
            <v>1.5099999999999998</v>
          </cell>
          <cell r="G49">
            <v>10.45</v>
          </cell>
          <cell r="H49">
            <v>6.86</v>
          </cell>
          <cell r="I49">
            <v>3.54</v>
          </cell>
          <cell r="J49">
            <v>0.05</v>
          </cell>
          <cell r="K49">
            <v>0</v>
          </cell>
          <cell r="L49">
            <v>21.49</v>
          </cell>
          <cell r="M49">
            <v>16.28</v>
          </cell>
        </row>
        <row r="50">
          <cell r="A50" t="str">
            <v>DGEA</v>
          </cell>
          <cell r="B50" t="str">
            <v>DGOV3FFENV</v>
          </cell>
          <cell r="C50" t="str">
            <v>DG1</v>
          </cell>
          <cell r="D50">
            <v>35.340000000000003</v>
          </cell>
          <cell r="E50">
            <v>4.4799999999999995</v>
          </cell>
          <cell r="F50">
            <v>1.5099999999999998</v>
          </cell>
          <cell r="G50">
            <v>10.45</v>
          </cell>
          <cell r="H50">
            <v>6.86</v>
          </cell>
          <cell r="I50">
            <v>3.54</v>
          </cell>
          <cell r="J50">
            <v>0.05</v>
          </cell>
          <cell r="K50">
            <v>0</v>
          </cell>
          <cell r="L50">
            <v>21.49</v>
          </cell>
          <cell r="M50">
            <v>16.28</v>
          </cell>
        </row>
        <row r="51">
          <cell r="A51" t="str">
            <v>DGEX</v>
          </cell>
          <cell r="B51" t="str">
            <v>DGOV3FFEXC</v>
          </cell>
          <cell r="C51" t="str">
            <v>DG1</v>
          </cell>
          <cell r="D51">
            <v>35.340000000000003</v>
          </cell>
          <cell r="E51">
            <v>4.4799999999999995</v>
          </cell>
          <cell r="F51">
            <v>1.5099999999999998</v>
          </cell>
          <cell r="G51">
            <v>10.45</v>
          </cell>
          <cell r="H51">
            <v>6.86</v>
          </cell>
          <cell r="I51">
            <v>3.54</v>
          </cell>
          <cell r="J51">
            <v>0.05</v>
          </cell>
          <cell r="K51">
            <v>0</v>
          </cell>
          <cell r="L51">
            <v>21.49</v>
          </cell>
          <cell r="M51">
            <v>16.28</v>
          </cell>
        </row>
        <row r="52">
          <cell r="A52" t="str">
            <v>DGFI</v>
          </cell>
          <cell r="B52" t="str">
            <v>DGOV3FFFIN</v>
          </cell>
          <cell r="C52" t="str">
            <v>DG1</v>
          </cell>
          <cell r="D52">
            <v>35.340000000000003</v>
          </cell>
          <cell r="E52">
            <v>4.4799999999999995</v>
          </cell>
          <cell r="F52">
            <v>1.5099999999999998</v>
          </cell>
          <cell r="G52">
            <v>10.45</v>
          </cell>
          <cell r="H52">
            <v>6.86</v>
          </cell>
          <cell r="I52">
            <v>3.54</v>
          </cell>
          <cell r="J52">
            <v>0.05</v>
          </cell>
          <cell r="K52">
            <v>0</v>
          </cell>
          <cell r="L52">
            <v>21.49</v>
          </cell>
          <cell r="M52">
            <v>16.28</v>
          </cell>
        </row>
        <row r="53">
          <cell r="A53" t="str">
            <v>DGIA</v>
          </cell>
          <cell r="B53" t="str">
            <v>DGOV3FFIAU</v>
          </cell>
          <cell r="C53" t="str">
            <v>DG1</v>
          </cell>
          <cell r="D53">
            <v>35.340000000000003</v>
          </cell>
          <cell r="E53">
            <v>4.4799999999999995</v>
          </cell>
          <cell r="F53">
            <v>1.5099999999999998</v>
          </cell>
          <cell r="G53">
            <v>10.45</v>
          </cell>
          <cell r="H53">
            <v>6.86</v>
          </cell>
          <cell r="I53">
            <v>3.54</v>
          </cell>
          <cell r="J53">
            <v>0.05</v>
          </cell>
          <cell r="K53">
            <v>0</v>
          </cell>
          <cell r="L53">
            <v>21.49</v>
          </cell>
          <cell r="M53">
            <v>16.28</v>
          </cell>
        </row>
        <row r="54">
          <cell r="A54" t="str">
            <v>DGIR</v>
          </cell>
          <cell r="B54" t="str">
            <v>DGOV3FFINV</v>
          </cell>
          <cell r="C54" t="str">
            <v>DG1</v>
          </cell>
          <cell r="D54">
            <v>35.340000000000003</v>
          </cell>
          <cell r="E54">
            <v>4.4799999999999995</v>
          </cell>
          <cell r="F54">
            <v>1.5099999999999998</v>
          </cell>
          <cell r="G54">
            <v>10.45</v>
          </cell>
          <cell r="H54">
            <v>6.86</v>
          </cell>
          <cell r="I54">
            <v>3.54</v>
          </cell>
          <cell r="J54">
            <v>0.05</v>
          </cell>
          <cell r="K54">
            <v>0</v>
          </cell>
          <cell r="L54">
            <v>21.49</v>
          </cell>
          <cell r="M54">
            <v>16.28</v>
          </cell>
        </row>
        <row r="55">
          <cell r="A55" t="str">
            <v>DGPA</v>
          </cell>
          <cell r="B55" t="str">
            <v>DGOV3FFPAF</v>
          </cell>
          <cell r="C55" t="str">
            <v>DG1</v>
          </cell>
          <cell r="D55">
            <v>35.340000000000003</v>
          </cell>
          <cell r="E55">
            <v>4.4799999999999995</v>
          </cell>
          <cell r="F55">
            <v>1.5099999999999998</v>
          </cell>
          <cell r="G55">
            <v>10.45</v>
          </cell>
          <cell r="H55">
            <v>6.86</v>
          </cell>
          <cell r="I55">
            <v>3.54</v>
          </cell>
          <cell r="J55">
            <v>0.05</v>
          </cell>
          <cell r="K55">
            <v>0</v>
          </cell>
          <cell r="L55">
            <v>21.49</v>
          </cell>
          <cell r="M55">
            <v>16.28</v>
          </cell>
        </row>
        <row r="56">
          <cell r="A56" t="str">
            <v>DGPP</v>
          </cell>
          <cell r="B56" t="str">
            <v>DGOV3FFPPO</v>
          </cell>
          <cell r="C56" t="str">
            <v>DG1</v>
          </cell>
          <cell r="D56">
            <v>35.340000000000003</v>
          </cell>
          <cell r="E56">
            <v>4.4799999999999995</v>
          </cell>
          <cell r="F56">
            <v>1.5099999999999998</v>
          </cell>
          <cell r="G56">
            <v>10.45</v>
          </cell>
          <cell r="H56">
            <v>6.86</v>
          </cell>
          <cell r="I56">
            <v>3.54</v>
          </cell>
          <cell r="J56">
            <v>0.05</v>
          </cell>
          <cell r="K56">
            <v>0</v>
          </cell>
          <cell r="L56">
            <v>21.49</v>
          </cell>
          <cell r="M56">
            <v>16.28</v>
          </cell>
        </row>
        <row r="57">
          <cell r="A57" t="str">
            <v>DGPS</v>
          </cell>
          <cell r="B57" t="str">
            <v>DGOV3FFPLN</v>
          </cell>
          <cell r="C57" t="str">
            <v>DG1</v>
          </cell>
          <cell r="D57">
            <v>35.340000000000003</v>
          </cell>
          <cell r="E57">
            <v>4.4799999999999995</v>
          </cell>
          <cell r="F57">
            <v>1.5099999999999998</v>
          </cell>
          <cell r="G57">
            <v>10.45</v>
          </cell>
          <cell r="H57">
            <v>6.86</v>
          </cell>
          <cell r="I57">
            <v>3.54</v>
          </cell>
          <cell r="J57">
            <v>0.05</v>
          </cell>
          <cell r="K57">
            <v>0</v>
          </cell>
          <cell r="L57">
            <v>21.49</v>
          </cell>
          <cell r="M57">
            <v>16.28</v>
          </cell>
        </row>
        <row r="58">
          <cell r="A58" t="str">
            <v>DURR</v>
          </cell>
          <cell r="B58" t="str">
            <v>DGOVEMPROR</v>
          </cell>
          <cell r="C58" t="str">
            <v>DG1</v>
          </cell>
          <cell r="D58">
            <v>35.340000000000003</v>
          </cell>
          <cell r="E58">
            <v>4.4799999999999995</v>
          </cell>
          <cell r="F58">
            <v>1.5099999999999998</v>
          </cell>
          <cell r="G58">
            <v>10.45</v>
          </cell>
          <cell r="H58">
            <v>6.86</v>
          </cell>
          <cell r="I58">
            <v>3.54</v>
          </cell>
          <cell r="J58">
            <v>0.05</v>
          </cell>
          <cell r="K58">
            <v>0</v>
          </cell>
          <cell r="L58">
            <v>21.49</v>
          </cell>
          <cell r="M58">
            <v>16.28</v>
          </cell>
        </row>
        <row r="59">
          <cell r="A59" t="str">
            <v>ENLE</v>
          </cell>
          <cell r="B59" t="str">
            <v>GOV3FFLEG</v>
          </cell>
          <cell r="C59" t="str">
            <v>DG1</v>
          </cell>
          <cell r="D59">
            <v>35.340000000000003</v>
          </cell>
          <cell r="E59">
            <v>4.4799999999999995</v>
          </cell>
          <cell r="F59">
            <v>1.5099999999999998</v>
          </cell>
          <cell r="G59">
            <v>10.45</v>
          </cell>
          <cell r="H59">
            <v>6.86</v>
          </cell>
          <cell r="I59">
            <v>3.54</v>
          </cell>
          <cell r="J59">
            <v>0.05</v>
          </cell>
          <cell r="K59">
            <v>0</v>
          </cell>
          <cell r="L59">
            <v>21.49</v>
          </cell>
          <cell r="M59">
            <v>16.28</v>
          </cell>
        </row>
        <row r="60">
          <cell r="A60" t="str">
            <v>DGHR</v>
          </cell>
          <cell r="B60" t="str">
            <v>DGOVEMPHRS</v>
          </cell>
          <cell r="C60" t="str">
            <v>DG2</v>
          </cell>
          <cell r="D60">
            <v>39.79</v>
          </cell>
          <cell r="E60">
            <v>2.16</v>
          </cell>
          <cell r="F60">
            <v>0.83</v>
          </cell>
          <cell r="G60">
            <v>6.52</v>
          </cell>
          <cell r="H60">
            <v>2.96</v>
          </cell>
          <cell r="I60">
            <v>5.54</v>
          </cell>
          <cell r="J60">
            <v>0</v>
          </cell>
          <cell r="K60">
            <v>0</v>
          </cell>
          <cell r="L60">
            <v>24.94</v>
          </cell>
          <cell r="M60">
            <v>17.260000000000002</v>
          </cell>
        </row>
        <row r="61">
          <cell r="A61" t="str">
            <v>DCTG</v>
          </cell>
          <cell r="B61" t="str">
            <v>DGOV3FFCTA</v>
          </cell>
          <cell r="C61" t="str">
            <v>DG3</v>
          </cell>
          <cell r="D61">
            <v>35.340000000000003</v>
          </cell>
          <cell r="E61">
            <v>4.4799999999999995</v>
          </cell>
          <cell r="F61">
            <v>1.5099999999999998</v>
          </cell>
          <cell r="G61">
            <v>10.45</v>
          </cell>
          <cell r="H61">
            <v>6.86</v>
          </cell>
          <cell r="I61">
            <v>3.54</v>
          </cell>
          <cell r="J61">
            <v>0.05</v>
          </cell>
          <cell r="K61">
            <v>0</v>
          </cell>
          <cell r="L61">
            <v>21.49</v>
          </cell>
          <cell r="M61">
            <v>16.28</v>
          </cell>
        </row>
        <row r="62">
          <cell r="A62" t="str">
            <v>DGDC</v>
          </cell>
          <cell r="B62" t="str">
            <v>DGOV3FDEPP</v>
          </cell>
          <cell r="C62" t="str">
            <v>DG4</v>
          </cell>
          <cell r="D62">
            <v>35.340000000000003</v>
          </cell>
          <cell r="E62">
            <v>4.4799999999999995</v>
          </cell>
          <cell r="F62">
            <v>1.5099999999999998</v>
          </cell>
          <cell r="G62">
            <v>10.45</v>
          </cell>
          <cell r="H62">
            <v>6.86</v>
          </cell>
          <cell r="I62">
            <v>3.54</v>
          </cell>
          <cell r="J62">
            <v>0.05</v>
          </cell>
          <cell r="K62">
            <v>0</v>
          </cell>
          <cell r="L62">
            <v>21.49</v>
          </cell>
          <cell r="M62">
            <v>16.28</v>
          </cell>
        </row>
        <row r="63">
          <cell r="A63" t="str">
            <v>PFSP</v>
          </cell>
          <cell r="B63" t="str">
            <v>PRE3FFFIN</v>
          </cell>
          <cell r="C63" t="str">
            <v>P03</v>
          </cell>
          <cell r="D63">
            <v>0</v>
          </cell>
          <cell r="E63">
            <v>0</v>
          </cell>
          <cell r="F63">
            <v>0</v>
          </cell>
          <cell r="G63">
            <v>0</v>
          </cell>
          <cell r="H63">
            <v>0</v>
          </cell>
          <cell r="I63">
            <v>0</v>
          </cell>
          <cell r="J63">
            <v>0</v>
          </cell>
          <cell r="K63">
            <v>0</v>
          </cell>
          <cell r="L63">
            <v>56.23</v>
          </cell>
          <cell r="M63">
            <v>43.77</v>
          </cell>
        </row>
        <row r="64">
          <cell r="A64" t="str">
            <v>PRAC</v>
          </cell>
          <cell r="B64" t="str">
            <v>PRE3FFACT</v>
          </cell>
          <cell r="C64" t="str">
            <v>P03</v>
          </cell>
          <cell r="D64">
            <v>0</v>
          </cell>
          <cell r="E64">
            <v>0</v>
          </cell>
          <cell r="F64">
            <v>0</v>
          </cell>
          <cell r="G64">
            <v>0</v>
          </cell>
          <cell r="H64">
            <v>0</v>
          </cell>
          <cell r="I64">
            <v>0</v>
          </cell>
          <cell r="J64">
            <v>0</v>
          </cell>
          <cell r="K64">
            <v>0</v>
          </cell>
          <cell r="L64">
            <v>56.23</v>
          </cell>
          <cell r="M64">
            <v>43.77</v>
          </cell>
        </row>
        <row r="65">
          <cell r="A65" t="str">
            <v>PRPA</v>
          </cell>
          <cell r="B65" t="str">
            <v>PRE3FFPAF</v>
          </cell>
          <cell r="C65" t="str">
            <v>P03</v>
          </cell>
          <cell r="D65">
            <v>0</v>
          </cell>
          <cell r="E65">
            <v>0</v>
          </cell>
          <cell r="F65">
            <v>0</v>
          </cell>
          <cell r="G65">
            <v>0</v>
          </cell>
          <cell r="H65">
            <v>0</v>
          </cell>
          <cell r="I65">
            <v>0</v>
          </cell>
          <cell r="J65">
            <v>0</v>
          </cell>
          <cell r="K65">
            <v>0</v>
          </cell>
          <cell r="L65">
            <v>56.23</v>
          </cell>
          <cell r="M65">
            <v>43.77</v>
          </cell>
        </row>
        <row r="66">
          <cell r="A66" t="str">
            <v>PRPS</v>
          </cell>
          <cell r="B66" t="str">
            <v>PRE3FFPLN</v>
          </cell>
          <cell r="C66" t="str">
            <v>P03</v>
          </cell>
          <cell r="D66">
            <v>0</v>
          </cell>
          <cell r="E66">
            <v>0</v>
          </cell>
          <cell r="F66">
            <v>0</v>
          </cell>
          <cell r="G66">
            <v>0</v>
          </cell>
          <cell r="H66">
            <v>0</v>
          </cell>
          <cell r="I66">
            <v>0</v>
          </cell>
          <cell r="J66">
            <v>0</v>
          </cell>
          <cell r="K66">
            <v>0</v>
          </cell>
          <cell r="L66">
            <v>56.23</v>
          </cell>
          <cell r="M66">
            <v>43.77</v>
          </cell>
        </row>
        <row r="67">
          <cell r="A67" t="str">
            <v>PRHR</v>
          </cell>
          <cell r="B67" t="str">
            <v>PREEMPHRS</v>
          </cell>
          <cell r="C67" t="str">
            <v>P04</v>
          </cell>
          <cell r="D67">
            <v>0</v>
          </cell>
          <cell r="E67">
            <v>0</v>
          </cell>
          <cell r="F67">
            <v>0</v>
          </cell>
          <cell r="G67">
            <v>0</v>
          </cell>
          <cell r="H67">
            <v>0</v>
          </cell>
          <cell r="I67">
            <v>0</v>
          </cell>
          <cell r="J67">
            <v>0</v>
          </cell>
          <cell r="K67">
            <v>0</v>
          </cell>
          <cell r="L67">
            <v>59.1</v>
          </cell>
          <cell r="M67">
            <v>40.9</v>
          </cell>
        </row>
        <row r="68">
          <cell r="A68" t="str">
            <v>PRMF</v>
          </cell>
          <cell r="B68" t="str">
            <v>PRECPUMFR</v>
          </cell>
          <cell r="C68" t="str">
            <v>P05</v>
          </cell>
          <cell r="D68">
            <v>0</v>
          </cell>
          <cell r="E68">
            <v>0</v>
          </cell>
          <cell r="F68">
            <v>0</v>
          </cell>
          <cell r="G68">
            <v>0</v>
          </cell>
          <cell r="H68">
            <v>0</v>
          </cell>
          <cell r="I68">
            <v>0</v>
          </cell>
          <cell r="J68">
            <v>0</v>
          </cell>
          <cell r="K68">
            <v>0</v>
          </cell>
          <cell r="L68">
            <v>59.84</v>
          </cell>
          <cell r="M68">
            <v>40.159999999999997</v>
          </cell>
        </row>
        <row r="69">
          <cell r="A69" t="str">
            <v>PRWS</v>
          </cell>
          <cell r="B69" t="str">
            <v>PREWKSWKS</v>
          </cell>
          <cell r="C69" t="str">
            <v>P06</v>
          </cell>
          <cell r="D69">
            <v>0</v>
          </cell>
          <cell r="E69">
            <v>0</v>
          </cell>
          <cell r="F69">
            <v>0</v>
          </cell>
          <cell r="G69">
            <v>0</v>
          </cell>
          <cell r="H69">
            <v>0</v>
          </cell>
          <cell r="I69">
            <v>0</v>
          </cell>
          <cell r="J69">
            <v>0</v>
          </cell>
          <cell r="K69">
            <v>0</v>
          </cell>
          <cell r="L69">
            <v>47.56</v>
          </cell>
          <cell r="M69">
            <v>52.44</v>
          </cell>
        </row>
        <row r="70">
          <cell r="A70" t="str">
            <v>PRSS</v>
          </cell>
          <cell r="B70" t="str">
            <v>PRESYSSVR</v>
          </cell>
          <cell r="C70" t="str">
            <v>P07</v>
          </cell>
          <cell r="D70">
            <v>0</v>
          </cell>
          <cell r="E70">
            <v>0</v>
          </cell>
          <cell r="F70">
            <v>0</v>
          </cell>
          <cell r="G70">
            <v>0</v>
          </cell>
          <cell r="H70">
            <v>0</v>
          </cell>
          <cell r="I70">
            <v>0</v>
          </cell>
          <cell r="J70">
            <v>0</v>
          </cell>
          <cell r="K70">
            <v>0</v>
          </cell>
          <cell r="L70">
            <v>70.64</v>
          </cell>
          <cell r="M70">
            <v>29.36</v>
          </cell>
        </row>
        <row r="71">
          <cell r="A71" t="str">
            <v>PRSC</v>
          </cell>
          <cell r="B71" t="str">
            <v>PREPROSPC</v>
          </cell>
          <cell r="C71" t="str">
            <v>P08</v>
          </cell>
          <cell r="D71">
            <v>0</v>
          </cell>
          <cell r="E71">
            <v>0</v>
          </cell>
          <cell r="F71">
            <v>0</v>
          </cell>
          <cell r="G71">
            <v>0</v>
          </cell>
          <cell r="H71">
            <v>0</v>
          </cell>
          <cell r="I71">
            <v>0</v>
          </cell>
          <cell r="J71">
            <v>0</v>
          </cell>
          <cell r="K71">
            <v>0</v>
          </cell>
          <cell r="L71">
            <v>63.21</v>
          </cell>
          <cell r="M71">
            <v>36.79</v>
          </cell>
        </row>
        <row r="72">
          <cell r="A72" t="str">
            <v>PRUP</v>
          </cell>
          <cell r="B72" t="str">
            <v>PRU3FFPLN</v>
          </cell>
          <cell r="C72" t="str">
            <v>P09</v>
          </cell>
          <cell r="D72">
            <v>0</v>
          </cell>
          <cell r="E72">
            <v>0</v>
          </cell>
          <cell r="F72">
            <v>0</v>
          </cell>
          <cell r="G72">
            <v>0</v>
          </cell>
          <cell r="H72">
            <v>0</v>
          </cell>
          <cell r="I72">
            <v>0</v>
          </cell>
          <cell r="J72">
            <v>0</v>
          </cell>
          <cell r="K72">
            <v>0</v>
          </cell>
          <cell r="L72">
            <v>56.23</v>
          </cell>
          <cell r="M72">
            <v>43.77</v>
          </cell>
        </row>
        <row r="73">
          <cell r="A73" t="str">
            <v>PUMF</v>
          </cell>
          <cell r="B73" t="str">
            <v>PRUCPUMFR</v>
          </cell>
          <cell r="C73" t="str">
            <v>P11</v>
          </cell>
          <cell r="D73">
            <v>0</v>
          </cell>
          <cell r="E73">
            <v>0</v>
          </cell>
          <cell r="F73">
            <v>0</v>
          </cell>
          <cell r="G73">
            <v>0</v>
          </cell>
          <cell r="H73">
            <v>0</v>
          </cell>
          <cell r="I73">
            <v>0</v>
          </cell>
          <cell r="J73">
            <v>0</v>
          </cell>
          <cell r="K73">
            <v>0</v>
          </cell>
          <cell r="L73">
            <v>59.84</v>
          </cell>
          <cell r="M73">
            <v>40.159999999999997</v>
          </cell>
        </row>
        <row r="74">
          <cell r="A74" t="str">
            <v>PUWS</v>
          </cell>
          <cell r="B74" t="str">
            <v>PRUWKSWKS</v>
          </cell>
          <cell r="C74" t="str">
            <v>P12</v>
          </cell>
          <cell r="D74">
            <v>0</v>
          </cell>
          <cell r="E74">
            <v>0</v>
          </cell>
          <cell r="F74">
            <v>0</v>
          </cell>
          <cell r="G74">
            <v>0</v>
          </cell>
          <cell r="H74">
            <v>0</v>
          </cell>
          <cell r="I74">
            <v>0</v>
          </cell>
          <cell r="J74">
            <v>0</v>
          </cell>
          <cell r="K74">
            <v>0</v>
          </cell>
          <cell r="L74">
            <v>47.56</v>
          </cell>
          <cell r="M74">
            <v>52.44</v>
          </cell>
        </row>
        <row r="75">
          <cell r="A75" t="str">
            <v>PUSS</v>
          </cell>
          <cell r="B75" t="str">
            <v>PRUSYSSVR</v>
          </cell>
          <cell r="C75" t="str">
            <v>P13</v>
          </cell>
          <cell r="D75">
            <v>0</v>
          </cell>
          <cell r="E75">
            <v>0</v>
          </cell>
          <cell r="F75">
            <v>0</v>
          </cell>
          <cell r="G75">
            <v>0</v>
          </cell>
          <cell r="H75">
            <v>0</v>
          </cell>
          <cell r="I75">
            <v>0</v>
          </cell>
          <cell r="J75">
            <v>0</v>
          </cell>
          <cell r="K75">
            <v>0</v>
          </cell>
          <cell r="L75">
            <v>70.64</v>
          </cell>
          <cell r="M75">
            <v>29.36</v>
          </cell>
        </row>
        <row r="76">
          <cell r="A76" t="str">
            <v>PUSD</v>
          </cell>
          <cell r="B76" t="str">
            <v>PRUTSALMCR</v>
          </cell>
          <cell r="C76" t="str">
            <v>P17</v>
          </cell>
          <cell r="D76">
            <v>0</v>
          </cell>
          <cell r="E76">
            <v>0</v>
          </cell>
          <cell r="F76">
            <v>0</v>
          </cell>
          <cell r="G76">
            <v>0</v>
          </cell>
          <cell r="H76">
            <v>0</v>
          </cell>
          <cell r="I76">
            <v>0</v>
          </cell>
          <cell r="J76">
            <v>0</v>
          </cell>
          <cell r="K76">
            <v>0</v>
          </cell>
          <cell r="L76">
            <v>46.81</v>
          </cell>
          <cell r="M76">
            <v>53.19</v>
          </cell>
        </row>
        <row r="77">
          <cell r="A77" t="str">
            <v>PRUS</v>
          </cell>
          <cell r="B77" t="str">
            <v>PRUPROSPC</v>
          </cell>
          <cell r="C77" t="str">
            <v>P19</v>
          </cell>
          <cell r="D77">
            <v>0</v>
          </cell>
          <cell r="E77">
            <v>0</v>
          </cell>
          <cell r="F77">
            <v>0</v>
          </cell>
          <cell r="G77">
            <v>0</v>
          </cell>
          <cell r="H77">
            <v>0</v>
          </cell>
          <cell r="I77">
            <v>0</v>
          </cell>
          <cell r="J77">
            <v>0</v>
          </cell>
          <cell r="K77">
            <v>0</v>
          </cell>
          <cell r="L77">
            <v>63.21</v>
          </cell>
          <cell r="M77">
            <v>36.79</v>
          </cell>
        </row>
        <row r="78">
          <cell r="A78" t="str">
            <v>PGOR</v>
          </cell>
          <cell r="B78" t="str">
            <v>PRCLTSQFFA</v>
          </cell>
          <cell r="C78" t="str">
            <v>P27</v>
          </cell>
          <cell r="D78">
            <v>0</v>
          </cell>
          <cell r="E78">
            <v>0</v>
          </cell>
          <cell r="F78">
            <v>0</v>
          </cell>
          <cell r="G78">
            <v>0</v>
          </cell>
          <cell r="H78">
            <v>0</v>
          </cell>
          <cell r="I78">
            <v>0</v>
          </cell>
          <cell r="J78">
            <v>0</v>
          </cell>
          <cell r="K78">
            <v>0</v>
          </cell>
          <cell r="L78">
            <v>100</v>
          </cell>
          <cell r="M78">
            <v>0</v>
          </cell>
        </row>
        <row r="79">
          <cell r="A79" t="str">
            <v>PRHD</v>
          </cell>
          <cell r="B79" t="str">
            <v>PREEMPHLP</v>
          </cell>
          <cell r="C79" t="str">
            <v>P33</v>
          </cell>
          <cell r="D79">
            <v>0</v>
          </cell>
          <cell r="E79">
            <v>0</v>
          </cell>
          <cell r="F79">
            <v>0</v>
          </cell>
          <cell r="G79">
            <v>0</v>
          </cell>
          <cell r="H79">
            <v>0</v>
          </cell>
          <cell r="I79">
            <v>0</v>
          </cell>
          <cell r="J79">
            <v>0</v>
          </cell>
          <cell r="K79">
            <v>0</v>
          </cell>
          <cell r="L79">
            <v>59.1</v>
          </cell>
          <cell r="M79">
            <v>40.9</v>
          </cell>
        </row>
        <row r="80">
          <cell r="A80" t="str">
            <v>PRTS</v>
          </cell>
          <cell r="B80" t="str">
            <v>PREEMPTEL</v>
          </cell>
          <cell r="C80" t="str">
            <v>P33</v>
          </cell>
          <cell r="D80">
            <v>0</v>
          </cell>
          <cell r="E80">
            <v>0</v>
          </cell>
          <cell r="F80">
            <v>0</v>
          </cell>
          <cell r="G80">
            <v>0</v>
          </cell>
          <cell r="H80">
            <v>0</v>
          </cell>
          <cell r="I80">
            <v>0</v>
          </cell>
          <cell r="J80">
            <v>0</v>
          </cell>
          <cell r="K80">
            <v>0</v>
          </cell>
          <cell r="L80">
            <v>59.1</v>
          </cell>
          <cell r="M80">
            <v>40.9</v>
          </cell>
        </row>
        <row r="81">
          <cell r="A81" t="str">
            <v>PTSU</v>
          </cell>
          <cell r="B81" t="str">
            <v>PRUEMPTEL</v>
          </cell>
          <cell r="C81" t="str">
            <v>P34</v>
          </cell>
          <cell r="D81">
            <v>0</v>
          </cell>
          <cell r="E81">
            <v>0</v>
          </cell>
          <cell r="F81">
            <v>0</v>
          </cell>
          <cell r="G81">
            <v>0</v>
          </cell>
          <cell r="H81">
            <v>0</v>
          </cell>
          <cell r="I81">
            <v>0</v>
          </cell>
          <cell r="J81">
            <v>0</v>
          </cell>
          <cell r="K81">
            <v>0</v>
          </cell>
          <cell r="L81">
            <v>59.1</v>
          </cell>
          <cell r="M81">
            <v>40.9</v>
          </cell>
        </row>
        <row r="82">
          <cell r="A82" t="str">
            <v>PRMA</v>
          </cell>
          <cell r="B82" t="str">
            <v>PRE3FFITM</v>
          </cell>
          <cell r="C82" t="str">
            <v>P35</v>
          </cell>
          <cell r="D82">
            <v>0</v>
          </cell>
          <cell r="E82">
            <v>0</v>
          </cell>
          <cell r="F82">
            <v>0</v>
          </cell>
          <cell r="G82">
            <v>0</v>
          </cell>
          <cell r="H82">
            <v>0</v>
          </cell>
          <cell r="I82">
            <v>0</v>
          </cell>
          <cell r="J82">
            <v>0</v>
          </cell>
          <cell r="K82">
            <v>0</v>
          </cell>
          <cell r="L82">
            <v>56.23</v>
          </cell>
          <cell r="M82">
            <v>43.77</v>
          </cell>
        </row>
        <row r="83">
          <cell r="A83" t="str">
            <v>PRRE</v>
          </cell>
          <cell r="B83" t="str">
            <v>PRE3FFFAC</v>
          </cell>
          <cell r="C83" t="str">
            <v>P39</v>
          </cell>
          <cell r="D83">
            <v>0</v>
          </cell>
          <cell r="E83">
            <v>0</v>
          </cell>
          <cell r="F83">
            <v>0</v>
          </cell>
          <cell r="G83">
            <v>0</v>
          </cell>
          <cell r="H83">
            <v>0</v>
          </cell>
          <cell r="I83">
            <v>0</v>
          </cell>
          <cell r="J83">
            <v>0</v>
          </cell>
          <cell r="K83">
            <v>0</v>
          </cell>
          <cell r="L83">
            <v>59.1</v>
          </cell>
          <cell r="M83">
            <v>40.9</v>
          </cell>
        </row>
        <row r="84">
          <cell r="A84" t="str">
            <v>PREA</v>
          </cell>
          <cell r="B84" t="str">
            <v>PRE3FFENV</v>
          </cell>
          <cell r="C84" t="str">
            <v>P46</v>
          </cell>
          <cell r="D84">
            <v>0</v>
          </cell>
          <cell r="E84">
            <v>0</v>
          </cell>
          <cell r="F84">
            <v>0</v>
          </cell>
          <cell r="G84">
            <v>0</v>
          </cell>
          <cell r="H84">
            <v>0</v>
          </cell>
          <cell r="I84">
            <v>0</v>
          </cell>
          <cell r="J84">
            <v>0</v>
          </cell>
          <cell r="K84">
            <v>0</v>
          </cell>
          <cell r="L84">
            <v>56.23</v>
          </cell>
          <cell r="M84">
            <v>43.77</v>
          </cell>
        </row>
        <row r="85">
          <cell r="A85" t="str">
            <v>PRDP</v>
          </cell>
          <cell r="B85" t="str">
            <v>PRE3FFDEPR</v>
          </cell>
          <cell r="C85" t="str">
            <v>P49</v>
          </cell>
          <cell r="D85">
            <v>0</v>
          </cell>
          <cell r="E85">
            <v>0</v>
          </cell>
          <cell r="F85">
            <v>0</v>
          </cell>
          <cell r="G85">
            <v>0</v>
          </cell>
          <cell r="H85">
            <v>0</v>
          </cell>
          <cell r="I85">
            <v>0</v>
          </cell>
          <cell r="J85">
            <v>0</v>
          </cell>
          <cell r="K85">
            <v>0</v>
          </cell>
          <cell r="L85">
            <v>56.23</v>
          </cell>
          <cell r="M85">
            <v>43.77</v>
          </cell>
        </row>
        <row r="86">
          <cell r="A86" t="str">
            <v>PENI</v>
          </cell>
          <cell r="B86" t="str">
            <v>PREINTACT</v>
          </cell>
          <cell r="C86" t="str">
            <v>P52</v>
          </cell>
          <cell r="D86">
            <v>0</v>
          </cell>
          <cell r="E86">
            <v>0</v>
          </cell>
          <cell r="F86">
            <v>0</v>
          </cell>
          <cell r="G86">
            <v>0</v>
          </cell>
          <cell r="H86">
            <v>0</v>
          </cell>
          <cell r="I86">
            <v>0</v>
          </cell>
          <cell r="J86">
            <v>0</v>
          </cell>
          <cell r="K86">
            <v>0</v>
          </cell>
          <cell r="L86">
            <v>56.16</v>
          </cell>
          <cell r="M86">
            <v>43.84</v>
          </cell>
        </row>
        <row r="87">
          <cell r="A87" t="str">
            <v>PGLG</v>
          </cell>
          <cell r="B87" t="str">
            <v>PRGV3FFLEG</v>
          </cell>
          <cell r="C87" t="str">
            <v>PG1</v>
          </cell>
          <cell r="D87">
            <v>0</v>
          </cell>
          <cell r="E87">
            <v>0</v>
          </cell>
          <cell r="F87">
            <v>0</v>
          </cell>
          <cell r="G87">
            <v>0</v>
          </cell>
          <cell r="H87">
            <v>0</v>
          </cell>
          <cell r="I87">
            <v>0</v>
          </cell>
          <cell r="J87">
            <v>0</v>
          </cell>
          <cell r="K87">
            <v>0</v>
          </cell>
          <cell r="L87">
            <v>56.23</v>
          </cell>
          <cell r="M87">
            <v>43.77</v>
          </cell>
        </row>
        <row r="88">
          <cell r="A88" t="str">
            <v>PSTK</v>
          </cell>
          <cell r="B88" t="str">
            <v>PRGV3FFSTK</v>
          </cell>
          <cell r="C88" t="str">
            <v>PG1</v>
          </cell>
          <cell r="D88">
            <v>0</v>
          </cell>
          <cell r="E88">
            <v>0</v>
          </cell>
          <cell r="F88">
            <v>0</v>
          </cell>
          <cell r="G88">
            <v>0</v>
          </cell>
          <cell r="H88">
            <v>0</v>
          </cell>
          <cell r="I88">
            <v>0</v>
          </cell>
          <cell r="J88">
            <v>0</v>
          </cell>
          <cell r="K88">
            <v>0</v>
          </cell>
          <cell r="L88">
            <v>56.23</v>
          </cell>
          <cell r="M88">
            <v>43.77</v>
          </cell>
        </row>
        <row r="89">
          <cell r="A89" t="str">
            <v>PURR</v>
          </cell>
          <cell r="B89" t="str">
            <v>PRGVEMPROR</v>
          </cell>
          <cell r="C89" t="str">
            <v>PG1</v>
          </cell>
          <cell r="D89">
            <v>0</v>
          </cell>
          <cell r="E89">
            <v>0</v>
          </cell>
          <cell r="F89">
            <v>0</v>
          </cell>
          <cell r="G89">
            <v>0</v>
          </cell>
          <cell r="H89">
            <v>0</v>
          </cell>
          <cell r="I89">
            <v>0</v>
          </cell>
          <cell r="J89">
            <v>0</v>
          </cell>
          <cell r="K89">
            <v>0</v>
          </cell>
          <cell r="L89">
            <v>56.23</v>
          </cell>
          <cell r="M89">
            <v>43.77</v>
          </cell>
        </row>
        <row r="90">
          <cell r="A90" t="str">
            <v>PUDC</v>
          </cell>
          <cell r="B90" t="str">
            <v>PRV3FFDEPP</v>
          </cell>
          <cell r="C90" t="str">
            <v>PG4</v>
          </cell>
          <cell r="D90">
            <v>0</v>
          </cell>
          <cell r="E90">
            <v>0</v>
          </cell>
          <cell r="F90">
            <v>0</v>
          </cell>
          <cell r="G90">
            <v>0</v>
          </cell>
          <cell r="H90">
            <v>0</v>
          </cell>
          <cell r="I90">
            <v>0</v>
          </cell>
          <cell r="J90">
            <v>0</v>
          </cell>
          <cell r="K90">
            <v>0</v>
          </cell>
          <cell r="L90">
            <v>56.23</v>
          </cell>
          <cell r="M90">
            <v>43.77</v>
          </cell>
        </row>
        <row r="91">
          <cell r="A91" t="str">
            <v>DEPA</v>
          </cell>
          <cell r="B91" t="str">
            <v>DENT3FFPAF</v>
          </cell>
          <cell r="C91" t="str">
            <v>S03</v>
          </cell>
          <cell r="D91">
            <v>60.9</v>
          </cell>
          <cell r="E91">
            <v>7.4799999999999995</v>
          </cell>
          <cell r="F91">
            <v>2.54</v>
          </cell>
          <cell r="G91">
            <v>17.54</v>
          </cell>
          <cell r="H91">
            <v>11.36</v>
          </cell>
          <cell r="I91">
            <v>0.11</v>
          </cell>
          <cell r="J91">
            <v>7.0000000000000007E-2</v>
          </cell>
          <cell r="K91">
            <v>0</v>
          </cell>
          <cell r="L91">
            <v>0</v>
          </cell>
          <cell r="M91">
            <v>0</v>
          </cell>
        </row>
        <row r="92">
          <cell r="A92" t="str">
            <v>ENAC</v>
          </cell>
          <cell r="B92" t="str">
            <v>ENT3FFACT</v>
          </cell>
          <cell r="C92" t="str">
            <v>S03</v>
          </cell>
          <cell r="D92">
            <v>60.9</v>
          </cell>
          <cell r="E92">
            <v>7.4799999999999995</v>
          </cell>
          <cell r="F92">
            <v>2.54</v>
          </cell>
          <cell r="G92">
            <v>17.54</v>
          </cell>
          <cell r="H92">
            <v>11.36</v>
          </cell>
          <cell r="I92">
            <v>0.11</v>
          </cell>
          <cell r="J92">
            <v>7.0000000000000007E-2</v>
          </cell>
          <cell r="K92">
            <v>0</v>
          </cell>
          <cell r="L92">
            <v>0</v>
          </cell>
          <cell r="M92">
            <v>0</v>
          </cell>
        </row>
        <row r="93">
          <cell r="A93" t="str">
            <v>ENAV</v>
          </cell>
          <cell r="B93" t="str">
            <v>ENT3FFAVI</v>
          </cell>
          <cell r="C93" t="str">
            <v>S03</v>
          </cell>
          <cell r="D93">
            <v>60.9</v>
          </cell>
          <cell r="E93">
            <v>7.4799999999999995</v>
          </cell>
          <cell r="F93">
            <v>2.54</v>
          </cell>
          <cell r="G93">
            <v>17.54</v>
          </cell>
          <cell r="H93">
            <v>11.36</v>
          </cell>
          <cell r="I93">
            <v>0.11</v>
          </cell>
          <cell r="J93">
            <v>7.0000000000000007E-2</v>
          </cell>
          <cell r="K93">
            <v>0</v>
          </cell>
          <cell r="L93">
            <v>0</v>
          </cell>
          <cell r="M93">
            <v>0</v>
          </cell>
        </row>
        <row r="94">
          <cell r="A94" t="str">
            <v>ENEX</v>
          </cell>
          <cell r="B94" t="str">
            <v>ENT3FFEXC</v>
          </cell>
          <cell r="C94" t="str">
            <v>S03</v>
          </cell>
          <cell r="D94">
            <v>60.9</v>
          </cell>
          <cell r="E94">
            <v>7.4799999999999995</v>
          </cell>
          <cell r="F94">
            <v>2.54</v>
          </cell>
          <cell r="G94">
            <v>17.54</v>
          </cell>
          <cell r="H94">
            <v>11.36</v>
          </cell>
          <cell r="I94">
            <v>0.11</v>
          </cell>
          <cell r="J94">
            <v>7.0000000000000007E-2</v>
          </cell>
          <cell r="K94">
            <v>0</v>
          </cell>
          <cell r="L94">
            <v>0</v>
          </cell>
          <cell r="M94">
            <v>0</v>
          </cell>
        </row>
        <row r="95">
          <cell r="A95" t="str">
            <v>ENFI</v>
          </cell>
          <cell r="B95" t="str">
            <v>ENT3FFFIN</v>
          </cell>
          <cell r="C95" t="str">
            <v>S03</v>
          </cell>
          <cell r="D95">
            <v>60.9</v>
          </cell>
          <cell r="E95">
            <v>7.4799999999999995</v>
          </cell>
          <cell r="F95">
            <v>2.54</v>
          </cell>
          <cell r="G95">
            <v>17.54</v>
          </cell>
          <cell r="H95">
            <v>11.36</v>
          </cell>
          <cell r="I95">
            <v>0.11</v>
          </cell>
          <cell r="J95">
            <v>7.0000000000000007E-2</v>
          </cell>
          <cell r="K95">
            <v>0</v>
          </cell>
          <cell r="L95">
            <v>0</v>
          </cell>
          <cell r="M95">
            <v>0</v>
          </cell>
        </row>
        <row r="96">
          <cell r="A96" t="str">
            <v>ENPA</v>
          </cell>
          <cell r="B96" t="str">
            <v>ENT3FFPAF</v>
          </cell>
          <cell r="C96" t="str">
            <v>S03</v>
          </cell>
          <cell r="D96">
            <v>60.9</v>
          </cell>
          <cell r="E96">
            <v>7.4799999999999995</v>
          </cell>
          <cell r="F96">
            <v>2.54</v>
          </cell>
          <cell r="G96">
            <v>17.54</v>
          </cell>
          <cell r="H96">
            <v>11.36</v>
          </cell>
          <cell r="I96">
            <v>0.11</v>
          </cell>
          <cell r="J96">
            <v>7.0000000000000007E-2</v>
          </cell>
          <cell r="K96">
            <v>0</v>
          </cell>
          <cell r="L96">
            <v>0</v>
          </cell>
          <cell r="M96">
            <v>0</v>
          </cell>
        </row>
        <row r="97">
          <cell r="A97" t="str">
            <v>ENPS</v>
          </cell>
          <cell r="B97" t="str">
            <v>ENT3FFPLN</v>
          </cell>
          <cell r="C97" t="str">
            <v>S03</v>
          </cell>
          <cell r="D97">
            <v>60.9</v>
          </cell>
          <cell r="E97">
            <v>7.4799999999999995</v>
          </cell>
          <cell r="F97">
            <v>2.54</v>
          </cell>
          <cell r="G97">
            <v>17.54</v>
          </cell>
          <cell r="H97">
            <v>11.36</v>
          </cell>
          <cell r="I97">
            <v>0.11</v>
          </cell>
          <cell r="J97">
            <v>7.0000000000000007E-2</v>
          </cell>
          <cell r="K97">
            <v>0</v>
          </cell>
          <cell r="L97">
            <v>0</v>
          </cell>
          <cell r="M97">
            <v>0</v>
          </cell>
        </row>
        <row r="98">
          <cell r="A98" t="str">
            <v>ENHR</v>
          </cell>
          <cell r="B98" t="str">
            <v>ENTEMPHRS</v>
          </cell>
          <cell r="C98" t="str">
            <v>S04</v>
          </cell>
          <cell r="D98">
            <v>75.98</v>
          </cell>
          <cell r="E98">
            <v>4.12</v>
          </cell>
          <cell r="F98">
            <v>1.6</v>
          </cell>
          <cell r="G98">
            <v>12.46</v>
          </cell>
          <cell r="H98">
            <v>5.66</v>
          </cell>
          <cell r="I98">
            <v>0.18</v>
          </cell>
          <cell r="J98">
            <v>0</v>
          </cell>
          <cell r="K98">
            <v>0</v>
          </cell>
          <cell r="L98">
            <v>0</v>
          </cell>
          <cell r="M98">
            <v>0</v>
          </cell>
        </row>
        <row r="99">
          <cell r="A99" t="str">
            <v>ENMF</v>
          </cell>
          <cell r="B99" t="str">
            <v>ENTCPUMFR</v>
          </cell>
          <cell r="C99" t="str">
            <v>S05</v>
          </cell>
          <cell r="D99">
            <v>53.19</v>
          </cell>
          <cell r="E99">
            <v>24.39</v>
          </cell>
          <cell r="F99">
            <v>5.0999999999999996</v>
          </cell>
          <cell r="G99">
            <v>17.32</v>
          </cell>
          <cell r="H99">
            <v>0</v>
          </cell>
          <cell r="I99">
            <v>0</v>
          </cell>
          <cell r="J99">
            <v>0</v>
          </cell>
          <cell r="K99">
            <v>0</v>
          </cell>
          <cell r="L99">
            <v>0</v>
          </cell>
          <cell r="M99">
            <v>0</v>
          </cell>
        </row>
        <row r="100">
          <cell r="A100" t="str">
            <v>ENWS</v>
          </cell>
          <cell r="B100" t="str">
            <v>ENTWKSWKS</v>
          </cell>
          <cell r="C100" t="str">
            <v>S06</v>
          </cell>
          <cell r="D100">
            <v>80.62</v>
          </cell>
          <cell r="E100">
            <v>3.9899999999999998</v>
          </cell>
          <cell r="F100">
            <v>0.86</v>
          </cell>
          <cell r="G100">
            <v>6.919999999999999</v>
          </cell>
          <cell r="H100">
            <v>4.8599999999999994</v>
          </cell>
          <cell r="I100">
            <v>0.35</v>
          </cell>
          <cell r="J100">
            <v>1.3</v>
          </cell>
          <cell r="K100">
            <v>1.1000000000000001</v>
          </cell>
          <cell r="L100">
            <v>0</v>
          </cell>
          <cell r="M100">
            <v>0</v>
          </cell>
        </row>
        <row r="101">
          <cell r="A101" t="str">
            <v>ENSS</v>
          </cell>
          <cell r="B101" t="str">
            <v>ENTSYSSVR</v>
          </cell>
          <cell r="C101" t="str">
            <v>S07</v>
          </cell>
          <cell r="D101">
            <v>40.660000000000004</v>
          </cell>
          <cell r="E101">
            <v>15.680000000000003</v>
          </cell>
          <cell r="F101">
            <v>4.6499999999999995</v>
          </cell>
          <cell r="G101">
            <v>19.549999999999997</v>
          </cell>
          <cell r="H101">
            <v>17.96</v>
          </cell>
          <cell r="I101">
            <v>0</v>
          </cell>
          <cell r="J101">
            <v>0</v>
          </cell>
          <cell r="K101">
            <v>1.5</v>
          </cell>
          <cell r="L101">
            <v>0</v>
          </cell>
          <cell r="M101">
            <v>0</v>
          </cell>
        </row>
        <row r="102">
          <cell r="A102" t="str">
            <v>ENSC</v>
          </cell>
          <cell r="B102" t="str">
            <v>ENTPROSPC</v>
          </cell>
          <cell r="C102" t="str">
            <v>S08</v>
          </cell>
          <cell r="D102">
            <v>46.930000000000007</v>
          </cell>
          <cell r="E102">
            <v>8.379999999999999</v>
          </cell>
          <cell r="F102">
            <v>2.33</v>
          </cell>
          <cell r="G102">
            <v>19.009999999999998</v>
          </cell>
          <cell r="H102">
            <v>22.990000000000002</v>
          </cell>
          <cell r="I102">
            <v>0.08</v>
          </cell>
          <cell r="J102">
            <v>0.28000000000000003</v>
          </cell>
          <cell r="K102">
            <v>0</v>
          </cell>
          <cell r="L102">
            <v>0</v>
          </cell>
          <cell r="M102">
            <v>0</v>
          </cell>
        </row>
        <row r="103">
          <cell r="A103" t="str">
            <v>UTAC</v>
          </cell>
          <cell r="B103" t="str">
            <v>UTI3FFACT</v>
          </cell>
          <cell r="C103" t="str">
            <v>S09</v>
          </cell>
          <cell r="D103">
            <v>68.650000000000006</v>
          </cell>
          <cell r="E103">
            <v>8.51</v>
          </cell>
          <cell r="F103">
            <v>2.8899999999999997</v>
          </cell>
          <cell r="G103">
            <v>19.95</v>
          </cell>
          <cell r="H103">
            <v>0</v>
          </cell>
          <cell r="I103">
            <v>0</v>
          </cell>
          <cell r="J103">
            <v>0</v>
          </cell>
          <cell r="K103">
            <v>0</v>
          </cell>
          <cell r="L103">
            <v>0</v>
          </cell>
          <cell r="M103">
            <v>0</v>
          </cell>
        </row>
        <row r="104">
          <cell r="A104" t="str">
            <v>UTEX</v>
          </cell>
          <cell r="B104" t="str">
            <v>UTI3FFEXC</v>
          </cell>
          <cell r="C104" t="str">
            <v>S09</v>
          </cell>
          <cell r="D104">
            <v>68.650000000000006</v>
          </cell>
          <cell r="E104">
            <v>8.51</v>
          </cell>
          <cell r="F104">
            <v>2.8899999999999997</v>
          </cell>
          <cell r="G104">
            <v>19.95</v>
          </cell>
          <cell r="H104">
            <v>0</v>
          </cell>
          <cell r="I104">
            <v>0</v>
          </cell>
          <cell r="J104">
            <v>0</v>
          </cell>
          <cell r="K104">
            <v>0</v>
          </cell>
          <cell r="L104">
            <v>0</v>
          </cell>
          <cell r="M104">
            <v>0</v>
          </cell>
        </row>
        <row r="105">
          <cell r="A105" t="str">
            <v>UTFI</v>
          </cell>
          <cell r="B105" t="str">
            <v>UTI3FFFIN</v>
          </cell>
          <cell r="C105" t="str">
            <v>S09</v>
          </cell>
          <cell r="D105">
            <v>68.650000000000006</v>
          </cell>
          <cell r="E105">
            <v>8.51</v>
          </cell>
          <cell r="F105">
            <v>2.8899999999999997</v>
          </cell>
          <cell r="G105">
            <v>19.95</v>
          </cell>
          <cell r="H105">
            <v>0</v>
          </cell>
          <cell r="I105">
            <v>0</v>
          </cell>
          <cell r="J105">
            <v>0</v>
          </cell>
          <cell r="K105">
            <v>0</v>
          </cell>
          <cell r="L105">
            <v>0</v>
          </cell>
          <cell r="M105">
            <v>0</v>
          </cell>
        </row>
        <row r="106">
          <cell r="A106" t="str">
            <v>UTIA</v>
          </cell>
          <cell r="B106" t="str">
            <v>UTI3FFIAU</v>
          </cell>
          <cell r="C106" t="str">
            <v>S09</v>
          </cell>
          <cell r="D106">
            <v>68.650000000000006</v>
          </cell>
          <cell r="E106">
            <v>8.51</v>
          </cell>
          <cell r="F106">
            <v>2.8899999999999997</v>
          </cell>
          <cell r="G106">
            <v>19.95</v>
          </cell>
          <cell r="H106">
            <v>0</v>
          </cell>
          <cell r="I106">
            <v>0</v>
          </cell>
          <cell r="J106">
            <v>0</v>
          </cell>
          <cell r="K106">
            <v>0</v>
          </cell>
          <cell r="L106">
            <v>0</v>
          </cell>
          <cell r="M106">
            <v>0</v>
          </cell>
        </row>
        <row r="107">
          <cell r="A107" t="str">
            <v>UTLE</v>
          </cell>
          <cell r="B107" t="str">
            <v>UTI3FFLEG</v>
          </cell>
          <cell r="C107" t="str">
            <v>S09</v>
          </cell>
          <cell r="D107">
            <v>68.650000000000006</v>
          </cell>
          <cell r="E107">
            <v>8.51</v>
          </cell>
          <cell r="F107">
            <v>2.8899999999999997</v>
          </cell>
          <cell r="G107">
            <v>19.95</v>
          </cell>
          <cell r="H107">
            <v>0</v>
          </cell>
          <cell r="I107">
            <v>0</v>
          </cell>
          <cell r="J107">
            <v>0</v>
          </cell>
          <cell r="K107">
            <v>0</v>
          </cell>
          <cell r="L107">
            <v>0</v>
          </cell>
          <cell r="M107">
            <v>0</v>
          </cell>
        </row>
        <row r="108">
          <cell r="A108" t="str">
            <v>UTPS</v>
          </cell>
          <cell r="B108" t="str">
            <v>UTI3FFPLN</v>
          </cell>
          <cell r="C108" t="str">
            <v>S09</v>
          </cell>
          <cell r="D108">
            <v>68.650000000000006</v>
          </cell>
          <cell r="E108">
            <v>8.51</v>
          </cell>
          <cell r="F108">
            <v>2.8899999999999997</v>
          </cell>
          <cell r="G108">
            <v>19.95</v>
          </cell>
          <cell r="H108">
            <v>0</v>
          </cell>
          <cell r="I108">
            <v>0</v>
          </cell>
          <cell r="J108">
            <v>0</v>
          </cell>
          <cell r="K108">
            <v>0</v>
          </cell>
          <cell r="L108">
            <v>0</v>
          </cell>
          <cell r="M108">
            <v>0</v>
          </cell>
        </row>
        <row r="109">
          <cell r="A109" t="str">
            <v>UTSS</v>
          </cell>
          <cell r="B109" t="str">
            <v>UTISYSSVR</v>
          </cell>
          <cell r="C109" t="str">
            <v>S13</v>
          </cell>
          <cell r="D109">
            <v>49.57</v>
          </cell>
          <cell r="E109">
            <v>19.11</v>
          </cell>
          <cell r="F109">
            <v>5.67</v>
          </cell>
          <cell r="G109">
            <v>23.82</v>
          </cell>
          <cell r="H109">
            <v>0</v>
          </cell>
          <cell r="I109">
            <v>0</v>
          </cell>
          <cell r="J109">
            <v>0</v>
          </cell>
          <cell r="K109">
            <v>1.83</v>
          </cell>
          <cell r="L109">
            <v>0</v>
          </cell>
          <cell r="M109">
            <v>0</v>
          </cell>
        </row>
        <row r="110">
          <cell r="A110" t="str">
            <v>UTMS</v>
          </cell>
          <cell r="B110" t="str">
            <v>UTICUSMTR</v>
          </cell>
          <cell r="C110" t="str">
            <v>S14</v>
          </cell>
          <cell r="D110">
            <v>53.19</v>
          </cell>
          <cell r="E110">
            <v>24.39</v>
          </cell>
          <cell r="F110">
            <v>5.0999999999999996</v>
          </cell>
          <cell r="G110">
            <v>17.32</v>
          </cell>
          <cell r="H110">
            <v>0</v>
          </cell>
          <cell r="I110">
            <v>0</v>
          </cell>
          <cell r="J110">
            <v>0</v>
          </cell>
          <cell r="K110">
            <v>0</v>
          </cell>
          <cell r="L110">
            <v>0</v>
          </cell>
          <cell r="M110">
            <v>0</v>
          </cell>
        </row>
        <row r="111">
          <cell r="A111" t="str">
            <v>UTTR</v>
          </cell>
          <cell r="B111" t="str">
            <v>UTICMIETR</v>
          </cell>
          <cell r="C111" t="str">
            <v>S15</v>
          </cell>
          <cell r="D111">
            <v>62.68</v>
          </cell>
          <cell r="E111">
            <v>11.24</v>
          </cell>
          <cell r="F111">
            <v>0.5</v>
          </cell>
          <cell r="G111">
            <v>25.58</v>
          </cell>
          <cell r="H111">
            <v>0</v>
          </cell>
          <cell r="I111">
            <v>0</v>
          </cell>
          <cell r="J111">
            <v>0</v>
          </cell>
          <cell r="K111">
            <v>0</v>
          </cell>
          <cell r="L111">
            <v>0</v>
          </cell>
          <cell r="M111">
            <v>0</v>
          </cell>
        </row>
        <row r="112">
          <cell r="A112" t="str">
            <v>UTDI</v>
          </cell>
          <cell r="B112" t="str">
            <v>UTICMIEDT</v>
          </cell>
          <cell r="C112" t="str">
            <v>S16</v>
          </cell>
          <cell r="D112">
            <v>67.290000000000006</v>
          </cell>
          <cell r="E112">
            <v>11.11</v>
          </cell>
          <cell r="F112">
            <v>1.91</v>
          </cell>
          <cell r="G112">
            <v>19.690000000000001</v>
          </cell>
          <cell r="H112">
            <v>0</v>
          </cell>
          <cell r="I112">
            <v>0</v>
          </cell>
          <cell r="J112">
            <v>0</v>
          </cell>
          <cell r="K112">
            <v>0</v>
          </cell>
          <cell r="L112">
            <v>0</v>
          </cell>
          <cell r="M112">
            <v>0</v>
          </cell>
        </row>
        <row r="113">
          <cell r="A113" t="str">
            <v>STD</v>
          </cell>
          <cell r="B113" t="str">
            <v>UTISALSTD</v>
          </cell>
          <cell r="C113" t="str">
            <v>S17</v>
          </cell>
          <cell r="D113">
            <v>53.19</v>
          </cell>
          <cell r="E113">
            <v>24.39</v>
          </cell>
          <cell r="F113">
            <v>5.0999999999999996</v>
          </cell>
          <cell r="G113">
            <v>17.32</v>
          </cell>
          <cell r="H113">
            <v>0</v>
          </cell>
          <cell r="I113">
            <v>0</v>
          </cell>
          <cell r="J113">
            <v>0</v>
          </cell>
          <cell r="K113">
            <v>0</v>
          </cell>
          <cell r="L113">
            <v>0</v>
          </cell>
          <cell r="M113">
            <v>0</v>
          </cell>
        </row>
        <row r="114">
          <cell r="A114" t="str">
            <v>UTSD</v>
          </cell>
          <cell r="B114" t="str">
            <v>UTISALMCR</v>
          </cell>
          <cell r="C114" t="str">
            <v>S17</v>
          </cell>
          <cell r="D114">
            <v>53.19</v>
          </cell>
          <cell r="E114">
            <v>24.39</v>
          </cell>
          <cell r="F114">
            <v>5.0999999999999996</v>
          </cell>
          <cell r="G114">
            <v>17.32</v>
          </cell>
          <cell r="H114">
            <v>0</v>
          </cell>
          <cell r="I114">
            <v>0</v>
          </cell>
          <cell r="J114">
            <v>0</v>
          </cell>
          <cell r="K114">
            <v>0</v>
          </cell>
          <cell r="L114">
            <v>0</v>
          </cell>
          <cell r="M114">
            <v>0</v>
          </cell>
        </row>
        <row r="115">
          <cell r="A115" t="str">
            <v>UTET</v>
          </cell>
          <cell r="B115" t="str">
            <v>UTICONETR</v>
          </cell>
          <cell r="C115" t="str">
            <v>S18</v>
          </cell>
          <cell r="D115">
            <v>58.12</v>
          </cell>
          <cell r="E115">
            <v>13.75</v>
          </cell>
          <cell r="F115">
            <v>0.95</v>
          </cell>
          <cell r="G115">
            <v>27.18</v>
          </cell>
          <cell r="H115">
            <v>0</v>
          </cell>
          <cell r="I115">
            <v>0</v>
          </cell>
          <cell r="J115">
            <v>0</v>
          </cell>
          <cell r="K115">
            <v>0</v>
          </cell>
          <cell r="L115">
            <v>0</v>
          </cell>
          <cell r="M115">
            <v>0</v>
          </cell>
        </row>
        <row r="116">
          <cell r="A116" t="str">
            <v>UTSC</v>
          </cell>
          <cell r="B116" t="str">
            <v>UTIPROSPC</v>
          </cell>
          <cell r="C116" t="str">
            <v>S19</v>
          </cell>
          <cell r="D116">
            <v>56.36</v>
          </cell>
          <cell r="E116">
            <v>10.07</v>
          </cell>
          <cell r="F116">
            <v>2.8</v>
          </cell>
          <cell r="G116">
            <v>22.8</v>
          </cell>
          <cell r="H116">
            <v>7.9700000000000006</v>
          </cell>
          <cell r="I116">
            <v>0</v>
          </cell>
          <cell r="J116">
            <v>0</v>
          </cell>
          <cell r="K116">
            <v>0</v>
          </cell>
          <cell r="L116">
            <v>0</v>
          </cell>
          <cell r="M116">
            <v>0</v>
          </cell>
        </row>
        <row r="117">
          <cell r="A117" t="str">
            <v>UTIN</v>
          </cell>
          <cell r="B117" t="str">
            <v>UTIINVSPC</v>
          </cell>
          <cell r="C117" t="str">
            <v>S20</v>
          </cell>
          <cell r="D117">
            <v>30.61</v>
          </cell>
          <cell r="E117">
            <v>46.92</v>
          </cell>
          <cell r="F117">
            <v>0.15</v>
          </cell>
          <cell r="G117">
            <v>22.32</v>
          </cell>
          <cell r="H117">
            <v>0</v>
          </cell>
          <cell r="I117">
            <v>0</v>
          </cell>
          <cell r="J117">
            <v>0</v>
          </cell>
          <cell r="K117">
            <v>0</v>
          </cell>
          <cell r="L117">
            <v>0</v>
          </cell>
          <cell r="M117">
            <v>0</v>
          </cell>
        </row>
        <row r="118">
          <cell r="A118" t="str">
            <v>UTGE</v>
          </cell>
          <cell r="B118" t="str">
            <v>UTIPKLGPL</v>
          </cell>
          <cell r="C118" t="str">
            <v>S21</v>
          </cell>
          <cell r="D118">
            <v>66.87</v>
          </cell>
          <cell r="E118">
            <v>0</v>
          </cell>
          <cell r="F118">
            <v>3.25</v>
          </cell>
          <cell r="G118">
            <v>23.69</v>
          </cell>
          <cell r="H118">
            <v>6.19</v>
          </cell>
          <cell r="I118">
            <v>0</v>
          </cell>
          <cell r="J118">
            <v>0</v>
          </cell>
          <cell r="K118">
            <v>0</v>
          </cell>
          <cell r="L118">
            <v>0</v>
          </cell>
          <cell r="M118">
            <v>0</v>
          </cell>
        </row>
        <row r="119">
          <cell r="A119" t="str">
            <v>UTDO</v>
          </cell>
          <cell r="B119" t="str">
            <v>UTICMIODL</v>
          </cell>
          <cell r="C119" t="str">
            <v>S22</v>
          </cell>
          <cell r="D119">
            <v>65.55</v>
          </cell>
          <cell r="E119">
            <v>11.81</v>
          </cell>
          <cell r="F119">
            <v>2.15</v>
          </cell>
          <cell r="G119">
            <v>20.49</v>
          </cell>
          <cell r="H119">
            <v>0</v>
          </cell>
          <cell r="I119">
            <v>0</v>
          </cell>
          <cell r="J119">
            <v>0</v>
          </cell>
          <cell r="K119">
            <v>0</v>
          </cell>
          <cell r="L119">
            <v>0</v>
          </cell>
          <cell r="M119">
            <v>0</v>
          </cell>
        </row>
        <row r="120">
          <cell r="A120" t="str">
            <v>UTPA</v>
          </cell>
          <cell r="B120" t="str">
            <v>UTICUSPAF</v>
          </cell>
          <cell r="C120" t="str">
            <v>S24</v>
          </cell>
          <cell r="D120">
            <v>66.930000000000007</v>
          </cell>
          <cell r="E120">
            <v>14.39</v>
          </cell>
          <cell r="F120">
            <v>3.4000000000000004</v>
          </cell>
          <cell r="G120">
            <v>15.28</v>
          </cell>
          <cell r="H120">
            <v>0</v>
          </cell>
          <cell r="I120">
            <v>0</v>
          </cell>
          <cell r="J120">
            <v>0</v>
          </cell>
          <cell r="K120">
            <v>0</v>
          </cell>
          <cell r="L120">
            <v>0</v>
          </cell>
          <cell r="M120">
            <v>0</v>
          </cell>
        </row>
        <row r="121">
          <cell r="A121" t="str">
            <v>UTEC</v>
          </cell>
          <cell r="B121" t="str">
            <v>UTICONPWR</v>
          </cell>
          <cell r="C121" t="str">
            <v>S25</v>
          </cell>
          <cell r="D121">
            <v>46.69</v>
          </cell>
          <cell r="E121">
            <v>0</v>
          </cell>
          <cell r="F121">
            <v>1.37</v>
          </cell>
          <cell r="G121">
            <v>45.6</v>
          </cell>
          <cell r="H121">
            <v>6.34</v>
          </cell>
          <cell r="I121">
            <v>0</v>
          </cell>
          <cell r="J121">
            <v>0</v>
          </cell>
          <cell r="K121">
            <v>0</v>
          </cell>
          <cell r="L121">
            <v>0</v>
          </cell>
          <cell r="M121">
            <v>0</v>
          </cell>
        </row>
        <row r="122">
          <cell r="A122" t="str">
            <v>DPRE</v>
          </cell>
          <cell r="B122" t="str">
            <v>DPFSQFFAC</v>
          </cell>
          <cell r="C122" t="str">
            <v>S26</v>
          </cell>
          <cell r="D122">
            <v>100</v>
          </cell>
          <cell r="E122">
            <v>0</v>
          </cell>
          <cell r="F122">
            <v>0</v>
          </cell>
          <cell r="G122">
            <v>0</v>
          </cell>
          <cell r="H122">
            <v>0</v>
          </cell>
          <cell r="I122">
            <v>0</v>
          </cell>
          <cell r="J122">
            <v>0</v>
          </cell>
          <cell r="K122">
            <v>0</v>
          </cell>
          <cell r="L122">
            <v>0</v>
          </cell>
          <cell r="M122">
            <v>0</v>
          </cell>
        </row>
        <row r="123">
          <cell r="A123" t="str">
            <v>GORE</v>
          </cell>
          <cell r="B123" t="str">
            <v>CLTSQFFAC</v>
          </cell>
          <cell r="C123" t="str">
            <v>S27</v>
          </cell>
          <cell r="D123">
            <v>93</v>
          </cell>
          <cell r="E123">
            <v>0</v>
          </cell>
          <cell r="F123">
            <v>0.12000000000000001</v>
          </cell>
          <cell r="G123">
            <v>0.12</v>
          </cell>
          <cell r="H123">
            <v>6.76</v>
          </cell>
          <cell r="I123">
            <v>0</v>
          </cell>
          <cell r="J123">
            <v>0</v>
          </cell>
          <cell r="K123">
            <v>0</v>
          </cell>
          <cell r="L123">
            <v>0</v>
          </cell>
          <cell r="M123">
            <v>0</v>
          </cell>
        </row>
        <row r="124">
          <cell r="A124" t="str">
            <v>REPO</v>
          </cell>
          <cell r="B124" t="str">
            <v>REGCAPPOP</v>
          </cell>
          <cell r="C124" t="str">
            <v>S28</v>
          </cell>
          <cell r="D124">
            <v>55.03</v>
          </cell>
          <cell r="E124">
            <v>0</v>
          </cell>
          <cell r="F124">
            <v>5.6</v>
          </cell>
          <cell r="G124">
            <v>39.370000000000005</v>
          </cell>
          <cell r="H124">
            <v>0</v>
          </cell>
          <cell r="I124">
            <v>0</v>
          </cell>
          <cell r="J124">
            <v>0</v>
          </cell>
          <cell r="K124">
            <v>0</v>
          </cell>
          <cell r="L124">
            <v>0</v>
          </cell>
          <cell r="M124">
            <v>0</v>
          </cell>
        </row>
        <row r="125">
          <cell r="A125" t="str">
            <v>NRPO</v>
          </cell>
          <cell r="B125" t="str">
            <v>NRECAPPOP</v>
          </cell>
          <cell r="C125" t="str">
            <v>S29</v>
          </cell>
          <cell r="D125">
            <v>0</v>
          </cell>
          <cell r="E125">
            <v>0</v>
          </cell>
          <cell r="F125">
            <v>0</v>
          </cell>
          <cell r="G125">
            <v>0</v>
          </cell>
          <cell r="H125">
            <v>100</v>
          </cell>
          <cell r="I125">
            <v>0</v>
          </cell>
          <cell r="J125">
            <v>0</v>
          </cell>
          <cell r="K125">
            <v>0</v>
          </cell>
          <cell r="L125">
            <v>0</v>
          </cell>
          <cell r="M125">
            <v>0</v>
          </cell>
        </row>
        <row r="126">
          <cell r="A126" t="str">
            <v>UTED</v>
          </cell>
          <cell r="B126" t="str">
            <v>UTICONEDT</v>
          </cell>
          <cell r="C126" t="str">
            <v>S30</v>
          </cell>
          <cell r="D126">
            <v>61.76</v>
          </cell>
          <cell r="E126">
            <v>19.7</v>
          </cell>
          <cell r="F126">
            <v>2.29</v>
          </cell>
          <cell r="G126">
            <v>16.25</v>
          </cell>
          <cell r="H126">
            <v>0</v>
          </cell>
          <cell r="I126">
            <v>0</v>
          </cell>
          <cell r="J126">
            <v>0</v>
          </cell>
          <cell r="K126">
            <v>0</v>
          </cell>
          <cell r="L126">
            <v>0</v>
          </cell>
          <cell r="M126">
            <v>0</v>
          </cell>
        </row>
        <row r="127">
          <cell r="A127" t="str">
            <v>UTTO</v>
          </cell>
          <cell r="B127" t="str">
            <v>UTICMIOTR</v>
          </cell>
          <cell r="C127" t="str">
            <v>S31</v>
          </cell>
          <cell r="D127">
            <v>63.25</v>
          </cell>
          <cell r="E127">
            <v>11.88</v>
          </cell>
          <cell r="F127">
            <v>1.44</v>
          </cell>
          <cell r="G127">
            <v>23.43</v>
          </cell>
          <cell r="H127">
            <v>0</v>
          </cell>
          <cell r="I127">
            <v>0</v>
          </cell>
          <cell r="J127">
            <v>0</v>
          </cell>
          <cell r="K127">
            <v>0</v>
          </cell>
          <cell r="L127">
            <v>0</v>
          </cell>
          <cell r="M127">
            <v>0</v>
          </cell>
        </row>
        <row r="128">
          <cell r="A128" t="str">
            <v>UTTP</v>
          </cell>
          <cell r="B128" t="str">
            <v>UTIPKLETR</v>
          </cell>
          <cell r="C128" t="str">
            <v>S32</v>
          </cell>
          <cell r="D128">
            <v>63.82</v>
          </cell>
          <cell r="E128">
            <v>12.53</v>
          </cell>
          <cell r="F128">
            <v>2.38</v>
          </cell>
          <cell r="G128">
            <v>21.27</v>
          </cell>
          <cell r="H128">
            <v>0</v>
          </cell>
          <cell r="I128">
            <v>0</v>
          </cell>
          <cell r="J128">
            <v>0</v>
          </cell>
          <cell r="K128">
            <v>0</v>
          </cell>
          <cell r="L128">
            <v>0</v>
          </cell>
          <cell r="M128">
            <v>0</v>
          </cell>
        </row>
        <row r="129">
          <cell r="A129" t="str">
            <v>ENHD</v>
          </cell>
          <cell r="B129" t="str">
            <v>ENTEMPHLP</v>
          </cell>
          <cell r="C129" t="str">
            <v>S33</v>
          </cell>
          <cell r="D129">
            <v>75.049999999999983</v>
          </cell>
          <cell r="E129">
            <v>4.0399999999999991</v>
          </cell>
          <cell r="F129">
            <v>1.5999999999999996</v>
          </cell>
          <cell r="G129">
            <v>12.369999999999997</v>
          </cell>
          <cell r="H129">
            <v>5.66</v>
          </cell>
          <cell r="I129">
            <v>0.18</v>
          </cell>
          <cell r="J129">
            <v>0</v>
          </cell>
          <cell r="K129">
            <v>1.1000000000000001</v>
          </cell>
          <cell r="L129">
            <v>0</v>
          </cell>
          <cell r="M129">
            <v>0</v>
          </cell>
        </row>
        <row r="130">
          <cell r="A130" t="str">
            <v>ENTS</v>
          </cell>
          <cell r="B130" t="str">
            <v>ENTEMPTEL</v>
          </cell>
          <cell r="C130" t="str">
            <v>S33</v>
          </cell>
          <cell r="D130">
            <v>75.049999999999983</v>
          </cell>
          <cell r="E130">
            <v>4.0399999999999991</v>
          </cell>
          <cell r="F130">
            <v>1.5999999999999996</v>
          </cell>
          <cell r="G130">
            <v>12.369999999999997</v>
          </cell>
          <cell r="H130">
            <v>5.66</v>
          </cell>
          <cell r="I130">
            <v>0.18</v>
          </cell>
          <cell r="J130">
            <v>0</v>
          </cell>
          <cell r="K130">
            <v>1.1000000000000001</v>
          </cell>
          <cell r="L130">
            <v>0</v>
          </cell>
          <cell r="M130">
            <v>0</v>
          </cell>
        </row>
        <row r="131">
          <cell r="A131" t="str">
            <v>UTTS</v>
          </cell>
          <cell r="B131" t="str">
            <v>UTIEMPTEL</v>
          </cell>
          <cell r="C131" t="str">
            <v>S34</v>
          </cell>
          <cell r="D131">
            <v>79.709999999999994</v>
          </cell>
          <cell r="E131">
            <v>4.32</v>
          </cell>
          <cell r="F131">
            <v>1.68</v>
          </cell>
          <cell r="G131">
            <v>13.129999999999999</v>
          </cell>
          <cell r="H131">
            <v>0</v>
          </cell>
          <cell r="I131">
            <v>0</v>
          </cell>
          <cell r="J131">
            <v>0</v>
          </cell>
          <cell r="K131">
            <v>1.1599999999999999</v>
          </cell>
          <cell r="L131">
            <v>0</v>
          </cell>
          <cell r="M131">
            <v>0</v>
          </cell>
        </row>
        <row r="132">
          <cell r="A132" t="str">
            <v>ENMA</v>
          </cell>
          <cell r="B132" t="str">
            <v>ENT3FFITM</v>
          </cell>
          <cell r="C132" t="str">
            <v>S35</v>
          </cell>
          <cell r="D132">
            <v>60.490000000000009</v>
          </cell>
          <cell r="E132">
            <v>7.419999999999999</v>
          </cell>
          <cell r="F132">
            <v>2.5</v>
          </cell>
          <cell r="G132">
            <v>17.41</v>
          </cell>
          <cell r="H132">
            <v>11.36</v>
          </cell>
          <cell r="I132">
            <v>0.11</v>
          </cell>
          <cell r="J132">
            <v>7.0000000000000007E-2</v>
          </cell>
          <cell r="K132">
            <v>0.64</v>
          </cell>
          <cell r="L132">
            <v>0</v>
          </cell>
          <cell r="M132">
            <v>0</v>
          </cell>
        </row>
        <row r="133">
          <cell r="A133" t="str">
            <v>UTMA</v>
          </cell>
          <cell r="B133" t="str">
            <v>UTI3FFITM</v>
          </cell>
          <cell r="C133" t="str">
            <v>S36</v>
          </cell>
          <cell r="D133">
            <v>68.209999999999994</v>
          </cell>
          <cell r="E133">
            <v>8.4499999999999993</v>
          </cell>
          <cell r="F133">
            <v>2.8499999999999996</v>
          </cell>
          <cell r="G133">
            <v>19.78</v>
          </cell>
          <cell r="H133">
            <v>0</v>
          </cell>
          <cell r="I133">
            <v>0</v>
          </cell>
          <cell r="J133">
            <v>0</v>
          </cell>
          <cell r="K133">
            <v>0.71</v>
          </cell>
          <cell r="L133">
            <v>0</v>
          </cell>
          <cell r="M133">
            <v>0</v>
          </cell>
        </row>
        <row r="134">
          <cell r="A134" t="str">
            <v>UTMR</v>
          </cell>
          <cell r="B134" t="str">
            <v>UTICUSPMT</v>
          </cell>
          <cell r="C134" t="str">
            <v>S37</v>
          </cell>
          <cell r="D134">
            <v>53.19</v>
          </cell>
          <cell r="E134">
            <v>24.39</v>
          </cell>
          <cell r="F134">
            <v>5.0999999999999996</v>
          </cell>
          <cell r="G134">
            <v>17.32</v>
          </cell>
          <cell r="H134">
            <v>0</v>
          </cell>
          <cell r="I134">
            <v>0</v>
          </cell>
          <cell r="J134">
            <v>0</v>
          </cell>
          <cell r="K134">
            <v>0</v>
          </cell>
          <cell r="L134">
            <v>0</v>
          </cell>
          <cell r="M134">
            <v>0</v>
          </cell>
        </row>
        <row r="135">
          <cell r="A135" t="str">
            <v>UTHR</v>
          </cell>
          <cell r="B135" t="str">
            <v>UTIEMPHRS</v>
          </cell>
          <cell r="C135" t="str">
            <v>S38</v>
          </cell>
          <cell r="D135">
            <v>80.69</v>
          </cell>
          <cell r="E135">
            <v>4.38</v>
          </cell>
          <cell r="F135">
            <v>1.7</v>
          </cell>
          <cell r="G135">
            <v>13.23</v>
          </cell>
          <cell r="H135">
            <v>0</v>
          </cell>
          <cell r="I135">
            <v>0</v>
          </cell>
          <cell r="J135">
            <v>0</v>
          </cell>
          <cell r="K135">
            <v>0</v>
          </cell>
          <cell r="L135">
            <v>0</v>
          </cell>
          <cell r="M135">
            <v>0</v>
          </cell>
        </row>
        <row r="136">
          <cell r="A136" t="str">
            <v>ENRE</v>
          </cell>
          <cell r="B136" t="str">
            <v>ENT3FFFAC</v>
          </cell>
          <cell r="C136" t="str">
            <v>S39</v>
          </cell>
          <cell r="D136">
            <v>67.19</v>
          </cell>
          <cell r="E136">
            <v>0.55000000000000004</v>
          </cell>
          <cell r="F136">
            <v>0.17</v>
          </cell>
          <cell r="G136">
            <v>20.75</v>
          </cell>
          <cell r="H136">
            <v>11.340000000000002</v>
          </cell>
          <cell r="I136">
            <v>0</v>
          </cell>
          <cell r="J136">
            <v>0</v>
          </cell>
          <cell r="K136">
            <v>0</v>
          </cell>
          <cell r="L136">
            <v>0</v>
          </cell>
          <cell r="M136">
            <v>0</v>
          </cell>
        </row>
        <row r="137">
          <cell r="A137" t="str">
            <v>UTDP</v>
          </cell>
          <cell r="B137" t="str">
            <v>UTICMIEDL</v>
          </cell>
          <cell r="C137" t="str">
            <v>S41</v>
          </cell>
          <cell r="D137">
            <v>65.55</v>
          </cell>
          <cell r="E137">
            <v>11.81</v>
          </cell>
          <cell r="F137">
            <v>2.15</v>
          </cell>
          <cell r="G137">
            <v>20.49</v>
          </cell>
          <cell r="H137">
            <v>0</v>
          </cell>
          <cell r="I137">
            <v>0</v>
          </cell>
          <cell r="J137">
            <v>0</v>
          </cell>
          <cell r="K137">
            <v>0</v>
          </cell>
          <cell r="L137">
            <v>0</v>
          </cell>
          <cell r="M137">
            <v>0</v>
          </cell>
        </row>
        <row r="138">
          <cell r="A138" t="str">
            <v>UTGD</v>
          </cell>
          <cell r="B138" t="str">
            <v>UTISALGDP</v>
          </cell>
          <cell r="C138" t="str">
            <v>S42</v>
          </cell>
          <cell r="D138">
            <v>54.97</v>
          </cell>
          <cell r="E138">
            <v>0</v>
          </cell>
          <cell r="F138">
            <v>6.02</v>
          </cell>
          <cell r="G138">
            <v>39.01</v>
          </cell>
          <cell r="H138">
            <v>0</v>
          </cell>
          <cell r="I138">
            <v>0</v>
          </cell>
          <cell r="J138">
            <v>0</v>
          </cell>
          <cell r="K138">
            <v>0</v>
          </cell>
          <cell r="L138">
            <v>0</v>
          </cell>
          <cell r="M138">
            <v>0</v>
          </cell>
        </row>
        <row r="139">
          <cell r="A139" t="str">
            <v>UTWH</v>
          </cell>
          <cell r="B139" t="str">
            <v>UTISALWHL</v>
          </cell>
          <cell r="C139" t="str">
            <v>S43</v>
          </cell>
          <cell r="D139">
            <v>34.15</v>
          </cell>
          <cell r="E139">
            <v>0</v>
          </cell>
          <cell r="F139">
            <v>25.12</v>
          </cell>
          <cell r="G139">
            <v>40.729999999999997</v>
          </cell>
          <cell r="H139">
            <v>0</v>
          </cell>
          <cell r="I139">
            <v>0</v>
          </cell>
          <cell r="J139">
            <v>0</v>
          </cell>
          <cell r="K139">
            <v>0</v>
          </cell>
          <cell r="L139">
            <v>0</v>
          </cell>
          <cell r="M139">
            <v>0</v>
          </cell>
        </row>
        <row r="140">
          <cell r="A140" t="str">
            <v>UTRA</v>
          </cell>
          <cell r="B140" t="str">
            <v>UTISALRAT</v>
          </cell>
          <cell r="C140" t="str">
            <v>S44</v>
          </cell>
          <cell r="D140">
            <v>54.39</v>
          </cell>
          <cell r="E140">
            <v>18.79</v>
          </cell>
          <cell r="F140">
            <v>5.32</v>
          </cell>
          <cell r="G140">
            <v>21.5</v>
          </cell>
          <cell r="H140">
            <v>0</v>
          </cell>
          <cell r="I140">
            <v>0</v>
          </cell>
          <cell r="J140">
            <v>0</v>
          </cell>
          <cell r="K140">
            <v>0</v>
          </cell>
          <cell r="L140">
            <v>0</v>
          </cell>
          <cell r="M140">
            <v>0</v>
          </cell>
        </row>
        <row r="141">
          <cell r="A141" t="str">
            <v>UTRW</v>
          </cell>
          <cell r="B141" t="str">
            <v>UTICMIROW</v>
          </cell>
          <cell r="C141" t="str">
            <v>S45</v>
          </cell>
          <cell r="D141">
            <v>62.68</v>
          </cell>
          <cell r="E141">
            <v>11.24</v>
          </cell>
          <cell r="F141">
            <v>0.5</v>
          </cell>
          <cell r="G141">
            <v>25.58</v>
          </cell>
          <cell r="H141">
            <v>0</v>
          </cell>
          <cell r="I141">
            <v>0</v>
          </cell>
          <cell r="J141">
            <v>0</v>
          </cell>
          <cell r="K141">
            <v>0</v>
          </cell>
          <cell r="L141">
            <v>0</v>
          </cell>
          <cell r="M141">
            <v>0</v>
          </cell>
        </row>
        <row r="142">
          <cell r="A142" t="str">
            <v>ENEA</v>
          </cell>
          <cell r="B142" t="str">
            <v>ENT3FFENV</v>
          </cell>
          <cell r="C142" t="str">
            <v>S46</v>
          </cell>
          <cell r="D142">
            <v>60.9</v>
          </cell>
          <cell r="E142">
            <v>7.4799999999999995</v>
          </cell>
          <cell r="F142">
            <v>2.54</v>
          </cell>
          <cell r="G142">
            <v>17.54</v>
          </cell>
          <cell r="H142">
            <v>11.36</v>
          </cell>
          <cell r="I142">
            <v>0.11</v>
          </cell>
          <cell r="J142">
            <v>7.0000000000000007E-2</v>
          </cell>
          <cell r="K142">
            <v>0</v>
          </cell>
          <cell r="L142">
            <v>0</v>
          </cell>
          <cell r="M142">
            <v>0</v>
          </cell>
        </row>
        <row r="143">
          <cell r="A143" t="str">
            <v>UTEA</v>
          </cell>
          <cell r="B143" t="str">
            <v>UTISALENV</v>
          </cell>
          <cell r="C143" t="str">
            <v>S47</v>
          </cell>
          <cell r="D143">
            <v>54.39</v>
          </cell>
          <cell r="E143">
            <v>18.79</v>
          </cell>
          <cell r="F143">
            <v>5.32</v>
          </cell>
          <cell r="G143">
            <v>21.5</v>
          </cell>
          <cell r="H143">
            <v>0</v>
          </cell>
          <cell r="I143">
            <v>0</v>
          </cell>
          <cell r="J143">
            <v>0</v>
          </cell>
          <cell r="K143">
            <v>0</v>
          </cell>
          <cell r="L143">
            <v>0</v>
          </cell>
          <cell r="M143">
            <v>0</v>
          </cell>
        </row>
        <row r="144">
          <cell r="A144" t="str">
            <v>UTFU</v>
          </cell>
          <cell r="B144" t="str">
            <v>UTISALFUE</v>
          </cell>
          <cell r="C144" t="str">
            <v>S48</v>
          </cell>
          <cell r="D144">
            <v>54.97</v>
          </cell>
          <cell r="E144">
            <v>0</v>
          </cell>
          <cell r="F144">
            <v>6.02</v>
          </cell>
          <cell r="G144">
            <v>39.01</v>
          </cell>
          <cell r="H144">
            <v>0</v>
          </cell>
          <cell r="I144">
            <v>0</v>
          </cell>
          <cell r="J144">
            <v>0</v>
          </cell>
          <cell r="K144">
            <v>0</v>
          </cell>
          <cell r="L144">
            <v>0</v>
          </cell>
          <cell r="M144">
            <v>0</v>
          </cell>
        </row>
        <row r="145">
          <cell r="A145">
            <v>4090</v>
          </cell>
          <cell r="B145" t="str">
            <v>ENT3FFDEPR</v>
          </cell>
          <cell r="C145" t="str">
            <v>S49</v>
          </cell>
          <cell r="D145">
            <v>60.9</v>
          </cell>
          <cell r="E145">
            <v>7.4799999999999995</v>
          </cell>
          <cell r="F145">
            <v>2.54</v>
          </cell>
          <cell r="G145">
            <v>17.54</v>
          </cell>
          <cell r="H145">
            <v>11.36</v>
          </cell>
          <cell r="I145">
            <v>0.11</v>
          </cell>
          <cell r="J145">
            <v>7.0000000000000007E-2</v>
          </cell>
          <cell r="K145">
            <v>0</v>
          </cell>
          <cell r="L145">
            <v>0</v>
          </cell>
          <cell r="M145">
            <v>0</v>
          </cell>
        </row>
        <row r="146">
          <cell r="A146" t="str">
            <v>CNRE</v>
          </cell>
          <cell r="B146" t="str">
            <v>CINSQFFAC</v>
          </cell>
          <cell r="C146" t="str">
            <v>S50</v>
          </cell>
          <cell r="D146">
            <v>2.42</v>
          </cell>
          <cell r="E146">
            <v>7.97</v>
          </cell>
          <cell r="F146">
            <v>1.1299999999999999</v>
          </cell>
          <cell r="G146">
            <v>1.28</v>
          </cell>
          <cell r="H146">
            <v>87.199999999999989</v>
          </cell>
          <cell r="I146">
            <v>0</v>
          </cell>
          <cell r="J146">
            <v>0</v>
          </cell>
          <cell r="K146">
            <v>0</v>
          </cell>
          <cell r="L146">
            <v>0</v>
          </cell>
          <cell r="M146">
            <v>0</v>
          </cell>
        </row>
        <row r="147">
          <cell r="A147" t="str">
            <v>PLRE</v>
          </cell>
          <cell r="B147" t="str">
            <v>PLDSQFFAC</v>
          </cell>
          <cell r="C147" t="str">
            <v>S51</v>
          </cell>
          <cell r="D147">
            <v>1.2</v>
          </cell>
          <cell r="E147">
            <v>0</v>
          </cell>
          <cell r="F147">
            <v>0</v>
          </cell>
          <cell r="G147">
            <v>96.76</v>
          </cell>
          <cell r="H147">
            <v>2.04</v>
          </cell>
          <cell r="I147">
            <v>0</v>
          </cell>
          <cell r="J147">
            <v>0</v>
          </cell>
          <cell r="K147">
            <v>0</v>
          </cell>
          <cell r="L147">
            <v>0</v>
          </cell>
          <cell r="M147">
            <v>0</v>
          </cell>
        </row>
        <row r="148">
          <cell r="A148" t="str">
            <v>ENAI</v>
          </cell>
          <cell r="B148" t="str">
            <v>ENTINTACT</v>
          </cell>
          <cell r="C148" t="str">
            <v>S52</v>
          </cell>
          <cell r="D148">
            <v>50.17</v>
          </cell>
          <cell r="E148">
            <v>15.78</v>
          </cell>
          <cell r="F148">
            <v>4.25</v>
          </cell>
          <cell r="G148">
            <v>20.82</v>
          </cell>
          <cell r="H148">
            <v>7.9399999999999995</v>
          </cell>
          <cell r="I148">
            <v>0.89</v>
          </cell>
          <cell r="J148">
            <v>0.15</v>
          </cell>
          <cell r="K148">
            <v>0</v>
          </cell>
          <cell r="L148">
            <v>0</v>
          </cell>
          <cell r="M148">
            <v>0</v>
          </cell>
        </row>
        <row r="149">
          <cell r="A149" t="str">
            <v>UMAC</v>
          </cell>
          <cell r="B149" t="str">
            <v>UTM3FFACT</v>
          </cell>
          <cell r="C149" t="str">
            <v>S53</v>
          </cell>
          <cell r="D149">
            <v>0</v>
          </cell>
          <cell r="E149">
            <v>26.46</v>
          </cell>
          <cell r="F149">
            <v>9.36</v>
          </cell>
          <cell r="G149">
            <v>64.180000000000007</v>
          </cell>
          <cell r="H149">
            <v>0</v>
          </cell>
          <cell r="I149">
            <v>0</v>
          </cell>
          <cell r="J149">
            <v>0</v>
          </cell>
          <cell r="K149">
            <v>0</v>
          </cell>
          <cell r="L149">
            <v>0</v>
          </cell>
          <cell r="M149">
            <v>0</v>
          </cell>
        </row>
        <row r="150">
          <cell r="A150" t="str">
            <v>UMEX</v>
          </cell>
          <cell r="B150" t="str">
            <v>UTM3FFEXC</v>
          </cell>
          <cell r="C150" t="str">
            <v>S53</v>
          </cell>
          <cell r="D150">
            <v>0</v>
          </cell>
          <cell r="E150">
            <v>26.46</v>
          </cell>
          <cell r="F150">
            <v>9.36</v>
          </cell>
          <cell r="G150">
            <v>64.180000000000007</v>
          </cell>
          <cell r="H150">
            <v>0</v>
          </cell>
          <cell r="I150">
            <v>0</v>
          </cell>
          <cell r="J150">
            <v>0</v>
          </cell>
          <cell r="K150">
            <v>0</v>
          </cell>
          <cell r="L150">
            <v>0</v>
          </cell>
          <cell r="M150">
            <v>0</v>
          </cell>
        </row>
        <row r="151">
          <cell r="A151" t="str">
            <v>UMFI</v>
          </cell>
          <cell r="B151" t="str">
            <v>UTM3FFFIN</v>
          </cell>
          <cell r="C151" t="str">
            <v>S53</v>
          </cell>
          <cell r="D151">
            <v>0</v>
          </cell>
          <cell r="E151">
            <v>26.46</v>
          </cell>
          <cell r="F151">
            <v>9.36</v>
          </cell>
          <cell r="G151">
            <v>64.180000000000007</v>
          </cell>
          <cell r="H151">
            <v>0</v>
          </cell>
          <cell r="I151">
            <v>0</v>
          </cell>
          <cell r="J151">
            <v>0</v>
          </cell>
          <cell r="K151">
            <v>0</v>
          </cell>
          <cell r="L151">
            <v>0</v>
          </cell>
          <cell r="M151">
            <v>0</v>
          </cell>
        </row>
        <row r="152">
          <cell r="A152" t="str">
            <v>UPAC</v>
          </cell>
          <cell r="B152" t="str">
            <v>UTP3FFACT</v>
          </cell>
          <cell r="C152" t="str">
            <v>S54</v>
          </cell>
          <cell r="D152">
            <v>0</v>
          </cell>
          <cell r="E152">
            <v>0</v>
          </cell>
          <cell r="F152">
            <v>0</v>
          </cell>
          <cell r="G152">
            <v>0</v>
          </cell>
          <cell r="H152">
            <v>100</v>
          </cell>
          <cell r="I152">
            <v>0</v>
          </cell>
          <cell r="J152">
            <v>0</v>
          </cell>
          <cell r="K152">
            <v>0</v>
          </cell>
          <cell r="L152">
            <v>0</v>
          </cell>
          <cell r="M152">
            <v>0</v>
          </cell>
        </row>
        <row r="153">
          <cell r="A153" t="str">
            <v>UPEX</v>
          </cell>
          <cell r="B153" t="str">
            <v>UTP3FFEXC</v>
          </cell>
          <cell r="C153" t="str">
            <v>S54</v>
          </cell>
          <cell r="D153">
            <v>0</v>
          </cell>
          <cell r="E153">
            <v>0</v>
          </cell>
          <cell r="F153">
            <v>0</v>
          </cell>
          <cell r="G153">
            <v>0</v>
          </cell>
          <cell r="H153">
            <v>100</v>
          </cell>
          <cell r="I153">
            <v>0</v>
          </cell>
          <cell r="J153">
            <v>0</v>
          </cell>
          <cell r="K153">
            <v>0</v>
          </cell>
          <cell r="L153">
            <v>0</v>
          </cell>
          <cell r="M153">
            <v>0</v>
          </cell>
        </row>
        <row r="154">
          <cell r="A154" t="str">
            <v>UPFI</v>
          </cell>
          <cell r="B154" t="str">
            <v>UTP3FFFIN</v>
          </cell>
          <cell r="C154" t="str">
            <v>S54</v>
          </cell>
          <cell r="D154">
            <v>0</v>
          </cell>
          <cell r="E154">
            <v>0</v>
          </cell>
          <cell r="F154">
            <v>0</v>
          </cell>
          <cell r="G154">
            <v>0</v>
          </cell>
          <cell r="H154">
            <v>100</v>
          </cell>
          <cell r="I154">
            <v>0</v>
          </cell>
          <cell r="J154">
            <v>0</v>
          </cell>
          <cell r="K154">
            <v>0</v>
          </cell>
          <cell r="L154">
            <v>0</v>
          </cell>
          <cell r="M154">
            <v>0</v>
          </cell>
        </row>
        <row r="155">
          <cell r="A155" t="str">
            <v>UORA</v>
          </cell>
          <cell r="B155" t="str">
            <v>UTOSALRAT</v>
          </cell>
          <cell r="C155" t="str">
            <v>S55</v>
          </cell>
          <cell r="D155">
            <v>0</v>
          </cell>
          <cell r="E155">
            <v>83.98</v>
          </cell>
          <cell r="F155">
            <v>16.02</v>
          </cell>
          <cell r="G155">
            <v>0</v>
          </cell>
          <cell r="H155">
            <v>0</v>
          </cell>
          <cell r="I155">
            <v>0</v>
          </cell>
          <cell r="J155">
            <v>0</v>
          </cell>
          <cell r="K155">
            <v>0</v>
          </cell>
          <cell r="L155">
            <v>0</v>
          </cell>
          <cell r="M155">
            <v>0</v>
          </cell>
        </row>
        <row r="156">
          <cell r="A156" t="str">
            <v>UOEX</v>
          </cell>
          <cell r="B156" t="str">
            <v>UTO3FFEXC</v>
          </cell>
          <cell r="C156" t="str">
            <v>S56</v>
          </cell>
          <cell r="D156">
            <v>0</v>
          </cell>
          <cell r="E156">
            <v>39.03</v>
          </cell>
          <cell r="F156">
            <v>13.99</v>
          </cell>
          <cell r="G156">
            <v>0</v>
          </cell>
          <cell r="H156">
            <v>46.98</v>
          </cell>
          <cell r="I156">
            <v>0</v>
          </cell>
          <cell r="J156">
            <v>0</v>
          </cell>
          <cell r="K156">
            <v>0</v>
          </cell>
          <cell r="L156">
            <v>0</v>
          </cell>
          <cell r="M156">
            <v>0</v>
          </cell>
        </row>
        <row r="157">
          <cell r="A157" t="str">
            <v>UMDI</v>
          </cell>
          <cell r="B157" t="str">
            <v>UTMCMIEDT</v>
          </cell>
          <cell r="C157" t="str">
            <v>S57</v>
          </cell>
          <cell r="D157">
            <v>0</v>
          </cell>
          <cell r="E157">
            <v>33.950000000000003</v>
          </cell>
          <cell r="F157">
            <v>5.85</v>
          </cell>
          <cell r="G157">
            <v>60.2</v>
          </cell>
          <cell r="H157">
            <v>0</v>
          </cell>
          <cell r="I157">
            <v>0</v>
          </cell>
          <cell r="J157">
            <v>0</v>
          </cell>
          <cell r="K157">
            <v>0</v>
          </cell>
          <cell r="L157">
            <v>0</v>
          </cell>
          <cell r="M157">
            <v>0</v>
          </cell>
        </row>
        <row r="158">
          <cell r="A158" t="str">
            <v>UEMR</v>
          </cell>
          <cell r="B158" t="str">
            <v>UTECUSPMT</v>
          </cell>
          <cell r="C158" t="str">
            <v>S58</v>
          </cell>
          <cell r="D158">
            <v>0</v>
          </cell>
          <cell r="E158">
            <v>42.74</v>
          </cell>
          <cell r="F158">
            <v>8.4499999999999993</v>
          </cell>
          <cell r="G158">
            <v>48.81</v>
          </cell>
          <cell r="H158">
            <v>0</v>
          </cell>
          <cell r="I158">
            <v>0</v>
          </cell>
          <cell r="J158">
            <v>0</v>
          </cell>
          <cell r="K158">
            <v>0</v>
          </cell>
          <cell r="L158">
            <v>0</v>
          </cell>
          <cell r="M158">
            <v>0</v>
          </cell>
        </row>
        <row r="159">
          <cell r="A159" t="str">
            <v>UEMS</v>
          </cell>
          <cell r="B159" t="str">
            <v>UTECUSMTR</v>
          </cell>
          <cell r="C159" t="str">
            <v>S58</v>
          </cell>
          <cell r="D159">
            <v>0</v>
          </cell>
          <cell r="E159">
            <v>42.74</v>
          </cell>
          <cell r="F159">
            <v>8.4499999999999993</v>
          </cell>
          <cell r="G159">
            <v>48.81</v>
          </cell>
          <cell r="H159">
            <v>0</v>
          </cell>
          <cell r="I159">
            <v>0</v>
          </cell>
          <cell r="J159">
            <v>0</v>
          </cell>
          <cell r="K159">
            <v>0</v>
          </cell>
          <cell r="L159">
            <v>0</v>
          </cell>
          <cell r="M159">
            <v>0</v>
          </cell>
        </row>
        <row r="160">
          <cell r="A160" t="str">
            <v>UOMR</v>
          </cell>
          <cell r="B160" t="str">
            <v>UTOCUSPMT</v>
          </cell>
          <cell r="C160" t="str">
            <v>S59</v>
          </cell>
          <cell r="D160">
            <v>0</v>
          </cell>
          <cell r="E160">
            <v>82.7</v>
          </cell>
          <cell r="F160">
            <v>17.3</v>
          </cell>
          <cell r="G160">
            <v>0</v>
          </cell>
          <cell r="H160">
            <v>0</v>
          </cell>
          <cell r="I160">
            <v>0</v>
          </cell>
          <cell r="J160">
            <v>0</v>
          </cell>
          <cell r="K160">
            <v>0</v>
          </cell>
          <cell r="L160">
            <v>0</v>
          </cell>
          <cell r="M160">
            <v>0</v>
          </cell>
        </row>
        <row r="161">
          <cell r="A161" t="str">
            <v>UMMR</v>
          </cell>
          <cell r="B161" t="str">
            <v>UTMCUSPMT</v>
          </cell>
          <cell r="C161" t="str">
            <v>S60</v>
          </cell>
          <cell r="D161">
            <v>0</v>
          </cell>
          <cell r="E161">
            <v>52.099999999999994</v>
          </cell>
          <cell r="F161">
            <v>10.9</v>
          </cell>
          <cell r="G161">
            <v>37</v>
          </cell>
          <cell r="H161">
            <v>0</v>
          </cell>
          <cell r="I161">
            <v>0</v>
          </cell>
          <cell r="J161">
            <v>0</v>
          </cell>
          <cell r="K161">
            <v>0</v>
          </cell>
          <cell r="L161">
            <v>0</v>
          </cell>
          <cell r="M161">
            <v>0</v>
          </cell>
        </row>
        <row r="162">
          <cell r="A162" t="str">
            <v>UMMS</v>
          </cell>
          <cell r="B162" t="str">
            <v>UTMCUSMTR</v>
          </cell>
          <cell r="C162" t="str">
            <v>S60</v>
          </cell>
          <cell r="D162">
            <v>0</v>
          </cell>
          <cell r="E162">
            <v>52.099999999999994</v>
          </cell>
          <cell r="F162">
            <v>10.9</v>
          </cell>
          <cell r="G162">
            <v>37</v>
          </cell>
          <cell r="H162">
            <v>0</v>
          </cell>
          <cell r="I162">
            <v>0</v>
          </cell>
          <cell r="J162">
            <v>0</v>
          </cell>
          <cell r="K162">
            <v>0</v>
          </cell>
          <cell r="L162">
            <v>0</v>
          </cell>
          <cell r="M162">
            <v>0</v>
          </cell>
        </row>
        <row r="163">
          <cell r="A163" t="str">
            <v>UEED</v>
          </cell>
          <cell r="B163" t="str">
            <v>UTMCONEDT</v>
          </cell>
          <cell r="C163" t="str">
            <v>S61</v>
          </cell>
          <cell r="D163">
            <v>0</v>
          </cell>
          <cell r="E163">
            <v>51.52</v>
          </cell>
          <cell r="F163">
            <v>5.99</v>
          </cell>
          <cell r="G163">
            <v>42.49</v>
          </cell>
          <cell r="H163">
            <v>0</v>
          </cell>
          <cell r="I163">
            <v>0</v>
          </cell>
          <cell r="J163">
            <v>0</v>
          </cell>
          <cell r="K163">
            <v>0</v>
          </cell>
          <cell r="L163">
            <v>0</v>
          </cell>
          <cell r="M163">
            <v>0</v>
          </cell>
        </row>
        <row r="164">
          <cell r="A164" t="str">
            <v>UEET</v>
          </cell>
          <cell r="B164" t="str">
            <v>UTMCONETR</v>
          </cell>
          <cell r="C164" t="str">
            <v>S62</v>
          </cell>
          <cell r="D164">
            <v>0</v>
          </cell>
          <cell r="E164">
            <v>32.83</v>
          </cell>
          <cell r="F164">
            <v>2.27</v>
          </cell>
          <cell r="G164">
            <v>64.900000000000006</v>
          </cell>
          <cell r="H164">
            <v>0</v>
          </cell>
          <cell r="I164">
            <v>0</v>
          </cell>
          <cell r="J164">
            <v>0</v>
          </cell>
          <cell r="K164">
            <v>0</v>
          </cell>
          <cell r="L164">
            <v>0</v>
          </cell>
          <cell r="M164">
            <v>0</v>
          </cell>
        </row>
        <row r="165">
          <cell r="A165" t="str">
            <v>UEEC</v>
          </cell>
          <cell r="B165" t="str">
            <v>UTMCONPWR</v>
          </cell>
          <cell r="C165" t="str">
            <v>S63</v>
          </cell>
          <cell r="D165">
            <v>0</v>
          </cell>
          <cell r="E165">
            <v>0</v>
          </cell>
          <cell r="F165">
            <v>2.57</v>
          </cell>
          <cell r="G165">
            <v>85.53</v>
          </cell>
          <cell r="H165">
            <v>11.9</v>
          </cell>
          <cell r="I165">
            <v>0</v>
          </cell>
          <cell r="J165">
            <v>0</v>
          </cell>
          <cell r="K165">
            <v>0</v>
          </cell>
          <cell r="L165">
            <v>0</v>
          </cell>
          <cell r="M165">
            <v>0</v>
          </cell>
        </row>
        <row r="166">
          <cell r="A166" t="str">
            <v>UGEG</v>
          </cell>
          <cell r="B166" t="str">
            <v>UTMCONGAS</v>
          </cell>
          <cell r="C166" t="str">
            <v>S64</v>
          </cell>
          <cell r="D166">
            <v>0</v>
          </cell>
          <cell r="E166">
            <v>90.77</v>
          </cell>
          <cell r="F166">
            <v>9.23</v>
          </cell>
          <cell r="G166">
            <v>0</v>
          </cell>
          <cell r="H166">
            <v>0</v>
          </cell>
          <cell r="I166">
            <v>0</v>
          </cell>
          <cell r="J166">
            <v>0</v>
          </cell>
          <cell r="K166">
            <v>0</v>
          </cell>
          <cell r="L166">
            <v>0</v>
          </cell>
          <cell r="M166">
            <v>0</v>
          </cell>
        </row>
        <row r="167">
          <cell r="A167" t="str">
            <v>UMVE</v>
          </cell>
          <cell r="B167" t="str">
            <v>UTMEMPVEH</v>
          </cell>
          <cell r="C167" t="str">
            <v>S65</v>
          </cell>
          <cell r="D167">
            <v>0</v>
          </cell>
          <cell r="E167">
            <v>22.689999999999998</v>
          </cell>
          <cell r="F167">
            <v>8.7899999999999991</v>
          </cell>
          <cell r="G167">
            <v>68.52</v>
          </cell>
          <cell r="H167">
            <v>0</v>
          </cell>
          <cell r="I167">
            <v>0</v>
          </cell>
          <cell r="J167">
            <v>0</v>
          </cell>
          <cell r="K167">
            <v>0</v>
          </cell>
          <cell r="L167">
            <v>0</v>
          </cell>
          <cell r="M167">
            <v>0</v>
          </cell>
        </row>
        <row r="168">
          <cell r="A168" t="str">
            <v>UESD</v>
          </cell>
          <cell r="B168" t="str">
            <v>UTMSALMCR</v>
          </cell>
          <cell r="C168" t="str">
            <v>S66</v>
          </cell>
          <cell r="D168">
            <v>0</v>
          </cell>
          <cell r="E168">
            <v>42.74</v>
          </cell>
          <cell r="F168">
            <v>8.4499999999999993</v>
          </cell>
          <cell r="G168">
            <v>48.81</v>
          </cell>
          <cell r="H168">
            <v>0</v>
          </cell>
          <cell r="I168">
            <v>0</v>
          </cell>
          <cell r="J168">
            <v>0</v>
          </cell>
          <cell r="K168">
            <v>0</v>
          </cell>
          <cell r="L168">
            <v>0</v>
          </cell>
          <cell r="M168">
            <v>0</v>
          </cell>
        </row>
        <row r="169">
          <cell r="A169" t="str">
            <v>UGSD</v>
          </cell>
          <cell r="B169" t="str">
            <v>UTGSALMCR</v>
          </cell>
          <cell r="C169" t="str">
            <v>S67</v>
          </cell>
          <cell r="D169">
            <v>0</v>
          </cell>
          <cell r="E169">
            <v>81.44</v>
          </cell>
          <cell r="F169">
            <v>18.559999999999999</v>
          </cell>
          <cell r="G169">
            <v>0</v>
          </cell>
          <cell r="H169">
            <v>0</v>
          </cell>
          <cell r="I169">
            <v>0</v>
          </cell>
          <cell r="J169">
            <v>0</v>
          </cell>
          <cell r="K169">
            <v>0</v>
          </cell>
          <cell r="L169">
            <v>0</v>
          </cell>
          <cell r="M169">
            <v>0</v>
          </cell>
        </row>
        <row r="170">
          <cell r="A170" t="str">
            <v>UMNT</v>
          </cell>
          <cell r="B170" t="str">
            <v>UTMSALSTD</v>
          </cell>
          <cell r="C170" t="str">
            <v>S68</v>
          </cell>
          <cell r="D170">
            <v>0</v>
          </cell>
          <cell r="E170">
            <v>52.099999999999994</v>
          </cell>
          <cell r="F170">
            <v>10.9</v>
          </cell>
          <cell r="G170">
            <v>37</v>
          </cell>
          <cell r="H170">
            <v>0</v>
          </cell>
          <cell r="I170">
            <v>0</v>
          </cell>
          <cell r="J170">
            <v>0</v>
          </cell>
          <cell r="K170">
            <v>0</v>
          </cell>
          <cell r="L170">
            <v>0</v>
          </cell>
          <cell r="M170">
            <v>0</v>
          </cell>
        </row>
        <row r="171">
          <cell r="A171" t="str">
            <v>UMSD</v>
          </cell>
          <cell r="B171" t="str">
            <v>UTMSALNET</v>
          </cell>
          <cell r="C171" t="str">
            <v>S68</v>
          </cell>
          <cell r="D171">
            <v>0</v>
          </cell>
          <cell r="E171">
            <v>52.099999999999994</v>
          </cell>
          <cell r="F171">
            <v>10.9</v>
          </cell>
          <cell r="G171">
            <v>37</v>
          </cell>
          <cell r="H171">
            <v>0</v>
          </cell>
          <cell r="I171">
            <v>0</v>
          </cell>
          <cell r="J171">
            <v>0</v>
          </cell>
          <cell r="K171">
            <v>0</v>
          </cell>
          <cell r="L171">
            <v>0</v>
          </cell>
          <cell r="M171">
            <v>0</v>
          </cell>
        </row>
        <row r="172">
          <cell r="A172" t="str">
            <v>UMPD</v>
          </cell>
          <cell r="B172" t="str">
            <v>UTMCUSMPD</v>
          </cell>
          <cell r="C172" t="str">
            <v>S69</v>
          </cell>
          <cell r="D172">
            <v>0</v>
          </cell>
          <cell r="E172">
            <v>52.099999999999994</v>
          </cell>
          <cell r="F172">
            <v>10.9</v>
          </cell>
          <cell r="G172">
            <v>37</v>
          </cell>
          <cell r="H172">
            <v>0</v>
          </cell>
          <cell r="I172">
            <v>0</v>
          </cell>
          <cell r="J172">
            <v>0</v>
          </cell>
          <cell r="K172">
            <v>0</v>
          </cell>
          <cell r="L172">
            <v>0</v>
          </cell>
          <cell r="M172">
            <v>0</v>
          </cell>
        </row>
        <row r="173">
          <cell r="A173" t="str">
            <v>UWPD</v>
          </cell>
          <cell r="B173" t="str">
            <v>UTMCUSWPD</v>
          </cell>
          <cell r="C173" t="str">
            <v>S70</v>
          </cell>
          <cell r="D173">
            <v>0</v>
          </cell>
          <cell r="E173">
            <v>82.7</v>
          </cell>
          <cell r="F173">
            <v>17.3</v>
          </cell>
          <cell r="G173">
            <v>0</v>
          </cell>
          <cell r="H173">
            <v>0</v>
          </cell>
          <cell r="I173">
            <v>0</v>
          </cell>
          <cell r="J173">
            <v>0</v>
          </cell>
          <cell r="K173">
            <v>0</v>
          </cell>
          <cell r="L173">
            <v>0</v>
          </cell>
          <cell r="M173">
            <v>0</v>
          </cell>
        </row>
        <row r="174">
          <cell r="A174" t="str">
            <v>MWRE</v>
          </cell>
          <cell r="B174" t="str">
            <v>UTMSQFFAC</v>
          </cell>
          <cell r="C174" t="str">
            <v>S71</v>
          </cell>
          <cell r="D174">
            <v>0</v>
          </cell>
          <cell r="E174">
            <v>30.25</v>
          </cell>
          <cell r="F174">
            <v>7.43</v>
          </cell>
          <cell r="G174">
            <v>62.32</v>
          </cell>
          <cell r="H174">
            <v>0</v>
          </cell>
          <cell r="I174">
            <v>0</v>
          </cell>
          <cell r="J174">
            <v>0</v>
          </cell>
          <cell r="K174">
            <v>0</v>
          </cell>
          <cell r="L174">
            <v>0</v>
          </cell>
          <cell r="M174">
            <v>0</v>
          </cell>
        </row>
        <row r="175">
          <cell r="A175" t="str">
            <v>UPPD</v>
          </cell>
          <cell r="B175" t="str">
            <v>UTBRCPSMM</v>
          </cell>
          <cell r="C175" t="str">
            <v>S72</v>
          </cell>
          <cell r="D175">
            <v>0</v>
          </cell>
          <cell r="E175">
            <v>95.350000000000009</v>
          </cell>
          <cell r="F175">
            <v>4.6500000000000004</v>
          </cell>
          <cell r="G175">
            <v>0</v>
          </cell>
          <cell r="H175">
            <v>0</v>
          </cell>
          <cell r="I175">
            <v>0</v>
          </cell>
          <cell r="J175">
            <v>0</v>
          </cell>
          <cell r="K175">
            <v>0</v>
          </cell>
          <cell r="L175">
            <v>0</v>
          </cell>
          <cell r="M175">
            <v>0</v>
          </cell>
        </row>
        <row r="176">
          <cell r="A176" t="str">
            <v>NET</v>
          </cell>
          <cell r="B176" t="str">
            <v>UTISALNET</v>
          </cell>
          <cell r="C176" t="str">
            <v>S75</v>
          </cell>
          <cell r="D176">
            <v>59.98</v>
          </cell>
          <cell r="E176">
            <v>17.100000000000001</v>
          </cell>
          <cell r="F176">
            <v>3.38</v>
          </cell>
          <cell r="G176">
            <v>19.54</v>
          </cell>
          <cell r="H176">
            <v>0</v>
          </cell>
          <cell r="I176">
            <v>0</v>
          </cell>
          <cell r="J176">
            <v>0</v>
          </cell>
          <cell r="K176">
            <v>0</v>
          </cell>
          <cell r="L176">
            <v>0</v>
          </cell>
          <cell r="M176">
            <v>0</v>
          </cell>
        </row>
        <row r="177">
          <cell r="A177" t="str">
            <v>UTNT</v>
          </cell>
          <cell r="B177" t="str">
            <v>UTGSALMCR</v>
          </cell>
          <cell r="C177" t="str">
            <v>S75</v>
          </cell>
          <cell r="D177">
            <v>59.98</v>
          </cell>
          <cell r="E177">
            <v>17.100000000000001</v>
          </cell>
          <cell r="F177">
            <v>3.38</v>
          </cell>
          <cell r="G177">
            <v>19.54</v>
          </cell>
          <cell r="H177">
            <v>0</v>
          </cell>
          <cell r="I177">
            <v>0</v>
          </cell>
          <cell r="J177">
            <v>0</v>
          </cell>
          <cell r="K177">
            <v>0</v>
          </cell>
          <cell r="L177">
            <v>0</v>
          </cell>
          <cell r="M177">
            <v>0</v>
          </cell>
        </row>
        <row r="178">
          <cell r="A178" t="str">
            <v>USGA</v>
          </cell>
          <cell r="B178" t="str">
            <v>UTICUSSG</v>
          </cell>
          <cell r="C178" t="str">
            <v>S76</v>
          </cell>
          <cell r="D178">
            <v>53.19</v>
          </cell>
          <cell r="E178">
            <v>24.39</v>
          </cell>
          <cell r="F178">
            <v>5.0999999999999996</v>
          </cell>
          <cell r="G178">
            <v>17.32</v>
          </cell>
          <cell r="H178">
            <v>0</v>
          </cell>
          <cell r="I178">
            <v>0</v>
          </cell>
          <cell r="J178">
            <v>0</v>
          </cell>
          <cell r="K178">
            <v>0</v>
          </cell>
          <cell r="L178">
            <v>0</v>
          </cell>
          <cell r="M178">
            <v>0</v>
          </cell>
        </row>
        <row r="179">
          <cell r="A179" t="str">
            <v>USGA</v>
          </cell>
          <cell r="B179" t="str">
            <v>UTICUSSG</v>
          </cell>
          <cell r="C179" t="str">
            <v>S76</v>
          </cell>
          <cell r="D179">
            <v>53.19</v>
          </cell>
          <cell r="E179">
            <v>24.39</v>
          </cell>
          <cell r="F179">
            <v>5.0999999999999996</v>
          </cell>
          <cell r="G179">
            <v>17.32</v>
          </cell>
          <cell r="H179">
            <v>0</v>
          </cell>
          <cell r="I179">
            <v>0</v>
          </cell>
          <cell r="J179">
            <v>0</v>
          </cell>
          <cell r="K179">
            <v>0</v>
          </cell>
          <cell r="L179">
            <v>0</v>
          </cell>
          <cell r="M179">
            <v>0</v>
          </cell>
        </row>
        <row r="180">
          <cell r="A180" t="str">
            <v>USGE</v>
          </cell>
          <cell r="B180" t="str">
            <v>UTECUSSG</v>
          </cell>
          <cell r="C180" t="str">
            <v>S77</v>
          </cell>
          <cell r="D180">
            <v>59.98</v>
          </cell>
          <cell r="E180">
            <v>17.100000000000001</v>
          </cell>
          <cell r="F180">
            <v>3.38</v>
          </cell>
          <cell r="G180">
            <v>19.54</v>
          </cell>
          <cell r="H180">
            <v>0</v>
          </cell>
          <cell r="I180">
            <v>0</v>
          </cell>
          <cell r="J180">
            <v>0</v>
          </cell>
          <cell r="K180">
            <v>0</v>
          </cell>
          <cell r="L180">
            <v>0</v>
          </cell>
          <cell r="M180">
            <v>0</v>
          </cell>
        </row>
        <row r="181">
          <cell r="A181" t="str">
            <v>USGE</v>
          </cell>
          <cell r="B181" t="str">
            <v>UTECUSSG</v>
          </cell>
          <cell r="C181" t="str">
            <v>S77</v>
          </cell>
          <cell r="D181">
            <v>59.98</v>
          </cell>
          <cell r="E181">
            <v>17.100000000000001</v>
          </cell>
          <cell r="F181">
            <v>3.38</v>
          </cell>
          <cell r="G181">
            <v>19.54</v>
          </cell>
          <cell r="H181">
            <v>0</v>
          </cell>
          <cell r="I181">
            <v>0</v>
          </cell>
          <cell r="J181">
            <v>0</v>
          </cell>
          <cell r="K181">
            <v>0</v>
          </cell>
          <cell r="L181">
            <v>0</v>
          </cell>
          <cell r="M181">
            <v>0</v>
          </cell>
        </row>
        <row r="182">
          <cell r="A182" t="str">
            <v>UTSG</v>
          </cell>
          <cell r="B182" t="str">
            <v>UTICUSSES</v>
          </cell>
          <cell r="C182" t="str">
            <v>S84</v>
          </cell>
          <cell r="D182">
            <v>53.19</v>
          </cell>
          <cell r="E182">
            <v>24.39</v>
          </cell>
          <cell r="F182">
            <v>5.0999999999999996</v>
          </cell>
          <cell r="G182">
            <v>17.32</v>
          </cell>
          <cell r="H182">
            <v>0</v>
          </cell>
          <cell r="I182">
            <v>0</v>
          </cell>
          <cell r="J182">
            <v>0</v>
          </cell>
          <cell r="K182">
            <v>0</v>
          </cell>
          <cell r="L182">
            <v>0</v>
          </cell>
          <cell r="M182">
            <v>0</v>
          </cell>
        </row>
        <row r="183">
          <cell r="A183" t="str">
            <v>UTSG</v>
          </cell>
          <cell r="B183" t="str">
            <v>UTICUSSES</v>
          </cell>
          <cell r="C183" t="str">
            <v>S84</v>
          </cell>
          <cell r="D183">
            <v>53.19</v>
          </cell>
          <cell r="E183">
            <v>24.39</v>
          </cell>
          <cell r="F183">
            <v>5.0999999999999996</v>
          </cell>
          <cell r="G183">
            <v>17.32</v>
          </cell>
          <cell r="H183">
            <v>0</v>
          </cell>
          <cell r="I183">
            <v>0</v>
          </cell>
          <cell r="J183">
            <v>0</v>
          </cell>
          <cell r="K183">
            <v>0</v>
          </cell>
          <cell r="L183">
            <v>0</v>
          </cell>
          <cell r="M183">
            <v>0</v>
          </cell>
        </row>
        <row r="184">
          <cell r="A184" t="str">
            <v>PEAC</v>
          </cell>
          <cell r="B184" t="str">
            <v>PENT3FFACT</v>
          </cell>
          <cell r="C184" t="str">
            <v>X03</v>
          </cell>
          <cell r="D184">
            <v>36.619999999999997</v>
          </cell>
          <cell r="E184">
            <v>4.68</v>
          </cell>
          <cell r="F184">
            <v>1.5699999999999998</v>
          </cell>
          <cell r="G184">
            <v>10.89</v>
          </cell>
          <cell r="H184">
            <v>7.1499999999999995</v>
          </cell>
          <cell r="I184">
            <v>0.06</v>
          </cell>
          <cell r="J184">
            <v>0.04</v>
          </cell>
          <cell r="K184">
            <v>0</v>
          </cell>
          <cell r="L184">
            <v>22.16</v>
          </cell>
          <cell r="M184">
            <v>16.829999999999998</v>
          </cell>
        </row>
        <row r="185">
          <cell r="A185" t="str">
            <v>PEFI</v>
          </cell>
          <cell r="B185" t="str">
            <v>PENT3FFFIN</v>
          </cell>
          <cell r="C185" t="str">
            <v>X03</v>
          </cell>
          <cell r="D185">
            <v>36.619999999999997</v>
          </cell>
          <cell r="E185">
            <v>4.68</v>
          </cell>
          <cell r="F185">
            <v>1.5699999999999998</v>
          </cell>
          <cell r="G185">
            <v>10.89</v>
          </cell>
          <cell r="H185">
            <v>7.1499999999999995</v>
          </cell>
          <cell r="I185">
            <v>0.06</v>
          </cell>
          <cell r="J185">
            <v>0.04</v>
          </cell>
          <cell r="K185">
            <v>0</v>
          </cell>
          <cell r="L185">
            <v>22.16</v>
          </cell>
          <cell r="M185">
            <v>16.829999999999998</v>
          </cell>
        </row>
        <row r="186">
          <cell r="A186" t="str">
            <v>PEPA</v>
          </cell>
          <cell r="B186" t="str">
            <v>PENT3FFPAF</v>
          </cell>
          <cell r="C186" t="str">
            <v>X03</v>
          </cell>
          <cell r="D186">
            <v>36.619999999999997</v>
          </cell>
          <cell r="E186">
            <v>4.68</v>
          </cell>
          <cell r="F186">
            <v>1.5699999999999998</v>
          </cell>
          <cell r="G186">
            <v>10.89</v>
          </cell>
          <cell r="H186">
            <v>7.1499999999999995</v>
          </cell>
          <cell r="I186">
            <v>0.06</v>
          </cell>
          <cell r="J186">
            <v>0.04</v>
          </cell>
          <cell r="K186">
            <v>0</v>
          </cell>
          <cell r="L186">
            <v>22.16</v>
          </cell>
          <cell r="M186">
            <v>16.829999999999998</v>
          </cell>
        </row>
        <row r="187">
          <cell r="A187" t="str">
            <v>PEPS</v>
          </cell>
          <cell r="B187" t="str">
            <v>PENT3FFPLN</v>
          </cell>
          <cell r="C187" t="str">
            <v>X03</v>
          </cell>
          <cell r="D187">
            <v>36.619999999999997</v>
          </cell>
          <cell r="E187">
            <v>4.68</v>
          </cell>
          <cell r="F187">
            <v>1.5699999999999998</v>
          </cell>
          <cell r="G187">
            <v>10.89</v>
          </cell>
          <cell r="H187">
            <v>7.1499999999999995</v>
          </cell>
          <cell r="I187">
            <v>0.06</v>
          </cell>
          <cell r="J187">
            <v>0.04</v>
          </cell>
          <cell r="K187">
            <v>0</v>
          </cell>
          <cell r="L187">
            <v>22.16</v>
          </cell>
          <cell r="M187">
            <v>16.829999999999998</v>
          </cell>
        </row>
        <row r="188">
          <cell r="A188" t="str">
            <v>PNAV</v>
          </cell>
          <cell r="B188" t="str">
            <v>PENT3FFAVI</v>
          </cell>
          <cell r="C188" t="str">
            <v>X03</v>
          </cell>
          <cell r="D188">
            <v>36.619999999999997</v>
          </cell>
          <cell r="E188">
            <v>4.68</v>
          </cell>
          <cell r="F188">
            <v>1.5699999999999998</v>
          </cell>
          <cell r="G188">
            <v>10.89</v>
          </cell>
          <cell r="H188">
            <v>7.1499999999999995</v>
          </cell>
          <cell r="I188">
            <v>0.06</v>
          </cell>
          <cell r="J188">
            <v>0.04</v>
          </cell>
          <cell r="K188">
            <v>0</v>
          </cell>
          <cell r="L188">
            <v>22.16</v>
          </cell>
          <cell r="M188">
            <v>16.829999999999998</v>
          </cell>
        </row>
        <row r="189">
          <cell r="A189" t="str">
            <v>PEHR</v>
          </cell>
          <cell r="B189" t="str">
            <v>PENTEMPHRS</v>
          </cell>
          <cell r="C189" t="str">
            <v>X04</v>
          </cell>
          <cell r="D189">
            <v>42.08</v>
          </cell>
          <cell r="E189">
            <v>2.29</v>
          </cell>
          <cell r="F189">
            <v>0.88</v>
          </cell>
          <cell r="G189">
            <v>6.9</v>
          </cell>
          <cell r="H189">
            <v>3.13</v>
          </cell>
          <cell r="I189">
            <v>0.1</v>
          </cell>
          <cell r="J189">
            <v>0</v>
          </cell>
          <cell r="K189">
            <v>0</v>
          </cell>
          <cell r="L189">
            <v>26.37</v>
          </cell>
          <cell r="M189">
            <v>18.25</v>
          </cell>
        </row>
        <row r="190">
          <cell r="A190" t="str">
            <v>PESC</v>
          </cell>
          <cell r="B190" t="str">
            <v>PENTPROSPC</v>
          </cell>
          <cell r="C190" t="str">
            <v>X08</v>
          </cell>
          <cell r="D190">
            <v>29.91</v>
          </cell>
          <cell r="E190">
            <v>5.35</v>
          </cell>
          <cell r="F190">
            <v>1.48</v>
          </cell>
          <cell r="G190">
            <v>12.120000000000001</v>
          </cell>
          <cell r="H190">
            <v>14.649999999999999</v>
          </cell>
          <cell r="I190">
            <v>0.05</v>
          </cell>
          <cell r="J190">
            <v>0.17</v>
          </cell>
          <cell r="K190">
            <v>0</v>
          </cell>
          <cell r="L190">
            <v>22.93</v>
          </cell>
          <cell r="M190">
            <v>13.34</v>
          </cell>
        </row>
        <row r="191">
          <cell r="A191" t="str">
            <v>PUIA</v>
          </cell>
          <cell r="B191" t="str">
            <v>PUTI3FFIAU</v>
          </cell>
          <cell r="C191" t="str">
            <v>X09</v>
          </cell>
          <cell r="D191">
            <v>39.51</v>
          </cell>
          <cell r="E191">
            <v>5.09</v>
          </cell>
          <cell r="F191">
            <v>1.7</v>
          </cell>
          <cell r="G191">
            <v>11.83</v>
          </cell>
          <cell r="H191">
            <v>0</v>
          </cell>
          <cell r="I191">
            <v>0</v>
          </cell>
          <cell r="J191">
            <v>0</v>
          </cell>
          <cell r="K191">
            <v>0</v>
          </cell>
          <cell r="L191">
            <v>23.76</v>
          </cell>
          <cell r="M191">
            <v>18.11</v>
          </cell>
        </row>
        <row r="192">
          <cell r="A192" t="str">
            <v>PUPS</v>
          </cell>
          <cell r="B192" t="str">
            <v>PUTI3FFPLN</v>
          </cell>
          <cell r="C192" t="str">
            <v>X09</v>
          </cell>
          <cell r="D192">
            <v>39.51</v>
          </cell>
          <cell r="E192">
            <v>5.09</v>
          </cell>
          <cell r="F192">
            <v>1.7</v>
          </cell>
          <cell r="G192">
            <v>11.83</v>
          </cell>
          <cell r="H192">
            <v>0</v>
          </cell>
          <cell r="I192">
            <v>0</v>
          </cell>
          <cell r="J192">
            <v>0</v>
          </cell>
          <cell r="K192">
            <v>0</v>
          </cell>
          <cell r="L192">
            <v>23.76</v>
          </cell>
          <cell r="M192">
            <v>18.11</v>
          </cell>
        </row>
        <row r="193">
          <cell r="A193" t="str">
            <v>PUVE</v>
          </cell>
          <cell r="B193" t="str">
            <v>PUTIEMPVEH</v>
          </cell>
          <cell r="C193" t="str">
            <v>X10</v>
          </cell>
          <cell r="D193">
            <v>43.49</v>
          </cell>
          <cell r="E193">
            <v>2.36</v>
          </cell>
          <cell r="F193">
            <v>0.91</v>
          </cell>
          <cell r="G193">
            <v>7.13</v>
          </cell>
          <cell r="H193">
            <v>0</v>
          </cell>
          <cell r="I193">
            <v>0</v>
          </cell>
          <cell r="J193">
            <v>0</v>
          </cell>
          <cell r="K193">
            <v>0</v>
          </cell>
          <cell r="L193">
            <v>27.25</v>
          </cell>
          <cell r="M193">
            <v>18.86</v>
          </cell>
        </row>
        <row r="194">
          <cell r="A194" t="str">
            <v>PUMS</v>
          </cell>
          <cell r="B194" t="str">
            <v>PUTICUSMTR</v>
          </cell>
          <cell r="C194" t="str">
            <v>X14</v>
          </cell>
          <cell r="D194">
            <v>31.53</v>
          </cell>
          <cell r="E194">
            <v>14.46</v>
          </cell>
          <cell r="F194">
            <v>3.0300000000000002</v>
          </cell>
          <cell r="G194">
            <v>10.27</v>
          </cell>
          <cell r="H194">
            <v>0</v>
          </cell>
          <cell r="I194">
            <v>0</v>
          </cell>
          <cell r="J194">
            <v>0</v>
          </cell>
          <cell r="K194">
            <v>0</v>
          </cell>
          <cell r="L194">
            <v>19.05</v>
          </cell>
          <cell r="M194">
            <v>21.66</v>
          </cell>
        </row>
        <row r="195">
          <cell r="A195" t="str">
            <v>PUSC</v>
          </cell>
          <cell r="B195" t="str">
            <v>PUTIPROSPC</v>
          </cell>
          <cell r="C195" t="str">
            <v>X19</v>
          </cell>
          <cell r="D195">
            <v>33.480000000000004</v>
          </cell>
          <cell r="E195">
            <v>5.98</v>
          </cell>
          <cell r="F195">
            <v>1.67</v>
          </cell>
          <cell r="G195">
            <v>13.549999999999999</v>
          </cell>
          <cell r="H195">
            <v>4.7299999999999995</v>
          </cell>
          <cell r="I195">
            <v>0</v>
          </cell>
          <cell r="J195">
            <v>0</v>
          </cell>
          <cell r="K195">
            <v>0</v>
          </cell>
          <cell r="L195">
            <v>25.66</v>
          </cell>
          <cell r="M195">
            <v>14.93</v>
          </cell>
        </row>
        <row r="196">
          <cell r="A196" t="str">
            <v>PEMA</v>
          </cell>
          <cell r="B196" t="str">
            <v>PENT3FFITM</v>
          </cell>
          <cell r="C196" t="str">
            <v>X35</v>
          </cell>
          <cell r="D196">
            <v>36.380000000000003</v>
          </cell>
          <cell r="E196">
            <v>4.6399999999999997</v>
          </cell>
          <cell r="F196">
            <v>1.5300000000000002</v>
          </cell>
          <cell r="G196">
            <v>10.8</v>
          </cell>
          <cell r="H196">
            <v>7.16</v>
          </cell>
          <cell r="I196">
            <v>0.06</v>
          </cell>
          <cell r="J196">
            <v>0.05</v>
          </cell>
          <cell r="K196">
            <v>0.39</v>
          </cell>
          <cell r="L196">
            <v>22.16</v>
          </cell>
          <cell r="M196">
            <v>16.829999999999998</v>
          </cell>
        </row>
        <row r="197">
          <cell r="A197" t="str">
            <v>PERE</v>
          </cell>
          <cell r="B197" t="str">
            <v>PENT3FFFAC</v>
          </cell>
          <cell r="C197" t="str">
            <v>X39</v>
          </cell>
          <cell r="D197">
            <v>42.08</v>
          </cell>
          <cell r="E197">
            <v>2.29</v>
          </cell>
          <cell r="F197">
            <v>0.88</v>
          </cell>
          <cell r="G197">
            <v>6.9</v>
          </cell>
          <cell r="H197">
            <v>3.13</v>
          </cell>
          <cell r="I197">
            <v>0.1</v>
          </cell>
          <cell r="J197">
            <v>0</v>
          </cell>
          <cell r="K197">
            <v>0</v>
          </cell>
          <cell r="L197">
            <v>26.37</v>
          </cell>
          <cell r="M197">
            <v>18.25</v>
          </cell>
        </row>
        <row r="198">
          <cell r="A198" t="str">
            <v>PDEP</v>
          </cell>
          <cell r="B198" t="str">
            <v>PENT3FFDEP</v>
          </cell>
          <cell r="C198" t="str">
            <v>X49</v>
          </cell>
          <cell r="D198">
            <v>36.619999999999997</v>
          </cell>
          <cell r="E198">
            <v>4.68</v>
          </cell>
          <cell r="F198">
            <v>1.5699999999999998</v>
          </cell>
          <cell r="G198">
            <v>10.89</v>
          </cell>
          <cell r="H198">
            <v>7.1499999999999995</v>
          </cell>
          <cell r="I198">
            <v>0.06</v>
          </cell>
          <cell r="J198">
            <v>0.04</v>
          </cell>
          <cell r="K198">
            <v>0</v>
          </cell>
          <cell r="L198">
            <v>22.16</v>
          </cell>
          <cell r="M198">
            <v>16.829999999999998</v>
          </cell>
        </row>
        <row r="199">
          <cell r="A199" t="str">
            <v>PEAI</v>
          </cell>
          <cell r="B199" t="str">
            <v>PENTINTACT</v>
          </cell>
          <cell r="C199" t="str">
            <v>X52</v>
          </cell>
          <cell r="D199">
            <v>42.29</v>
          </cell>
          <cell r="E199">
            <v>13.3</v>
          </cell>
          <cell r="F199">
            <v>3.58</v>
          </cell>
          <cell r="G199">
            <v>17.54</v>
          </cell>
          <cell r="H199">
            <v>6.6899999999999995</v>
          </cell>
          <cell r="I199">
            <v>0.75</v>
          </cell>
          <cell r="J199">
            <v>0.13</v>
          </cell>
          <cell r="K199">
            <v>0</v>
          </cell>
          <cell r="L199">
            <v>8.83</v>
          </cell>
          <cell r="M199">
            <v>6.89</v>
          </cell>
        </row>
        <row r="200">
          <cell r="A200" t="str">
            <v>PGAC</v>
          </cell>
          <cell r="B200" t="str">
            <v>PGOV3FFACT</v>
          </cell>
          <cell r="C200" t="str">
            <v>XG1</v>
          </cell>
          <cell r="D200">
            <v>35.340000000000003</v>
          </cell>
          <cell r="E200">
            <v>4.4799999999999995</v>
          </cell>
          <cell r="F200">
            <v>1.5099999999999998</v>
          </cell>
          <cell r="G200">
            <v>10.45</v>
          </cell>
          <cell r="H200">
            <v>6.86</v>
          </cell>
          <cell r="I200">
            <v>3.54</v>
          </cell>
          <cell r="J200">
            <v>0.05</v>
          </cell>
          <cell r="K200">
            <v>0</v>
          </cell>
          <cell r="L200">
            <v>21.49</v>
          </cell>
          <cell r="M200">
            <v>16.28</v>
          </cell>
        </row>
        <row r="201">
          <cell r="A201" t="str">
            <v>PGAV</v>
          </cell>
          <cell r="B201" t="str">
            <v>PGOV3FFAVI</v>
          </cell>
          <cell r="C201" t="str">
            <v>XG1</v>
          </cell>
          <cell r="D201">
            <v>35.340000000000003</v>
          </cell>
          <cell r="E201">
            <v>4.4799999999999995</v>
          </cell>
          <cell r="F201">
            <v>1.5099999999999998</v>
          </cell>
          <cell r="G201">
            <v>10.45</v>
          </cell>
          <cell r="H201">
            <v>6.86</v>
          </cell>
          <cell r="I201">
            <v>3.54</v>
          </cell>
          <cell r="J201">
            <v>0.05</v>
          </cell>
          <cell r="K201">
            <v>0</v>
          </cell>
          <cell r="L201">
            <v>21.49</v>
          </cell>
          <cell r="M201">
            <v>16.28</v>
          </cell>
        </row>
        <row r="202">
          <cell r="A202" t="str">
            <v>PGCD</v>
          </cell>
          <cell r="B202" t="str">
            <v>PGOV3FFCDO</v>
          </cell>
          <cell r="C202" t="str">
            <v>XG1</v>
          </cell>
          <cell r="D202">
            <v>35.340000000000003</v>
          </cell>
          <cell r="E202">
            <v>4.4799999999999995</v>
          </cell>
          <cell r="F202">
            <v>1.5099999999999998</v>
          </cell>
          <cell r="G202">
            <v>10.45</v>
          </cell>
          <cell r="H202">
            <v>6.86</v>
          </cell>
          <cell r="I202">
            <v>3.54</v>
          </cell>
          <cell r="J202">
            <v>0.05</v>
          </cell>
          <cell r="K202">
            <v>0</v>
          </cell>
          <cell r="L202">
            <v>21.49</v>
          </cell>
          <cell r="M202">
            <v>16.28</v>
          </cell>
        </row>
        <row r="203">
          <cell r="A203" t="str">
            <v>PGEA</v>
          </cell>
          <cell r="B203" t="str">
            <v>PGOV3FFENV</v>
          </cell>
          <cell r="C203" t="str">
            <v>XG1</v>
          </cell>
          <cell r="D203">
            <v>35.340000000000003</v>
          </cell>
          <cell r="E203">
            <v>4.4799999999999995</v>
          </cell>
          <cell r="F203">
            <v>1.5099999999999998</v>
          </cell>
          <cell r="G203">
            <v>10.45</v>
          </cell>
          <cell r="H203">
            <v>6.86</v>
          </cell>
          <cell r="I203">
            <v>3.54</v>
          </cell>
          <cell r="J203">
            <v>0.05</v>
          </cell>
          <cell r="K203">
            <v>0</v>
          </cell>
          <cell r="L203">
            <v>21.49</v>
          </cell>
          <cell r="M203">
            <v>16.28</v>
          </cell>
        </row>
        <row r="204">
          <cell r="A204" t="str">
            <v>PGEX</v>
          </cell>
          <cell r="B204" t="str">
            <v>PGOV3FFEXC</v>
          </cell>
          <cell r="C204" t="str">
            <v>XG1</v>
          </cell>
          <cell r="D204">
            <v>35.340000000000003</v>
          </cell>
          <cell r="E204">
            <v>4.4799999999999995</v>
          </cell>
          <cell r="F204">
            <v>1.5099999999999998</v>
          </cell>
          <cell r="G204">
            <v>10.45</v>
          </cell>
          <cell r="H204">
            <v>6.86</v>
          </cell>
          <cell r="I204">
            <v>3.54</v>
          </cell>
          <cell r="J204">
            <v>0.05</v>
          </cell>
          <cell r="K204">
            <v>0</v>
          </cell>
          <cell r="L204">
            <v>21.49</v>
          </cell>
          <cell r="M204">
            <v>16.28</v>
          </cell>
        </row>
        <row r="205">
          <cell r="A205" t="str">
            <v>PGFI</v>
          </cell>
          <cell r="B205" t="str">
            <v>PGOV3FFFIN</v>
          </cell>
          <cell r="C205" t="str">
            <v>XG1</v>
          </cell>
          <cell r="D205">
            <v>35.340000000000003</v>
          </cell>
          <cell r="E205">
            <v>4.4799999999999995</v>
          </cell>
          <cell r="F205">
            <v>1.5099999999999998</v>
          </cell>
          <cell r="G205">
            <v>10.45</v>
          </cell>
          <cell r="H205">
            <v>6.86</v>
          </cell>
          <cell r="I205">
            <v>3.54</v>
          </cell>
          <cell r="J205">
            <v>0.05</v>
          </cell>
          <cell r="K205">
            <v>0</v>
          </cell>
          <cell r="L205">
            <v>21.49</v>
          </cell>
          <cell r="M205">
            <v>16.28</v>
          </cell>
        </row>
        <row r="206">
          <cell r="A206" t="str">
            <v>PGIA</v>
          </cell>
          <cell r="B206" t="str">
            <v>PGOV3FFIAU</v>
          </cell>
          <cell r="C206" t="str">
            <v>XG1</v>
          </cell>
          <cell r="D206">
            <v>35.340000000000003</v>
          </cell>
          <cell r="E206">
            <v>4.4799999999999995</v>
          </cell>
          <cell r="F206">
            <v>1.5099999999999998</v>
          </cell>
          <cell r="G206">
            <v>10.45</v>
          </cell>
          <cell r="H206">
            <v>6.86</v>
          </cell>
          <cell r="I206">
            <v>3.54</v>
          </cell>
          <cell r="J206">
            <v>0.05</v>
          </cell>
          <cell r="K206">
            <v>0</v>
          </cell>
          <cell r="L206">
            <v>21.49</v>
          </cell>
          <cell r="M206">
            <v>16.28</v>
          </cell>
        </row>
        <row r="207">
          <cell r="A207" t="str">
            <v>PGIR</v>
          </cell>
          <cell r="B207" t="str">
            <v>PGOV3FFINV</v>
          </cell>
          <cell r="C207" t="str">
            <v>XG1</v>
          </cell>
          <cell r="D207">
            <v>35.340000000000003</v>
          </cell>
          <cell r="E207">
            <v>4.4799999999999995</v>
          </cell>
          <cell r="F207">
            <v>1.5099999999999998</v>
          </cell>
          <cell r="G207">
            <v>10.45</v>
          </cell>
          <cell r="H207">
            <v>6.86</v>
          </cell>
          <cell r="I207">
            <v>3.54</v>
          </cell>
          <cell r="J207">
            <v>0.05</v>
          </cell>
          <cell r="K207">
            <v>0</v>
          </cell>
          <cell r="L207">
            <v>21.49</v>
          </cell>
          <cell r="M207">
            <v>16.28</v>
          </cell>
        </row>
        <row r="208">
          <cell r="A208" t="str">
            <v>PGLE</v>
          </cell>
          <cell r="B208" t="str">
            <v>PGOV3FFLEG</v>
          </cell>
          <cell r="C208" t="str">
            <v>XG1</v>
          </cell>
          <cell r="D208">
            <v>35.340000000000003</v>
          </cell>
          <cell r="E208">
            <v>4.4799999999999995</v>
          </cell>
          <cell r="F208">
            <v>1.5099999999999998</v>
          </cell>
          <cell r="G208">
            <v>10.45</v>
          </cell>
          <cell r="H208">
            <v>6.86</v>
          </cell>
          <cell r="I208">
            <v>3.54</v>
          </cell>
          <cell r="J208">
            <v>0.05</v>
          </cell>
          <cell r="K208">
            <v>0</v>
          </cell>
          <cell r="L208">
            <v>21.49</v>
          </cell>
          <cell r="M208">
            <v>16.28</v>
          </cell>
        </row>
        <row r="209">
          <cell r="A209" t="str">
            <v>PGPA</v>
          </cell>
          <cell r="B209" t="str">
            <v>PGOV3FFPAF</v>
          </cell>
          <cell r="C209" t="str">
            <v>XG1</v>
          </cell>
          <cell r="D209">
            <v>35.340000000000003</v>
          </cell>
          <cell r="E209">
            <v>4.4799999999999995</v>
          </cell>
          <cell r="F209">
            <v>1.5099999999999998</v>
          </cell>
          <cell r="G209">
            <v>10.45</v>
          </cell>
          <cell r="H209">
            <v>6.86</v>
          </cell>
          <cell r="I209">
            <v>3.54</v>
          </cell>
          <cell r="J209">
            <v>0.05</v>
          </cell>
          <cell r="K209">
            <v>0</v>
          </cell>
          <cell r="L209">
            <v>21.49</v>
          </cell>
          <cell r="M209">
            <v>16.28</v>
          </cell>
        </row>
        <row r="210">
          <cell r="A210" t="str">
            <v>PGPP</v>
          </cell>
          <cell r="B210" t="str">
            <v>PGOV3FFPPO</v>
          </cell>
          <cell r="C210" t="str">
            <v>XG1</v>
          </cell>
          <cell r="D210">
            <v>35.340000000000003</v>
          </cell>
          <cell r="E210">
            <v>4.4799999999999995</v>
          </cell>
          <cell r="F210">
            <v>1.5099999999999998</v>
          </cell>
          <cell r="G210">
            <v>10.45</v>
          </cell>
          <cell r="H210">
            <v>6.86</v>
          </cell>
          <cell r="I210">
            <v>3.54</v>
          </cell>
          <cell r="J210">
            <v>0.05</v>
          </cell>
          <cell r="K210">
            <v>0</v>
          </cell>
          <cell r="L210">
            <v>21.49</v>
          </cell>
          <cell r="M210">
            <v>16.28</v>
          </cell>
        </row>
        <row r="211">
          <cell r="A211" t="str">
            <v>PGPS</v>
          </cell>
          <cell r="B211" t="str">
            <v>PGOV3FFPLN</v>
          </cell>
          <cell r="C211" t="str">
            <v>XG1</v>
          </cell>
          <cell r="D211">
            <v>35.340000000000003</v>
          </cell>
          <cell r="E211">
            <v>4.4799999999999995</v>
          </cell>
          <cell r="F211">
            <v>1.5099999999999998</v>
          </cell>
          <cell r="G211">
            <v>10.45</v>
          </cell>
          <cell r="H211">
            <v>6.86</v>
          </cell>
          <cell r="I211">
            <v>3.54</v>
          </cell>
          <cell r="J211">
            <v>0.05</v>
          </cell>
          <cell r="K211">
            <v>0</v>
          </cell>
          <cell r="L211">
            <v>21.49</v>
          </cell>
          <cell r="M211">
            <v>16.28</v>
          </cell>
        </row>
        <row r="212">
          <cell r="A212" t="str">
            <v>PGRR</v>
          </cell>
          <cell r="B212" t="str">
            <v>PGOVEMPROR</v>
          </cell>
          <cell r="C212" t="str">
            <v>XG1</v>
          </cell>
          <cell r="D212">
            <v>35.340000000000003</v>
          </cell>
          <cell r="E212">
            <v>4.4799999999999995</v>
          </cell>
          <cell r="F212">
            <v>1.5099999999999998</v>
          </cell>
          <cell r="G212">
            <v>10.45</v>
          </cell>
          <cell r="H212">
            <v>6.86</v>
          </cell>
          <cell r="I212">
            <v>3.54</v>
          </cell>
          <cell r="J212">
            <v>0.05</v>
          </cell>
          <cell r="K212">
            <v>0</v>
          </cell>
          <cell r="L212">
            <v>21.49</v>
          </cell>
          <cell r="M212">
            <v>16.28</v>
          </cell>
        </row>
        <row r="213">
          <cell r="A213" t="str">
            <v>PGHR</v>
          </cell>
          <cell r="B213" t="str">
            <v>PGOVEMPHRS</v>
          </cell>
          <cell r="C213" t="str">
            <v>XG2</v>
          </cell>
          <cell r="D213">
            <v>39.79</v>
          </cell>
          <cell r="E213">
            <v>2.16</v>
          </cell>
          <cell r="F213">
            <v>0.83</v>
          </cell>
          <cell r="G213">
            <v>6.52</v>
          </cell>
          <cell r="H213">
            <v>2.96</v>
          </cell>
          <cell r="I213">
            <v>5.54</v>
          </cell>
          <cell r="J213">
            <v>0</v>
          </cell>
          <cell r="K213">
            <v>0</v>
          </cell>
          <cell r="L213">
            <v>24.94</v>
          </cell>
          <cell r="M213">
            <v>17.260000000000002</v>
          </cell>
        </row>
        <row r="214">
          <cell r="A214" t="str">
            <v>DGVP</v>
          </cell>
          <cell r="B214" t="str">
            <v>DGOV3FFVSP</v>
          </cell>
          <cell r="C214" t="str">
            <v>XG3</v>
          </cell>
          <cell r="D214">
            <v>35.340000000000003</v>
          </cell>
          <cell r="E214">
            <v>4.4799999999999995</v>
          </cell>
          <cell r="F214">
            <v>1.5099999999999998</v>
          </cell>
          <cell r="G214">
            <v>10.45</v>
          </cell>
          <cell r="H214">
            <v>6.86</v>
          </cell>
          <cell r="I214">
            <v>3.54</v>
          </cell>
          <cell r="J214">
            <v>0.05</v>
          </cell>
          <cell r="K214">
            <v>0</v>
          </cell>
          <cell r="L214">
            <v>21.49</v>
          </cell>
          <cell r="M214">
            <v>16.28</v>
          </cell>
        </row>
        <row r="215">
          <cell r="A215" t="str">
            <v>PCTG</v>
          </cell>
          <cell r="B215" t="str">
            <v>PGOV3FFCTA</v>
          </cell>
          <cell r="C215" t="str">
            <v>XG3</v>
          </cell>
          <cell r="D215">
            <v>35.340000000000003</v>
          </cell>
          <cell r="E215">
            <v>4.4799999999999995</v>
          </cell>
          <cell r="F215">
            <v>1.5099999999999998</v>
          </cell>
          <cell r="G215">
            <v>10.45</v>
          </cell>
          <cell r="H215">
            <v>6.86</v>
          </cell>
          <cell r="I215">
            <v>3.54</v>
          </cell>
          <cell r="J215">
            <v>0.05</v>
          </cell>
          <cell r="K215">
            <v>0</v>
          </cell>
          <cell r="L215">
            <v>21.49</v>
          </cell>
          <cell r="M215">
            <v>16.28</v>
          </cell>
        </row>
        <row r="216">
          <cell r="A216" t="str">
            <v>PUVS</v>
          </cell>
          <cell r="B216" t="str">
            <v>PGOV3FFVSP</v>
          </cell>
          <cell r="C216" t="str">
            <v>XG3</v>
          </cell>
          <cell r="D216">
            <v>35.340000000000003</v>
          </cell>
          <cell r="E216">
            <v>4.4799999999999995</v>
          </cell>
          <cell r="F216">
            <v>1.5099999999999998</v>
          </cell>
          <cell r="G216">
            <v>10.45</v>
          </cell>
          <cell r="H216">
            <v>6.86</v>
          </cell>
          <cell r="I216">
            <v>3.54</v>
          </cell>
          <cell r="J216">
            <v>0.05</v>
          </cell>
          <cell r="K216">
            <v>0</v>
          </cell>
          <cell r="L216">
            <v>21.49</v>
          </cell>
          <cell r="M216">
            <v>16.28</v>
          </cell>
        </row>
        <row r="217">
          <cell r="A217" t="str">
            <v>PPDC</v>
          </cell>
          <cell r="B217" t="str">
            <v>PGOV3FFDPP</v>
          </cell>
          <cell r="C217" t="str">
            <v>XG4</v>
          </cell>
          <cell r="D217">
            <v>35.340000000000003</v>
          </cell>
          <cell r="E217">
            <v>4.4799999999999995</v>
          </cell>
          <cell r="F217">
            <v>1.5099999999999998</v>
          </cell>
          <cell r="G217">
            <v>10.45</v>
          </cell>
          <cell r="H217">
            <v>6.86</v>
          </cell>
          <cell r="I217">
            <v>3.54</v>
          </cell>
          <cell r="J217">
            <v>0.05</v>
          </cell>
          <cell r="K217">
            <v>0</v>
          </cell>
          <cell r="L217">
            <v>21.49</v>
          </cell>
          <cell r="M217">
            <v>16.28</v>
          </cell>
        </row>
        <row r="218">
          <cell r="A218" t="str">
            <v>CTAC</v>
          </cell>
          <cell r="B218" t="str">
            <v>DENT3FFCTA</v>
          </cell>
          <cell r="C218" t="str">
            <v>%TOTAL</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 % by BU"/>
      <sheetName val="BEN direct"/>
      <sheetName val="20013 BEN"/>
      <sheetName val="summary"/>
      <sheetName val="summary (DRD)"/>
      <sheetName val="data"/>
      <sheetName val="Ben alloc"/>
    </sheetNames>
    <sheetDataSet>
      <sheetData sheetId="0">
        <row r="4">
          <cell r="A4" t="str">
            <v>OU</v>
          </cell>
          <cell r="B4" t="str">
            <v>Alloc Pool</v>
          </cell>
          <cell r="C4" t="str">
            <v>Stat Code</v>
          </cell>
        </row>
        <row r="5">
          <cell r="A5" t="str">
            <v>CGRR</v>
          </cell>
          <cell r="B5" t="str">
            <v>GOVEMPROR</v>
          </cell>
          <cell r="C5" t="str">
            <v>CG1</v>
          </cell>
          <cell r="D5">
            <v>58</v>
          </cell>
          <cell r="E5">
            <v>6.9999999999999991</v>
          </cell>
          <cell r="F5">
            <v>2.4</v>
          </cell>
          <cell r="G5">
            <v>16.510000000000002</v>
          </cell>
          <cell r="H5">
            <v>10.690000000000001</v>
          </cell>
          <cell r="I5">
            <v>5.31</v>
          </cell>
          <cell r="J5">
            <v>9.0000000000000011E-2</v>
          </cell>
          <cell r="K5">
            <v>0</v>
          </cell>
          <cell r="L5">
            <v>0</v>
          </cell>
          <cell r="M5">
            <v>0</v>
          </cell>
        </row>
        <row r="6">
          <cell r="A6" t="str">
            <v>DGSC</v>
          </cell>
          <cell r="B6" t="str">
            <v>GOV3FFSTK</v>
          </cell>
          <cell r="C6" t="str">
            <v>CG1</v>
          </cell>
          <cell r="D6">
            <v>58</v>
          </cell>
          <cell r="E6">
            <v>6.9999999999999991</v>
          </cell>
          <cell r="F6">
            <v>2.4</v>
          </cell>
          <cell r="G6">
            <v>16.510000000000002</v>
          </cell>
          <cell r="H6">
            <v>10.690000000000001</v>
          </cell>
          <cell r="I6">
            <v>5.31</v>
          </cell>
          <cell r="J6">
            <v>9.0000000000000011E-2</v>
          </cell>
          <cell r="K6">
            <v>0</v>
          </cell>
          <cell r="L6">
            <v>0</v>
          </cell>
          <cell r="M6">
            <v>0</v>
          </cell>
        </row>
        <row r="7">
          <cell r="A7" t="str">
            <v>DLEE</v>
          </cell>
          <cell r="B7" t="str">
            <v>DGOV3FFLEG</v>
          </cell>
          <cell r="C7" t="str">
            <v>CG1</v>
          </cell>
          <cell r="D7">
            <v>58</v>
          </cell>
          <cell r="E7">
            <v>6.9999999999999991</v>
          </cell>
          <cell r="F7">
            <v>2.4</v>
          </cell>
          <cell r="G7">
            <v>16.510000000000002</v>
          </cell>
          <cell r="H7">
            <v>10.690000000000001</v>
          </cell>
          <cell r="I7">
            <v>5.31</v>
          </cell>
          <cell r="J7">
            <v>9.0000000000000011E-2</v>
          </cell>
          <cell r="K7">
            <v>0</v>
          </cell>
          <cell r="L7">
            <v>0</v>
          </cell>
          <cell r="M7">
            <v>0</v>
          </cell>
        </row>
        <row r="8">
          <cell r="A8" t="str">
            <v>CGPP</v>
          </cell>
          <cell r="B8" t="str">
            <v>GOV3FFPPO</v>
          </cell>
          <cell r="C8" t="str">
            <v>CG1</v>
          </cell>
          <cell r="D8">
            <v>58</v>
          </cell>
          <cell r="E8">
            <v>6.9999999999999991</v>
          </cell>
          <cell r="F8">
            <v>2.4</v>
          </cell>
          <cell r="G8">
            <v>16.510000000000002</v>
          </cell>
          <cell r="H8">
            <v>10.690000000000001</v>
          </cell>
          <cell r="I8">
            <v>5.31</v>
          </cell>
          <cell r="J8">
            <v>9.0000000000000011E-2</v>
          </cell>
          <cell r="K8">
            <v>0</v>
          </cell>
          <cell r="L8">
            <v>0</v>
          </cell>
          <cell r="M8">
            <v>0</v>
          </cell>
        </row>
        <row r="9">
          <cell r="A9" t="str">
            <v>CGPS</v>
          </cell>
          <cell r="B9" t="str">
            <v>GOV3FFPLN</v>
          </cell>
          <cell r="C9" t="str">
            <v>CG1</v>
          </cell>
          <cell r="D9">
            <v>58</v>
          </cell>
          <cell r="E9">
            <v>6.9999999999999991</v>
          </cell>
          <cell r="F9">
            <v>2.4</v>
          </cell>
          <cell r="G9">
            <v>16.510000000000002</v>
          </cell>
          <cell r="H9">
            <v>10.690000000000001</v>
          </cell>
          <cell r="I9">
            <v>5.31</v>
          </cell>
          <cell r="J9">
            <v>9.0000000000000011E-2</v>
          </cell>
          <cell r="K9">
            <v>0</v>
          </cell>
          <cell r="L9">
            <v>0</v>
          </cell>
          <cell r="M9">
            <v>0</v>
          </cell>
        </row>
        <row r="10">
          <cell r="A10" t="str">
            <v>CGIR</v>
          </cell>
          <cell r="B10" t="str">
            <v>GOV3FFINV</v>
          </cell>
          <cell r="C10" t="str">
            <v>CG1</v>
          </cell>
          <cell r="D10">
            <v>58</v>
          </cell>
          <cell r="E10">
            <v>6.9999999999999991</v>
          </cell>
          <cell r="F10">
            <v>2.4</v>
          </cell>
          <cell r="G10">
            <v>16.510000000000002</v>
          </cell>
          <cell r="H10">
            <v>10.690000000000001</v>
          </cell>
          <cell r="I10">
            <v>5.31</v>
          </cell>
          <cell r="J10">
            <v>9.0000000000000011E-2</v>
          </cell>
          <cell r="K10">
            <v>0</v>
          </cell>
          <cell r="L10">
            <v>0</v>
          </cell>
          <cell r="M10">
            <v>0</v>
          </cell>
        </row>
        <row r="11">
          <cell r="A11" t="str">
            <v>CGPA</v>
          </cell>
          <cell r="B11" t="str">
            <v>GOV3FFPAF</v>
          </cell>
          <cell r="C11" t="str">
            <v>CG1</v>
          </cell>
          <cell r="D11">
            <v>58</v>
          </cell>
          <cell r="E11">
            <v>6.9999999999999991</v>
          </cell>
          <cell r="F11">
            <v>2.4</v>
          </cell>
          <cell r="G11">
            <v>16.510000000000002</v>
          </cell>
          <cell r="H11">
            <v>10.690000000000001</v>
          </cell>
          <cell r="I11">
            <v>5.31</v>
          </cell>
          <cell r="J11">
            <v>9.0000000000000011E-2</v>
          </cell>
          <cell r="K11">
            <v>0</v>
          </cell>
          <cell r="L11">
            <v>0</v>
          </cell>
          <cell r="M11">
            <v>0</v>
          </cell>
        </row>
        <row r="12">
          <cell r="A12" t="str">
            <v>CGIA</v>
          </cell>
          <cell r="B12" t="str">
            <v>GOV3FFIAU</v>
          </cell>
          <cell r="C12" t="str">
            <v>CG1</v>
          </cell>
          <cell r="D12">
            <v>58</v>
          </cell>
          <cell r="E12">
            <v>6.9999999999999991</v>
          </cell>
          <cell r="F12">
            <v>2.4</v>
          </cell>
          <cell r="G12">
            <v>16.510000000000002</v>
          </cell>
          <cell r="H12">
            <v>10.690000000000001</v>
          </cell>
          <cell r="I12">
            <v>5.31</v>
          </cell>
          <cell r="J12">
            <v>9.0000000000000011E-2</v>
          </cell>
          <cell r="K12">
            <v>0</v>
          </cell>
          <cell r="L12">
            <v>0</v>
          </cell>
          <cell r="M12">
            <v>0</v>
          </cell>
        </row>
        <row r="13">
          <cell r="A13" t="str">
            <v>CGFI</v>
          </cell>
          <cell r="B13" t="str">
            <v>GOV3FFFIN</v>
          </cell>
          <cell r="C13" t="str">
            <v>CG1</v>
          </cell>
          <cell r="D13">
            <v>58</v>
          </cell>
          <cell r="E13">
            <v>6.9999999999999991</v>
          </cell>
          <cell r="F13">
            <v>2.4</v>
          </cell>
          <cell r="G13">
            <v>16.510000000000002</v>
          </cell>
          <cell r="H13">
            <v>10.690000000000001</v>
          </cell>
          <cell r="I13">
            <v>5.31</v>
          </cell>
          <cell r="J13">
            <v>9.0000000000000011E-2</v>
          </cell>
          <cell r="K13">
            <v>0</v>
          </cell>
          <cell r="L13">
            <v>0</v>
          </cell>
          <cell r="M13">
            <v>0</v>
          </cell>
        </row>
        <row r="14">
          <cell r="A14" t="str">
            <v>CGEX</v>
          </cell>
          <cell r="B14" t="str">
            <v>GOV3FFEXC</v>
          </cell>
          <cell r="C14" t="str">
            <v>CG1</v>
          </cell>
          <cell r="D14">
            <v>58</v>
          </cell>
          <cell r="E14">
            <v>6.9999999999999991</v>
          </cell>
          <cell r="F14">
            <v>2.4</v>
          </cell>
          <cell r="G14">
            <v>16.510000000000002</v>
          </cell>
          <cell r="H14">
            <v>10.690000000000001</v>
          </cell>
          <cell r="I14">
            <v>5.31</v>
          </cell>
          <cell r="J14">
            <v>9.0000000000000011E-2</v>
          </cell>
          <cell r="K14">
            <v>0</v>
          </cell>
          <cell r="L14">
            <v>0</v>
          </cell>
          <cell r="M14">
            <v>0</v>
          </cell>
        </row>
        <row r="15">
          <cell r="A15" t="str">
            <v>CGEA</v>
          </cell>
          <cell r="B15" t="str">
            <v>GOV3FFENV</v>
          </cell>
          <cell r="C15" t="str">
            <v>CG1</v>
          </cell>
          <cell r="D15">
            <v>58</v>
          </cell>
          <cell r="E15">
            <v>6.9999999999999991</v>
          </cell>
          <cell r="F15">
            <v>2.4</v>
          </cell>
          <cell r="G15">
            <v>16.510000000000002</v>
          </cell>
          <cell r="H15">
            <v>10.690000000000001</v>
          </cell>
          <cell r="I15">
            <v>5.31</v>
          </cell>
          <cell r="J15">
            <v>9.0000000000000011E-2</v>
          </cell>
          <cell r="K15">
            <v>0</v>
          </cell>
          <cell r="L15">
            <v>0</v>
          </cell>
          <cell r="M15">
            <v>0</v>
          </cell>
        </row>
        <row r="16">
          <cell r="A16" t="str">
            <v>CGCT</v>
          </cell>
          <cell r="B16" t="str">
            <v>GOV3FFCTA</v>
          </cell>
          <cell r="C16" t="str">
            <v>CG1</v>
          </cell>
          <cell r="D16">
            <v>58</v>
          </cell>
          <cell r="E16">
            <v>6.9999999999999991</v>
          </cell>
          <cell r="F16">
            <v>2.4</v>
          </cell>
          <cell r="G16">
            <v>16.510000000000002</v>
          </cell>
          <cell r="H16">
            <v>10.690000000000001</v>
          </cell>
          <cell r="I16">
            <v>5.31</v>
          </cell>
          <cell r="J16">
            <v>9.0000000000000011E-2</v>
          </cell>
          <cell r="K16">
            <v>0</v>
          </cell>
          <cell r="L16">
            <v>0</v>
          </cell>
          <cell r="M16">
            <v>0</v>
          </cell>
        </row>
        <row r="17">
          <cell r="A17" t="str">
            <v>CGCD</v>
          </cell>
          <cell r="B17" t="str">
            <v>GOV3FFCDO</v>
          </cell>
          <cell r="C17" t="str">
            <v>CG1</v>
          </cell>
          <cell r="D17">
            <v>58</v>
          </cell>
          <cell r="E17">
            <v>6.9999999999999991</v>
          </cell>
          <cell r="F17">
            <v>2.4</v>
          </cell>
          <cell r="G17">
            <v>16.510000000000002</v>
          </cell>
          <cell r="H17">
            <v>10.690000000000001</v>
          </cell>
          <cell r="I17">
            <v>5.31</v>
          </cell>
          <cell r="J17">
            <v>9.0000000000000011E-2</v>
          </cell>
          <cell r="K17">
            <v>0</v>
          </cell>
          <cell r="L17">
            <v>0</v>
          </cell>
          <cell r="M17">
            <v>0</v>
          </cell>
        </row>
        <row r="18">
          <cell r="A18" t="str">
            <v>DPTA</v>
          </cell>
          <cell r="B18" t="str">
            <v>GOV3FFCAP</v>
          </cell>
          <cell r="C18" t="str">
            <v>CG1</v>
          </cell>
          <cell r="D18">
            <v>58</v>
          </cell>
          <cell r="E18">
            <v>6.9999999999999991</v>
          </cell>
          <cell r="F18">
            <v>2.4</v>
          </cell>
          <cell r="G18">
            <v>16.510000000000002</v>
          </cell>
          <cell r="H18">
            <v>10.690000000000001</v>
          </cell>
          <cell r="I18">
            <v>5.31</v>
          </cell>
          <cell r="J18">
            <v>9.0000000000000011E-2</v>
          </cell>
          <cell r="K18">
            <v>0</v>
          </cell>
          <cell r="L18">
            <v>0</v>
          </cell>
          <cell r="M18">
            <v>0</v>
          </cell>
        </row>
        <row r="19">
          <cell r="A19" t="str">
            <v>CGAV</v>
          </cell>
          <cell r="B19" t="str">
            <v>GOV3FFAVI</v>
          </cell>
          <cell r="C19" t="str">
            <v>CG1</v>
          </cell>
          <cell r="D19">
            <v>58</v>
          </cell>
          <cell r="E19">
            <v>6.9999999999999991</v>
          </cell>
          <cell r="F19">
            <v>2.4</v>
          </cell>
          <cell r="G19">
            <v>16.510000000000002</v>
          </cell>
          <cell r="H19">
            <v>10.690000000000001</v>
          </cell>
          <cell r="I19">
            <v>5.31</v>
          </cell>
          <cell r="J19">
            <v>9.0000000000000011E-2</v>
          </cell>
          <cell r="K19">
            <v>0</v>
          </cell>
          <cell r="L19">
            <v>0</v>
          </cell>
          <cell r="M19">
            <v>0</v>
          </cell>
        </row>
        <row r="20">
          <cell r="A20" t="str">
            <v>CGAC</v>
          </cell>
          <cell r="B20" t="str">
            <v>GOV3FFACT</v>
          </cell>
          <cell r="C20" t="str">
            <v>CG1</v>
          </cell>
          <cell r="D20">
            <v>58</v>
          </cell>
          <cell r="E20">
            <v>6.9999999999999991</v>
          </cell>
          <cell r="F20">
            <v>2.4</v>
          </cell>
          <cell r="G20">
            <v>16.510000000000002</v>
          </cell>
          <cell r="H20">
            <v>10.690000000000001</v>
          </cell>
          <cell r="I20">
            <v>5.31</v>
          </cell>
          <cell r="J20">
            <v>9.0000000000000011E-2</v>
          </cell>
          <cell r="K20">
            <v>0</v>
          </cell>
          <cell r="L20">
            <v>0</v>
          </cell>
          <cell r="M20">
            <v>0</v>
          </cell>
        </row>
        <row r="21">
          <cell r="A21" t="str">
            <v>CGHR</v>
          </cell>
          <cell r="B21" t="str">
            <v>GOVEMPHRS</v>
          </cell>
          <cell r="C21" t="str">
            <v>CG2</v>
          </cell>
          <cell r="D21">
            <v>68.819999999999993</v>
          </cell>
          <cell r="E21">
            <v>3.7399999999999998</v>
          </cell>
          <cell r="F21">
            <v>1.45</v>
          </cell>
          <cell r="G21">
            <v>11.28</v>
          </cell>
          <cell r="H21">
            <v>5.13</v>
          </cell>
          <cell r="I21">
            <v>9.58</v>
          </cell>
          <cell r="J21">
            <v>0</v>
          </cell>
          <cell r="K21">
            <v>0</v>
          </cell>
          <cell r="L21">
            <v>0</v>
          </cell>
          <cell r="M21">
            <v>0</v>
          </cell>
        </row>
        <row r="22">
          <cell r="A22" t="str">
            <v>DPNL</v>
          </cell>
          <cell r="B22" t="str">
            <v>DGOV3FFDPN</v>
          </cell>
          <cell r="C22" t="str">
            <v>CG3</v>
          </cell>
          <cell r="D22">
            <v>61.7</v>
          </cell>
          <cell r="E22">
            <v>0</v>
          </cell>
          <cell r="F22">
            <v>0</v>
          </cell>
          <cell r="G22">
            <v>0</v>
          </cell>
          <cell r="H22">
            <v>0</v>
          </cell>
          <cell r="I22">
            <v>0</v>
          </cell>
          <cell r="J22">
            <v>0</v>
          </cell>
          <cell r="K22">
            <v>0</v>
          </cell>
          <cell r="L22">
            <v>30.7</v>
          </cell>
          <cell r="M22">
            <v>7.6</v>
          </cell>
        </row>
        <row r="23">
          <cell r="A23" t="str">
            <v>DPDC</v>
          </cell>
          <cell r="B23" t="str">
            <v>GOV3FFDEPP</v>
          </cell>
          <cell r="C23" t="str">
            <v>CG4</v>
          </cell>
          <cell r="D23">
            <v>58</v>
          </cell>
          <cell r="E23">
            <v>6.9999999999999991</v>
          </cell>
          <cell r="F23">
            <v>2.4</v>
          </cell>
          <cell r="G23">
            <v>16.510000000000002</v>
          </cell>
          <cell r="H23">
            <v>10.690000000000001</v>
          </cell>
          <cell r="I23">
            <v>5.31</v>
          </cell>
          <cell r="J23">
            <v>9.0000000000000011E-2</v>
          </cell>
          <cell r="K23">
            <v>0</v>
          </cell>
          <cell r="L23">
            <v>0</v>
          </cell>
          <cell r="M23">
            <v>0</v>
          </cell>
        </row>
        <row r="24">
          <cell r="A24" t="str">
            <v>DEAC</v>
          </cell>
          <cell r="B24" t="str">
            <v>DENT3FFACT</v>
          </cell>
          <cell r="C24" t="str">
            <v>D03</v>
          </cell>
          <cell r="D24">
            <v>36.619999999999997</v>
          </cell>
          <cell r="E24">
            <v>4.68</v>
          </cell>
          <cell r="F24">
            <v>1.5699999999999998</v>
          </cell>
          <cell r="G24">
            <v>10.89</v>
          </cell>
          <cell r="H24">
            <v>7.1499999999999995</v>
          </cell>
          <cell r="I24">
            <v>0.06</v>
          </cell>
          <cell r="J24">
            <v>0.04</v>
          </cell>
          <cell r="K24">
            <v>0</v>
          </cell>
          <cell r="L24">
            <v>22.16</v>
          </cell>
          <cell r="M24">
            <v>16.829999999999998</v>
          </cell>
        </row>
        <row r="25">
          <cell r="A25" t="str">
            <v>DEAV</v>
          </cell>
          <cell r="B25" t="str">
            <v>DENT3FFAVI</v>
          </cell>
          <cell r="C25" t="str">
            <v>D03</v>
          </cell>
          <cell r="D25">
            <v>36.619999999999997</v>
          </cell>
          <cell r="E25">
            <v>4.68</v>
          </cell>
          <cell r="F25">
            <v>1.5699999999999998</v>
          </cell>
          <cell r="G25">
            <v>10.89</v>
          </cell>
          <cell r="H25">
            <v>7.1499999999999995</v>
          </cell>
          <cell r="I25">
            <v>0.06</v>
          </cell>
          <cell r="J25">
            <v>0.04</v>
          </cell>
          <cell r="K25">
            <v>0</v>
          </cell>
          <cell r="L25">
            <v>22.16</v>
          </cell>
          <cell r="M25">
            <v>16.829999999999998</v>
          </cell>
        </row>
        <row r="26">
          <cell r="A26" t="str">
            <v>DEFI</v>
          </cell>
          <cell r="B26" t="str">
            <v>DENT3FFFIN</v>
          </cell>
          <cell r="C26" t="str">
            <v>D03</v>
          </cell>
          <cell r="D26">
            <v>36.619999999999997</v>
          </cell>
          <cell r="E26">
            <v>4.68</v>
          </cell>
          <cell r="F26">
            <v>1.5699999999999998</v>
          </cell>
          <cell r="G26">
            <v>10.89</v>
          </cell>
          <cell r="H26">
            <v>7.1499999999999995</v>
          </cell>
          <cell r="I26">
            <v>0.06</v>
          </cell>
          <cell r="J26">
            <v>0.04</v>
          </cell>
          <cell r="K26">
            <v>0</v>
          </cell>
          <cell r="L26">
            <v>22.16</v>
          </cell>
          <cell r="M26">
            <v>16.829999999999998</v>
          </cell>
        </row>
        <row r="27">
          <cell r="A27" t="str">
            <v>DEPS</v>
          </cell>
          <cell r="B27" t="str">
            <v>DENT3FFPLN</v>
          </cell>
          <cell r="C27" t="str">
            <v>D03</v>
          </cell>
          <cell r="D27">
            <v>36.619999999999997</v>
          </cell>
          <cell r="E27">
            <v>4.68</v>
          </cell>
          <cell r="F27">
            <v>1.5699999999999998</v>
          </cell>
          <cell r="G27">
            <v>10.89</v>
          </cell>
          <cell r="H27">
            <v>7.1499999999999995</v>
          </cell>
          <cell r="I27">
            <v>0.06</v>
          </cell>
          <cell r="J27">
            <v>0.04</v>
          </cell>
          <cell r="K27">
            <v>0</v>
          </cell>
          <cell r="L27">
            <v>22.16</v>
          </cell>
          <cell r="M27">
            <v>16.829999999999998</v>
          </cell>
        </row>
        <row r="28">
          <cell r="A28" t="str">
            <v>DHRE</v>
          </cell>
          <cell r="B28" t="str">
            <v>DENTEMPHRS</v>
          </cell>
          <cell r="C28" t="str">
            <v>D04</v>
          </cell>
          <cell r="D28">
            <v>42.08</v>
          </cell>
          <cell r="E28">
            <v>2.29</v>
          </cell>
          <cell r="F28">
            <v>0.88</v>
          </cell>
          <cell r="G28">
            <v>6.9</v>
          </cell>
          <cell r="H28">
            <v>3.13</v>
          </cell>
          <cell r="I28">
            <v>0.1</v>
          </cell>
          <cell r="J28">
            <v>0</v>
          </cell>
          <cell r="K28">
            <v>0</v>
          </cell>
          <cell r="L28">
            <v>26.37</v>
          </cell>
          <cell r="M28">
            <v>18.25</v>
          </cell>
        </row>
        <row r="29">
          <cell r="A29" t="str">
            <v>DEMF</v>
          </cell>
          <cell r="B29" t="str">
            <v>DENTCPUMFR</v>
          </cell>
          <cell r="C29" t="str">
            <v>D05</v>
          </cell>
          <cell r="D29">
            <v>34.28</v>
          </cell>
          <cell r="E29">
            <v>15.719999999999999</v>
          </cell>
          <cell r="F29">
            <v>3.2800000000000002</v>
          </cell>
          <cell r="G29">
            <v>11.16</v>
          </cell>
          <cell r="H29">
            <v>0</v>
          </cell>
          <cell r="I29">
            <v>0</v>
          </cell>
          <cell r="J29">
            <v>0</v>
          </cell>
          <cell r="K29">
            <v>0</v>
          </cell>
          <cell r="L29">
            <v>21.28</v>
          </cell>
          <cell r="M29">
            <v>14.28</v>
          </cell>
        </row>
        <row r="30">
          <cell r="A30" t="str">
            <v>DWSE</v>
          </cell>
          <cell r="B30" t="str">
            <v>DENTWKSWKS</v>
          </cell>
          <cell r="C30" t="str">
            <v>D06</v>
          </cell>
          <cell r="D30">
            <v>57.56</v>
          </cell>
          <cell r="E30">
            <v>2.86</v>
          </cell>
          <cell r="F30">
            <v>0.62000000000000011</v>
          </cell>
          <cell r="G30">
            <v>4.9300000000000006</v>
          </cell>
          <cell r="H30">
            <v>3.48</v>
          </cell>
          <cell r="I30">
            <v>0.25</v>
          </cell>
          <cell r="J30">
            <v>0.92</v>
          </cell>
          <cell r="K30">
            <v>0.79</v>
          </cell>
          <cell r="L30">
            <v>13.6</v>
          </cell>
          <cell r="M30">
            <v>14.99</v>
          </cell>
        </row>
        <row r="31">
          <cell r="A31" t="str">
            <v>DESS</v>
          </cell>
          <cell r="B31" t="str">
            <v>DENTSYSSVR</v>
          </cell>
          <cell r="C31" t="str">
            <v>D07</v>
          </cell>
          <cell r="D31">
            <v>34.840000000000003</v>
          </cell>
          <cell r="E31">
            <v>13.44</v>
          </cell>
          <cell r="F31">
            <v>3.9899999999999998</v>
          </cell>
          <cell r="G31">
            <v>16.740000000000002</v>
          </cell>
          <cell r="H31">
            <v>13.84</v>
          </cell>
          <cell r="I31">
            <v>0</v>
          </cell>
          <cell r="J31">
            <v>0</v>
          </cell>
          <cell r="K31">
            <v>1.28</v>
          </cell>
          <cell r="L31">
            <v>11.21</v>
          </cell>
          <cell r="M31">
            <v>4.66</v>
          </cell>
        </row>
        <row r="32">
          <cell r="A32" t="str">
            <v>DESC</v>
          </cell>
          <cell r="B32" t="str">
            <v>DENTPROSPC</v>
          </cell>
          <cell r="C32" t="str">
            <v>D08</v>
          </cell>
          <cell r="D32">
            <v>29.91</v>
          </cell>
          <cell r="E32">
            <v>5.35</v>
          </cell>
          <cell r="F32">
            <v>1.48</v>
          </cell>
          <cell r="G32">
            <v>12.120000000000001</v>
          </cell>
          <cell r="H32">
            <v>14.649999999999999</v>
          </cell>
          <cell r="I32">
            <v>0.05</v>
          </cell>
          <cell r="J32">
            <v>0.17</v>
          </cell>
          <cell r="K32">
            <v>0</v>
          </cell>
          <cell r="L32">
            <v>22.93</v>
          </cell>
          <cell r="M32">
            <v>13.34</v>
          </cell>
        </row>
        <row r="33">
          <cell r="A33" t="str">
            <v>DUIA</v>
          </cell>
          <cell r="B33" t="str">
            <v>DUTI3FFIAU</v>
          </cell>
          <cell r="C33" t="str">
            <v>D09</v>
          </cell>
          <cell r="D33">
            <v>39.51</v>
          </cell>
          <cell r="E33">
            <v>5.09</v>
          </cell>
          <cell r="F33">
            <v>1.7</v>
          </cell>
          <cell r="G33">
            <v>11.83</v>
          </cell>
          <cell r="H33">
            <v>0</v>
          </cell>
          <cell r="I33">
            <v>0</v>
          </cell>
          <cell r="J33">
            <v>0</v>
          </cell>
          <cell r="K33">
            <v>0</v>
          </cell>
          <cell r="L33">
            <v>23.76</v>
          </cell>
          <cell r="M33">
            <v>18.11</v>
          </cell>
        </row>
        <row r="34">
          <cell r="A34" t="str">
            <v>DUPS</v>
          </cell>
          <cell r="B34" t="str">
            <v>DUTI3FFPLN</v>
          </cell>
          <cell r="C34" t="str">
            <v>D09</v>
          </cell>
          <cell r="D34">
            <v>39.51</v>
          </cell>
          <cell r="E34">
            <v>5.09</v>
          </cell>
          <cell r="F34">
            <v>1.7</v>
          </cell>
          <cell r="G34">
            <v>11.83</v>
          </cell>
          <cell r="H34">
            <v>0</v>
          </cell>
          <cell r="I34">
            <v>0</v>
          </cell>
          <cell r="J34">
            <v>0</v>
          </cell>
          <cell r="K34">
            <v>0</v>
          </cell>
          <cell r="L34">
            <v>23.76</v>
          </cell>
          <cell r="M34">
            <v>18.11</v>
          </cell>
        </row>
        <row r="35">
          <cell r="A35" t="str">
            <v>DUVE</v>
          </cell>
          <cell r="B35" t="str">
            <v>DUTIEMPVEH</v>
          </cell>
          <cell r="C35" t="str">
            <v>D10</v>
          </cell>
          <cell r="D35">
            <v>43.49</v>
          </cell>
          <cell r="E35">
            <v>2.36</v>
          </cell>
          <cell r="F35">
            <v>0.91</v>
          </cell>
          <cell r="G35">
            <v>7.13</v>
          </cell>
          <cell r="H35">
            <v>0</v>
          </cell>
          <cell r="I35">
            <v>0</v>
          </cell>
          <cell r="J35">
            <v>0</v>
          </cell>
          <cell r="K35">
            <v>0</v>
          </cell>
          <cell r="L35">
            <v>27.25</v>
          </cell>
          <cell r="M35">
            <v>18.86</v>
          </cell>
        </row>
        <row r="36">
          <cell r="A36" t="str">
            <v>DEMS</v>
          </cell>
          <cell r="B36" t="str">
            <v>DUTICUSMTR</v>
          </cell>
          <cell r="C36" t="str">
            <v>D14</v>
          </cell>
          <cell r="D36">
            <v>31.53</v>
          </cell>
          <cell r="E36">
            <v>14.46</v>
          </cell>
          <cell r="F36">
            <v>3.0300000000000002</v>
          </cell>
          <cell r="G36">
            <v>10.27</v>
          </cell>
          <cell r="H36">
            <v>0</v>
          </cell>
          <cell r="I36">
            <v>0</v>
          </cell>
          <cell r="J36">
            <v>0</v>
          </cell>
          <cell r="K36">
            <v>0</v>
          </cell>
          <cell r="L36">
            <v>19.05</v>
          </cell>
          <cell r="M36">
            <v>21.66</v>
          </cell>
        </row>
        <row r="37">
          <cell r="A37" t="str">
            <v>DUSC</v>
          </cell>
          <cell r="B37" t="str">
            <v>DUTIPROSPC</v>
          </cell>
          <cell r="C37" t="str">
            <v>D19</v>
          </cell>
          <cell r="D37">
            <v>33.480000000000004</v>
          </cell>
          <cell r="E37">
            <v>5.98</v>
          </cell>
          <cell r="F37">
            <v>1.67</v>
          </cell>
          <cell r="G37">
            <v>13.549999999999999</v>
          </cell>
          <cell r="H37">
            <v>4.7299999999999995</v>
          </cell>
          <cell r="I37">
            <v>0</v>
          </cell>
          <cell r="J37">
            <v>0</v>
          </cell>
          <cell r="K37">
            <v>0</v>
          </cell>
          <cell r="L37">
            <v>25.66</v>
          </cell>
          <cell r="M37">
            <v>14.93</v>
          </cell>
        </row>
        <row r="38">
          <cell r="A38" t="str">
            <v>DETS</v>
          </cell>
          <cell r="B38" t="str">
            <v>DENTEMPTEL</v>
          </cell>
          <cell r="C38" t="str">
            <v>D33</v>
          </cell>
          <cell r="D38">
            <v>41.56</v>
          </cell>
          <cell r="E38">
            <v>2.2399999999999998</v>
          </cell>
          <cell r="F38">
            <v>0.88</v>
          </cell>
          <cell r="G38">
            <v>6.85</v>
          </cell>
          <cell r="H38">
            <v>3.1399999999999997</v>
          </cell>
          <cell r="I38">
            <v>0.1</v>
          </cell>
          <cell r="J38">
            <v>0</v>
          </cell>
          <cell r="K38">
            <v>0.61</v>
          </cell>
          <cell r="L38">
            <v>26.37</v>
          </cell>
          <cell r="M38">
            <v>18.25</v>
          </cell>
        </row>
        <row r="39">
          <cell r="A39" t="str">
            <v>DEHD</v>
          </cell>
          <cell r="B39" t="str">
            <v>DENTEMPHLP</v>
          </cell>
          <cell r="C39" t="str">
            <v>D33</v>
          </cell>
          <cell r="D39">
            <v>41.56</v>
          </cell>
          <cell r="E39">
            <v>2.2399999999999998</v>
          </cell>
          <cell r="F39">
            <v>0.88</v>
          </cell>
          <cell r="G39">
            <v>6.85</v>
          </cell>
          <cell r="H39">
            <v>3.1399999999999997</v>
          </cell>
          <cell r="I39">
            <v>0.1</v>
          </cell>
          <cell r="J39">
            <v>0</v>
          </cell>
          <cell r="K39">
            <v>0.61</v>
          </cell>
          <cell r="L39">
            <v>26.37</v>
          </cell>
          <cell r="M39">
            <v>18.25</v>
          </cell>
        </row>
        <row r="40">
          <cell r="A40" t="str">
            <v>DEMA</v>
          </cell>
          <cell r="B40" t="str">
            <v>DENT3FFITM</v>
          </cell>
          <cell r="C40" t="str">
            <v>D35</v>
          </cell>
          <cell r="D40">
            <v>36.380000000000003</v>
          </cell>
          <cell r="E40">
            <v>4.6399999999999997</v>
          </cell>
          <cell r="F40">
            <v>1.5300000000000002</v>
          </cell>
          <cell r="G40">
            <v>10.8</v>
          </cell>
          <cell r="H40">
            <v>7.16</v>
          </cell>
          <cell r="I40">
            <v>0.06</v>
          </cell>
          <cell r="J40">
            <v>0.05</v>
          </cell>
          <cell r="K40">
            <v>0.39</v>
          </cell>
          <cell r="L40">
            <v>22.16</v>
          </cell>
          <cell r="M40">
            <v>16.829999999999998</v>
          </cell>
        </row>
        <row r="41">
          <cell r="A41" t="str">
            <v>DUMA</v>
          </cell>
          <cell r="B41" t="str">
            <v>DUTI3FFITM</v>
          </cell>
          <cell r="C41" t="str">
            <v>D36</v>
          </cell>
          <cell r="D41">
            <v>36.410000000000004</v>
          </cell>
          <cell r="E41">
            <v>4.6500000000000004</v>
          </cell>
          <cell r="F41">
            <v>1.5300000000000002</v>
          </cell>
          <cell r="G41">
            <v>10.81</v>
          </cell>
          <cell r="H41">
            <v>7.17</v>
          </cell>
          <cell r="I41">
            <v>0</v>
          </cell>
          <cell r="J41">
            <v>0</v>
          </cell>
          <cell r="K41">
            <v>0.39</v>
          </cell>
          <cell r="L41">
            <v>22.19</v>
          </cell>
          <cell r="M41">
            <v>16.850000000000001</v>
          </cell>
        </row>
        <row r="42">
          <cell r="A42" t="str">
            <v>DUMR</v>
          </cell>
          <cell r="B42" t="str">
            <v>DUTICUSPMT</v>
          </cell>
          <cell r="C42" t="str">
            <v>D37</v>
          </cell>
          <cell r="D42">
            <v>31.53</v>
          </cell>
          <cell r="E42">
            <v>14.46</v>
          </cell>
          <cell r="F42">
            <v>3.0300000000000002</v>
          </cell>
          <cell r="G42">
            <v>10.27</v>
          </cell>
          <cell r="H42">
            <v>0</v>
          </cell>
          <cell r="I42">
            <v>0</v>
          </cell>
          <cell r="J42">
            <v>0</v>
          </cell>
          <cell r="K42">
            <v>0</v>
          </cell>
          <cell r="L42">
            <v>19.05</v>
          </cell>
          <cell r="M42">
            <v>21.66</v>
          </cell>
        </row>
        <row r="43">
          <cell r="A43" t="str">
            <v>DERE</v>
          </cell>
          <cell r="B43" t="str">
            <v>DENT3FFFAC</v>
          </cell>
          <cell r="C43" t="str">
            <v>D39</v>
          </cell>
          <cell r="D43">
            <v>42.08</v>
          </cell>
          <cell r="E43">
            <v>2.29</v>
          </cell>
          <cell r="F43">
            <v>0.88</v>
          </cell>
          <cell r="G43">
            <v>6.9</v>
          </cell>
          <cell r="H43">
            <v>3.13</v>
          </cell>
          <cell r="I43">
            <v>0.1</v>
          </cell>
          <cell r="J43">
            <v>0</v>
          </cell>
          <cell r="K43">
            <v>0</v>
          </cell>
          <cell r="L43">
            <v>26.37</v>
          </cell>
          <cell r="M43">
            <v>18.25</v>
          </cell>
        </row>
        <row r="44">
          <cell r="A44" t="str">
            <v>DDEP</v>
          </cell>
          <cell r="B44" t="str">
            <v>DENT3FFDEP</v>
          </cell>
          <cell r="C44" t="str">
            <v>D49</v>
          </cell>
          <cell r="D44">
            <v>36.619999999999997</v>
          </cell>
          <cell r="E44">
            <v>4.68</v>
          </cell>
          <cell r="F44">
            <v>1.5699999999999998</v>
          </cell>
          <cell r="G44">
            <v>10.89</v>
          </cell>
          <cell r="H44">
            <v>7.1499999999999995</v>
          </cell>
          <cell r="I44">
            <v>0.06</v>
          </cell>
          <cell r="J44">
            <v>0.04</v>
          </cell>
          <cell r="K44">
            <v>0</v>
          </cell>
          <cell r="L44">
            <v>22.16</v>
          </cell>
          <cell r="M44">
            <v>16.829999999999998</v>
          </cell>
        </row>
        <row r="45">
          <cell r="A45" t="str">
            <v>DEAI</v>
          </cell>
          <cell r="B45" t="str">
            <v>DENTINTACT</v>
          </cell>
          <cell r="C45" t="str">
            <v>D52</v>
          </cell>
          <cell r="D45">
            <v>42.29</v>
          </cell>
          <cell r="E45">
            <v>13.3</v>
          </cell>
          <cell r="F45">
            <v>3.58</v>
          </cell>
          <cell r="G45">
            <v>17.54</v>
          </cell>
          <cell r="H45">
            <v>6.6899999999999995</v>
          </cell>
          <cell r="I45">
            <v>0.75</v>
          </cell>
          <cell r="J45">
            <v>0.13</v>
          </cell>
          <cell r="K45">
            <v>0</v>
          </cell>
          <cell r="L45">
            <v>8.83</v>
          </cell>
          <cell r="M45">
            <v>6.89</v>
          </cell>
        </row>
        <row r="46">
          <cell r="A46" t="str">
            <v>DTNT</v>
          </cell>
          <cell r="B46" t="str">
            <v>DUTICUSMCR</v>
          </cell>
          <cell r="C46" t="str">
            <v>D75</v>
          </cell>
          <cell r="D46">
            <v>33.79</v>
          </cell>
          <cell r="E46">
            <v>9.64</v>
          </cell>
          <cell r="F46">
            <v>1.91</v>
          </cell>
          <cell r="G46">
            <v>11.01</v>
          </cell>
          <cell r="H46">
            <v>0</v>
          </cell>
          <cell r="I46">
            <v>0</v>
          </cell>
          <cell r="J46">
            <v>0</v>
          </cell>
          <cell r="K46">
            <v>0</v>
          </cell>
          <cell r="L46">
            <v>20.43</v>
          </cell>
          <cell r="M46">
            <v>23.22</v>
          </cell>
        </row>
        <row r="47">
          <cell r="A47" t="str">
            <v>DGAC</v>
          </cell>
          <cell r="B47" t="str">
            <v>DGOV3FFACT</v>
          </cell>
          <cell r="C47" t="str">
            <v>DG1</v>
          </cell>
          <cell r="D47">
            <v>35.340000000000003</v>
          </cell>
          <cell r="E47">
            <v>4.4799999999999995</v>
          </cell>
          <cell r="F47">
            <v>1.5099999999999998</v>
          </cell>
          <cell r="G47">
            <v>10.45</v>
          </cell>
          <cell r="H47">
            <v>6.86</v>
          </cell>
          <cell r="I47">
            <v>3.54</v>
          </cell>
          <cell r="J47">
            <v>0.05</v>
          </cell>
          <cell r="K47">
            <v>0</v>
          </cell>
          <cell r="L47">
            <v>21.49</v>
          </cell>
          <cell r="M47">
            <v>16.28</v>
          </cell>
        </row>
        <row r="48">
          <cell r="A48" t="str">
            <v>DGAV</v>
          </cell>
          <cell r="B48" t="str">
            <v>DGOV3FFAVI</v>
          </cell>
          <cell r="C48" t="str">
            <v>DG1</v>
          </cell>
          <cell r="D48">
            <v>35.340000000000003</v>
          </cell>
          <cell r="E48">
            <v>4.4799999999999995</v>
          </cell>
          <cell r="F48">
            <v>1.5099999999999998</v>
          </cell>
          <cell r="G48">
            <v>10.45</v>
          </cell>
          <cell r="H48">
            <v>6.86</v>
          </cell>
          <cell r="I48">
            <v>3.54</v>
          </cell>
          <cell r="J48">
            <v>0.05</v>
          </cell>
          <cell r="K48">
            <v>0</v>
          </cell>
          <cell r="L48">
            <v>21.49</v>
          </cell>
          <cell r="M48">
            <v>16.28</v>
          </cell>
        </row>
        <row r="49">
          <cell r="A49" t="str">
            <v>DGCD</v>
          </cell>
          <cell r="B49" t="str">
            <v>DGOV3FFCDO</v>
          </cell>
          <cell r="C49" t="str">
            <v>DG1</v>
          </cell>
          <cell r="D49">
            <v>35.340000000000003</v>
          </cell>
          <cell r="E49">
            <v>4.4799999999999995</v>
          </cell>
          <cell r="F49">
            <v>1.5099999999999998</v>
          </cell>
          <cell r="G49">
            <v>10.45</v>
          </cell>
          <cell r="H49">
            <v>6.86</v>
          </cell>
          <cell r="I49">
            <v>3.54</v>
          </cell>
          <cell r="J49">
            <v>0.05</v>
          </cell>
          <cell r="K49">
            <v>0</v>
          </cell>
          <cell r="L49">
            <v>21.49</v>
          </cell>
          <cell r="M49">
            <v>16.28</v>
          </cell>
        </row>
        <row r="50">
          <cell r="A50" t="str">
            <v>DGEA</v>
          </cell>
          <cell r="B50" t="str">
            <v>DGOV3FFENV</v>
          </cell>
          <cell r="C50" t="str">
            <v>DG1</v>
          </cell>
          <cell r="D50">
            <v>35.340000000000003</v>
          </cell>
          <cell r="E50">
            <v>4.4799999999999995</v>
          </cell>
          <cell r="F50">
            <v>1.5099999999999998</v>
          </cell>
          <cell r="G50">
            <v>10.45</v>
          </cell>
          <cell r="H50">
            <v>6.86</v>
          </cell>
          <cell r="I50">
            <v>3.54</v>
          </cell>
          <cell r="J50">
            <v>0.05</v>
          </cell>
          <cell r="K50">
            <v>0</v>
          </cell>
          <cell r="L50">
            <v>21.49</v>
          </cell>
          <cell r="M50">
            <v>16.28</v>
          </cell>
        </row>
        <row r="51">
          <cell r="A51" t="str">
            <v>DGEX</v>
          </cell>
          <cell r="B51" t="str">
            <v>DGOV3FFEXC</v>
          </cell>
          <cell r="C51" t="str">
            <v>DG1</v>
          </cell>
          <cell r="D51">
            <v>35.340000000000003</v>
          </cell>
          <cell r="E51">
            <v>4.4799999999999995</v>
          </cell>
          <cell r="F51">
            <v>1.5099999999999998</v>
          </cell>
          <cell r="G51">
            <v>10.45</v>
          </cell>
          <cell r="H51">
            <v>6.86</v>
          </cell>
          <cell r="I51">
            <v>3.54</v>
          </cell>
          <cell r="J51">
            <v>0.05</v>
          </cell>
          <cell r="K51">
            <v>0</v>
          </cell>
          <cell r="L51">
            <v>21.49</v>
          </cell>
          <cell r="M51">
            <v>16.28</v>
          </cell>
        </row>
        <row r="52">
          <cell r="A52" t="str">
            <v>DGFI</v>
          </cell>
          <cell r="B52" t="str">
            <v>DGOV3FFFIN</v>
          </cell>
          <cell r="C52" t="str">
            <v>DG1</v>
          </cell>
          <cell r="D52">
            <v>35.340000000000003</v>
          </cell>
          <cell r="E52">
            <v>4.4799999999999995</v>
          </cell>
          <cell r="F52">
            <v>1.5099999999999998</v>
          </cell>
          <cell r="G52">
            <v>10.45</v>
          </cell>
          <cell r="H52">
            <v>6.86</v>
          </cell>
          <cell r="I52">
            <v>3.54</v>
          </cell>
          <cell r="J52">
            <v>0.05</v>
          </cell>
          <cell r="K52">
            <v>0</v>
          </cell>
          <cell r="L52">
            <v>21.49</v>
          </cell>
          <cell r="M52">
            <v>16.28</v>
          </cell>
        </row>
        <row r="53">
          <cell r="A53" t="str">
            <v>DGIA</v>
          </cell>
          <cell r="B53" t="str">
            <v>DGOV3FFIAU</v>
          </cell>
          <cell r="C53" t="str">
            <v>DG1</v>
          </cell>
          <cell r="D53">
            <v>35.340000000000003</v>
          </cell>
          <cell r="E53">
            <v>4.4799999999999995</v>
          </cell>
          <cell r="F53">
            <v>1.5099999999999998</v>
          </cell>
          <cell r="G53">
            <v>10.45</v>
          </cell>
          <cell r="H53">
            <v>6.86</v>
          </cell>
          <cell r="I53">
            <v>3.54</v>
          </cell>
          <cell r="J53">
            <v>0.05</v>
          </cell>
          <cell r="K53">
            <v>0</v>
          </cell>
          <cell r="L53">
            <v>21.49</v>
          </cell>
          <cell r="M53">
            <v>16.28</v>
          </cell>
        </row>
        <row r="54">
          <cell r="A54" t="str">
            <v>DGIR</v>
          </cell>
          <cell r="B54" t="str">
            <v>DGOV3FFINV</v>
          </cell>
          <cell r="C54" t="str">
            <v>DG1</v>
          </cell>
          <cell r="D54">
            <v>35.340000000000003</v>
          </cell>
          <cell r="E54">
            <v>4.4799999999999995</v>
          </cell>
          <cell r="F54">
            <v>1.5099999999999998</v>
          </cell>
          <cell r="G54">
            <v>10.45</v>
          </cell>
          <cell r="H54">
            <v>6.86</v>
          </cell>
          <cell r="I54">
            <v>3.54</v>
          </cell>
          <cell r="J54">
            <v>0.05</v>
          </cell>
          <cell r="K54">
            <v>0</v>
          </cell>
          <cell r="L54">
            <v>21.49</v>
          </cell>
          <cell r="M54">
            <v>16.28</v>
          </cell>
        </row>
        <row r="55">
          <cell r="A55" t="str">
            <v>DGPA</v>
          </cell>
          <cell r="B55" t="str">
            <v>DGOV3FFPAF</v>
          </cell>
          <cell r="C55" t="str">
            <v>DG1</v>
          </cell>
          <cell r="D55">
            <v>35.340000000000003</v>
          </cell>
          <cell r="E55">
            <v>4.4799999999999995</v>
          </cell>
          <cell r="F55">
            <v>1.5099999999999998</v>
          </cell>
          <cell r="G55">
            <v>10.45</v>
          </cell>
          <cell r="H55">
            <v>6.86</v>
          </cell>
          <cell r="I55">
            <v>3.54</v>
          </cell>
          <cell r="J55">
            <v>0.05</v>
          </cell>
          <cell r="K55">
            <v>0</v>
          </cell>
          <cell r="L55">
            <v>21.49</v>
          </cell>
          <cell r="M55">
            <v>16.28</v>
          </cell>
        </row>
        <row r="56">
          <cell r="A56" t="str">
            <v>DGPP</v>
          </cell>
          <cell r="B56" t="str">
            <v>DGOV3FFPPO</v>
          </cell>
          <cell r="C56" t="str">
            <v>DG1</v>
          </cell>
          <cell r="D56">
            <v>35.340000000000003</v>
          </cell>
          <cell r="E56">
            <v>4.4799999999999995</v>
          </cell>
          <cell r="F56">
            <v>1.5099999999999998</v>
          </cell>
          <cell r="G56">
            <v>10.45</v>
          </cell>
          <cell r="H56">
            <v>6.86</v>
          </cell>
          <cell r="I56">
            <v>3.54</v>
          </cell>
          <cell r="J56">
            <v>0.05</v>
          </cell>
          <cell r="K56">
            <v>0</v>
          </cell>
          <cell r="L56">
            <v>21.49</v>
          </cell>
          <cell r="M56">
            <v>16.28</v>
          </cell>
        </row>
        <row r="57">
          <cell r="A57" t="str">
            <v>DGPS</v>
          </cell>
          <cell r="B57" t="str">
            <v>DGOV3FFPLN</v>
          </cell>
          <cell r="C57" t="str">
            <v>DG1</v>
          </cell>
          <cell r="D57">
            <v>35.340000000000003</v>
          </cell>
          <cell r="E57">
            <v>4.4799999999999995</v>
          </cell>
          <cell r="F57">
            <v>1.5099999999999998</v>
          </cell>
          <cell r="G57">
            <v>10.45</v>
          </cell>
          <cell r="H57">
            <v>6.86</v>
          </cell>
          <cell r="I57">
            <v>3.54</v>
          </cell>
          <cell r="J57">
            <v>0.05</v>
          </cell>
          <cell r="K57">
            <v>0</v>
          </cell>
          <cell r="L57">
            <v>21.49</v>
          </cell>
          <cell r="M57">
            <v>16.28</v>
          </cell>
        </row>
        <row r="58">
          <cell r="A58" t="str">
            <v>DURR</v>
          </cell>
          <cell r="B58" t="str">
            <v>DGOVEMPROR</v>
          </cell>
          <cell r="C58" t="str">
            <v>DG1</v>
          </cell>
          <cell r="D58">
            <v>35.340000000000003</v>
          </cell>
          <cell r="E58">
            <v>4.4799999999999995</v>
          </cell>
          <cell r="F58">
            <v>1.5099999999999998</v>
          </cell>
          <cell r="G58">
            <v>10.45</v>
          </cell>
          <cell r="H58">
            <v>6.86</v>
          </cell>
          <cell r="I58">
            <v>3.54</v>
          </cell>
          <cell r="J58">
            <v>0.05</v>
          </cell>
          <cell r="K58">
            <v>0</v>
          </cell>
          <cell r="L58">
            <v>21.49</v>
          </cell>
          <cell r="M58">
            <v>16.28</v>
          </cell>
        </row>
        <row r="59">
          <cell r="A59" t="str">
            <v>ENLE</v>
          </cell>
          <cell r="B59" t="str">
            <v>GOV3FFLEG</v>
          </cell>
          <cell r="C59" t="str">
            <v>DG1</v>
          </cell>
          <cell r="D59">
            <v>35.340000000000003</v>
          </cell>
          <cell r="E59">
            <v>4.4799999999999995</v>
          </cell>
          <cell r="F59">
            <v>1.5099999999999998</v>
          </cell>
          <cell r="G59">
            <v>10.45</v>
          </cell>
          <cell r="H59">
            <v>6.86</v>
          </cell>
          <cell r="I59">
            <v>3.54</v>
          </cell>
          <cell r="J59">
            <v>0.05</v>
          </cell>
          <cell r="K59">
            <v>0</v>
          </cell>
          <cell r="L59">
            <v>21.49</v>
          </cell>
          <cell r="M59">
            <v>16.28</v>
          </cell>
        </row>
        <row r="60">
          <cell r="A60" t="str">
            <v>DGHR</v>
          </cell>
          <cell r="B60" t="str">
            <v>DGOVEMPHRS</v>
          </cell>
          <cell r="C60" t="str">
            <v>DG2</v>
          </cell>
          <cell r="D60">
            <v>39.79</v>
          </cell>
          <cell r="E60">
            <v>2.16</v>
          </cell>
          <cell r="F60">
            <v>0.83</v>
          </cell>
          <cell r="G60">
            <v>6.52</v>
          </cell>
          <cell r="H60">
            <v>2.96</v>
          </cell>
          <cell r="I60">
            <v>5.54</v>
          </cell>
          <cell r="J60">
            <v>0</v>
          </cell>
          <cell r="K60">
            <v>0</v>
          </cell>
          <cell r="L60">
            <v>24.94</v>
          </cell>
          <cell r="M60">
            <v>17.260000000000002</v>
          </cell>
        </row>
        <row r="61">
          <cell r="A61" t="str">
            <v>DCTG</v>
          </cell>
          <cell r="B61" t="str">
            <v>DGOV3FFCTA</v>
          </cell>
          <cell r="C61" t="str">
            <v>DG3</v>
          </cell>
          <cell r="D61">
            <v>35.340000000000003</v>
          </cell>
          <cell r="E61">
            <v>4.4799999999999995</v>
          </cell>
          <cell r="F61">
            <v>1.5099999999999998</v>
          </cell>
          <cell r="G61">
            <v>10.45</v>
          </cell>
          <cell r="H61">
            <v>6.86</v>
          </cell>
          <cell r="I61">
            <v>3.54</v>
          </cell>
          <cell r="J61">
            <v>0.05</v>
          </cell>
          <cell r="K61">
            <v>0</v>
          </cell>
          <cell r="L61">
            <v>21.49</v>
          </cell>
          <cell r="M61">
            <v>16.28</v>
          </cell>
        </row>
        <row r="62">
          <cell r="A62" t="str">
            <v>DGDC</v>
          </cell>
          <cell r="B62" t="str">
            <v>DGOV3FDEPP</v>
          </cell>
          <cell r="C62" t="str">
            <v>DG4</v>
          </cell>
          <cell r="D62">
            <v>35.340000000000003</v>
          </cell>
          <cell r="E62">
            <v>4.4799999999999995</v>
          </cell>
          <cell r="F62">
            <v>1.5099999999999998</v>
          </cell>
          <cell r="G62">
            <v>10.45</v>
          </cell>
          <cell r="H62">
            <v>6.86</v>
          </cell>
          <cell r="I62">
            <v>3.54</v>
          </cell>
          <cell r="J62">
            <v>0.05</v>
          </cell>
          <cell r="K62">
            <v>0</v>
          </cell>
          <cell r="L62">
            <v>21.49</v>
          </cell>
          <cell r="M62">
            <v>16.28</v>
          </cell>
        </row>
        <row r="63">
          <cell r="A63" t="str">
            <v>PFSP</v>
          </cell>
          <cell r="B63" t="str">
            <v>PRE3FFFIN</v>
          </cell>
          <cell r="C63" t="str">
            <v>P03</v>
          </cell>
          <cell r="D63">
            <v>0</v>
          </cell>
          <cell r="E63">
            <v>0</v>
          </cell>
          <cell r="F63">
            <v>0</v>
          </cell>
          <cell r="G63">
            <v>0</v>
          </cell>
          <cell r="H63">
            <v>0</v>
          </cell>
          <cell r="I63">
            <v>0</v>
          </cell>
          <cell r="J63">
            <v>0</v>
          </cell>
          <cell r="K63">
            <v>0</v>
          </cell>
          <cell r="L63">
            <v>56.23</v>
          </cell>
          <cell r="M63">
            <v>43.77</v>
          </cell>
        </row>
        <row r="64">
          <cell r="A64" t="str">
            <v>PRAC</v>
          </cell>
          <cell r="B64" t="str">
            <v>PRE3FFACT</v>
          </cell>
          <cell r="C64" t="str">
            <v>P03</v>
          </cell>
          <cell r="D64">
            <v>0</v>
          </cell>
          <cell r="E64">
            <v>0</v>
          </cell>
          <cell r="F64">
            <v>0</v>
          </cell>
          <cell r="G64">
            <v>0</v>
          </cell>
          <cell r="H64">
            <v>0</v>
          </cell>
          <cell r="I64">
            <v>0</v>
          </cell>
          <cell r="J64">
            <v>0</v>
          </cell>
          <cell r="K64">
            <v>0</v>
          </cell>
          <cell r="L64">
            <v>56.23</v>
          </cell>
          <cell r="M64">
            <v>43.77</v>
          </cell>
        </row>
        <row r="65">
          <cell r="A65" t="str">
            <v>PRPA</v>
          </cell>
          <cell r="B65" t="str">
            <v>PRE3FFPAF</v>
          </cell>
          <cell r="C65" t="str">
            <v>P03</v>
          </cell>
          <cell r="D65">
            <v>0</v>
          </cell>
          <cell r="E65">
            <v>0</v>
          </cell>
          <cell r="F65">
            <v>0</v>
          </cell>
          <cell r="G65">
            <v>0</v>
          </cell>
          <cell r="H65">
            <v>0</v>
          </cell>
          <cell r="I65">
            <v>0</v>
          </cell>
          <cell r="J65">
            <v>0</v>
          </cell>
          <cell r="K65">
            <v>0</v>
          </cell>
          <cell r="L65">
            <v>56.23</v>
          </cell>
          <cell r="M65">
            <v>43.77</v>
          </cell>
        </row>
        <row r="66">
          <cell r="A66" t="str">
            <v>PRPS</v>
          </cell>
          <cell r="B66" t="str">
            <v>PRE3FFPLN</v>
          </cell>
          <cell r="C66" t="str">
            <v>P03</v>
          </cell>
          <cell r="D66">
            <v>0</v>
          </cell>
          <cell r="E66">
            <v>0</v>
          </cell>
          <cell r="F66">
            <v>0</v>
          </cell>
          <cell r="G66">
            <v>0</v>
          </cell>
          <cell r="H66">
            <v>0</v>
          </cell>
          <cell r="I66">
            <v>0</v>
          </cell>
          <cell r="J66">
            <v>0</v>
          </cell>
          <cell r="K66">
            <v>0</v>
          </cell>
          <cell r="L66">
            <v>56.23</v>
          </cell>
          <cell r="M66">
            <v>43.77</v>
          </cell>
        </row>
        <row r="67">
          <cell r="A67" t="str">
            <v>PRHR</v>
          </cell>
          <cell r="B67" t="str">
            <v>PREEMPHRS</v>
          </cell>
          <cell r="C67" t="str">
            <v>P04</v>
          </cell>
          <cell r="D67">
            <v>0</v>
          </cell>
          <cell r="E67">
            <v>0</v>
          </cell>
          <cell r="F67">
            <v>0</v>
          </cell>
          <cell r="G67">
            <v>0</v>
          </cell>
          <cell r="H67">
            <v>0</v>
          </cell>
          <cell r="I67">
            <v>0</v>
          </cell>
          <cell r="J67">
            <v>0</v>
          </cell>
          <cell r="K67">
            <v>0</v>
          </cell>
          <cell r="L67">
            <v>59.1</v>
          </cell>
          <cell r="M67">
            <v>40.9</v>
          </cell>
        </row>
        <row r="68">
          <cell r="A68" t="str">
            <v>PRMF</v>
          </cell>
          <cell r="B68" t="str">
            <v>PRECPUMFR</v>
          </cell>
          <cell r="C68" t="str">
            <v>P05</v>
          </cell>
          <cell r="D68">
            <v>0</v>
          </cell>
          <cell r="E68">
            <v>0</v>
          </cell>
          <cell r="F68">
            <v>0</v>
          </cell>
          <cell r="G68">
            <v>0</v>
          </cell>
          <cell r="H68">
            <v>0</v>
          </cell>
          <cell r="I68">
            <v>0</v>
          </cell>
          <cell r="J68">
            <v>0</v>
          </cell>
          <cell r="K68">
            <v>0</v>
          </cell>
          <cell r="L68">
            <v>59.84</v>
          </cell>
          <cell r="M68">
            <v>40.159999999999997</v>
          </cell>
        </row>
        <row r="69">
          <cell r="A69" t="str">
            <v>PRWS</v>
          </cell>
          <cell r="B69" t="str">
            <v>PREWKSWKS</v>
          </cell>
          <cell r="C69" t="str">
            <v>P06</v>
          </cell>
          <cell r="D69">
            <v>0</v>
          </cell>
          <cell r="E69">
            <v>0</v>
          </cell>
          <cell r="F69">
            <v>0</v>
          </cell>
          <cell r="G69">
            <v>0</v>
          </cell>
          <cell r="H69">
            <v>0</v>
          </cell>
          <cell r="I69">
            <v>0</v>
          </cell>
          <cell r="J69">
            <v>0</v>
          </cell>
          <cell r="K69">
            <v>0</v>
          </cell>
          <cell r="L69">
            <v>47.56</v>
          </cell>
          <cell r="M69">
            <v>52.44</v>
          </cell>
        </row>
        <row r="70">
          <cell r="A70" t="str">
            <v>PRSS</v>
          </cell>
          <cell r="B70" t="str">
            <v>PRESYSSVR</v>
          </cell>
          <cell r="C70" t="str">
            <v>P07</v>
          </cell>
          <cell r="D70">
            <v>0</v>
          </cell>
          <cell r="E70">
            <v>0</v>
          </cell>
          <cell r="F70">
            <v>0</v>
          </cell>
          <cell r="G70">
            <v>0</v>
          </cell>
          <cell r="H70">
            <v>0</v>
          </cell>
          <cell r="I70">
            <v>0</v>
          </cell>
          <cell r="J70">
            <v>0</v>
          </cell>
          <cell r="K70">
            <v>0</v>
          </cell>
          <cell r="L70">
            <v>70.64</v>
          </cell>
          <cell r="M70">
            <v>29.36</v>
          </cell>
        </row>
        <row r="71">
          <cell r="A71" t="str">
            <v>PRSC</v>
          </cell>
          <cell r="B71" t="str">
            <v>PREPROSPC</v>
          </cell>
          <cell r="C71" t="str">
            <v>P08</v>
          </cell>
          <cell r="D71">
            <v>0</v>
          </cell>
          <cell r="E71">
            <v>0</v>
          </cell>
          <cell r="F71">
            <v>0</v>
          </cell>
          <cell r="G71">
            <v>0</v>
          </cell>
          <cell r="H71">
            <v>0</v>
          </cell>
          <cell r="I71">
            <v>0</v>
          </cell>
          <cell r="J71">
            <v>0</v>
          </cell>
          <cell r="K71">
            <v>0</v>
          </cell>
          <cell r="L71">
            <v>63.21</v>
          </cell>
          <cell r="M71">
            <v>36.79</v>
          </cell>
        </row>
        <row r="72">
          <cell r="A72" t="str">
            <v>PRUP</v>
          </cell>
          <cell r="B72" t="str">
            <v>PRU3FFPLN</v>
          </cell>
          <cell r="C72" t="str">
            <v>P09</v>
          </cell>
          <cell r="D72">
            <v>0</v>
          </cell>
          <cell r="E72">
            <v>0</v>
          </cell>
          <cell r="F72">
            <v>0</v>
          </cell>
          <cell r="G72">
            <v>0</v>
          </cell>
          <cell r="H72">
            <v>0</v>
          </cell>
          <cell r="I72">
            <v>0</v>
          </cell>
          <cell r="J72">
            <v>0</v>
          </cell>
          <cell r="K72">
            <v>0</v>
          </cell>
          <cell r="L72">
            <v>56.23</v>
          </cell>
          <cell r="M72">
            <v>43.77</v>
          </cell>
        </row>
        <row r="73">
          <cell r="A73" t="str">
            <v>PUMF</v>
          </cell>
          <cell r="B73" t="str">
            <v>PRUCPUMFR</v>
          </cell>
          <cell r="C73" t="str">
            <v>P11</v>
          </cell>
          <cell r="D73">
            <v>0</v>
          </cell>
          <cell r="E73">
            <v>0</v>
          </cell>
          <cell r="F73">
            <v>0</v>
          </cell>
          <cell r="G73">
            <v>0</v>
          </cell>
          <cell r="H73">
            <v>0</v>
          </cell>
          <cell r="I73">
            <v>0</v>
          </cell>
          <cell r="J73">
            <v>0</v>
          </cell>
          <cell r="K73">
            <v>0</v>
          </cell>
          <cell r="L73">
            <v>59.84</v>
          </cell>
          <cell r="M73">
            <v>40.159999999999997</v>
          </cell>
        </row>
        <row r="74">
          <cell r="A74" t="str">
            <v>PUWS</v>
          </cell>
          <cell r="B74" t="str">
            <v>PRUWKSWKS</v>
          </cell>
          <cell r="C74" t="str">
            <v>P12</v>
          </cell>
          <cell r="D74">
            <v>0</v>
          </cell>
          <cell r="E74">
            <v>0</v>
          </cell>
          <cell r="F74">
            <v>0</v>
          </cell>
          <cell r="G74">
            <v>0</v>
          </cell>
          <cell r="H74">
            <v>0</v>
          </cell>
          <cell r="I74">
            <v>0</v>
          </cell>
          <cell r="J74">
            <v>0</v>
          </cell>
          <cell r="K74">
            <v>0</v>
          </cell>
          <cell r="L74">
            <v>47.56</v>
          </cell>
          <cell r="M74">
            <v>52.44</v>
          </cell>
        </row>
        <row r="75">
          <cell r="A75" t="str">
            <v>PUSS</v>
          </cell>
          <cell r="B75" t="str">
            <v>PRUSYSSVR</v>
          </cell>
          <cell r="C75" t="str">
            <v>P13</v>
          </cell>
          <cell r="D75">
            <v>0</v>
          </cell>
          <cell r="E75">
            <v>0</v>
          </cell>
          <cell r="F75">
            <v>0</v>
          </cell>
          <cell r="G75">
            <v>0</v>
          </cell>
          <cell r="H75">
            <v>0</v>
          </cell>
          <cell r="I75">
            <v>0</v>
          </cell>
          <cell r="J75">
            <v>0</v>
          </cell>
          <cell r="K75">
            <v>0</v>
          </cell>
          <cell r="L75">
            <v>70.64</v>
          </cell>
          <cell r="M75">
            <v>29.36</v>
          </cell>
        </row>
        <row r="76">
          <cell r="A76" t="str">
            <v>PUSD</v>
          </cell>
          <cell r="B76" t="str">
            <v>PRUTSALMCR</v>
          </cell>
          <cell r="C76" t="str">
            <v>P17</v>
          </cell>
          <cell r="D76">
            <v>0</v>
          </cell>
          <cell r="E76">
            <v>0</v>
          </cell>
          <cell r="F76">
            <v>0</v>
          </cell>
          <cell r="G76">
            <v>0</v>
          </cell>
          <cell r="H76">
            <v>0</v>
          </cell>
          <cell r="I76">
            <v>0</v>
          </cell>
          <cell r="J76">
            <v>0</v>
          </cell>
          <cell r="K76">
            <v>0</v>
          </cell>
          <cell r="L76">
            <v>46.81</v>
          </cell>
          <cell r="M76">
            <v>53.19</v>
          </cell>
        </row>
        <row r="77">
          <cell r="A77" t="str">
            <v>PRUS</v>
          </cell>
          <cell r="B77" t="str">
            <v>PRUPROSPC</v>
          </cell>
          <cell r="C77" t="str">
            <v>P19</v>
          </cell>
          <cell r="D77">
            <v>0</v>
          </cell>
          <cell r="E77">
            <v>0</v>
          </cell>
          <cell r="F77">
            <v>0</v>
          </cell>
          <cell r="G77">
            <v>0</v>
          </cell>
          <cell r="H77">
            <v>0</v>
          </cell>
          <cell r="I77">
            <v>0</v>
          </cell>
          <cell r="J77">
            <v>0</v>
          </cell>
          <cell r="K77">
            <v>0</v>
          </cell>
          <cell r="L77">
            <v>63.21</v>
          </cell>
          <cell r="M77">
            <v>36.79</v>
          </cell>
        </row>
        <row r="78">
          <cell r="A78" t="str">
            <v>PGOR</v>
          </cell>
          <cell r="B78" t="str">
            <v>PRCLTSQFFA</v>
          </cell>
          <cell r="C78" t="str">
            <v>P27</v>
          </cell>
          <cell r="D78">
            <v>0</v>
          </cell>
          <cell r="E78">
            <v>0</v>
          </cell>
          <cell r="F78">
            <v>0</v>
          </cell>
          <cell r="G78">
            <v>0</v>
          </cell>
          <cell r="H78">
            <v>0</v>
          </cell>
          <cell r="I78">
            <v>0</v>
          </cell>
          <cell r="J78">
            <v>0</v>
          </cell>
          <cell r="K78">
            <v>0</v>
          </cell>
          <cell r="L78">
            <v>100</v>
          </cell>
          <cell r="M78">
            <v>0</v>
          </cell>
        </row>
        <row r="79">
          <cell r="A79" t="str">
            <v>PRHD</v>
          </cell>
          <cell r="B79" t="str">
            <v>PREEMPHLP</v>
          </cell>
          <cell r="C79" t="str">
            <v>P33</v>
          </cell>
          <cell r="D79">
            <v>0</v>
          </cell>
          <cell r="E79">
            <v>0</v>
          </cell>
          <cell r="F79">
            <v>0</v>
          </cell>
          <cell r="G79">
            <v>0</v>
          </cell>
          <cell r="H79">
            <v>0</v>
          </cell>
          <cell r="I79">
            <v>0</v>
          </cell>
          <cell r="J79">
            <v>0</v>
          </cell>
          <cell r="K79">
            <v>0</v>
          </cell>
          <cell r="L79">
            <v>59.1</v>
          </cell>
          <cell r="M79">
            <v>40.9</v>
          </cell>
        </row>
        <row r="80">
          <cell r="A80" t="str">
            <v>PRTS</v>
          </cell>
          <cell r="B80" t="str">
            <v>PREEMPTEL</v>
          </cell>
          <cell r="C80" t="str">
            <v>P33</v>
          </cell>
          <cell r="D80">
            <v>0</v>
          </cell>
          <cell r="E80">
            <v>0</v>
          </cell>
          <cell r="F80">
            <v>0</v>
          </cell>
          <cell r="G80">
            <v>0</v>
          </cell>
          <cell r="H80">
            <v>0</v>
          </cell>
          <cell r="I80">
            <v>0</v>
          </cell>
          <cell r="J80">
            <v>0</v>
          </cell>
          <cell r="K80">
            <v>0</v>
          </cell>
          <cell r="L80">
            <v>59.1</v>
          </cell>
          <cell r="M80">
            <v>40.9</v>
          </cell>
        </row>
        <row r="81">
          <cell r="A81" t="str">
            <v>PTSU</v>
          </cell>
          <cell r="B81" t="str">
            <v>PRUEMPTEL</v>
          </cell>
          <cell r="C81" t="str">
            <v>P34</v>
          </cell>
          <cell r="D81">
            <v>0</v>
          </cell>
          <cell r="E81">
            <v>0</v>
          </cell>
          <cell r="F81">
            <v>0</v>
          </cell>
          <cell r="G81">
            <v>0</v>
          </cell>
          <cell r="H81">
            <v>0</v>
          </cell>
          <cell r="I81">
            <v>0</v>
          </cell>
          <cell r="J81">
            <v>0</v>
          </cell>
          <cell r="K81">
            <v>0</v>
          </cell>
          <cell r="L81">
            <v>59.1</v>
          </cell>
          <cell r="M81">
            <v>40.9</v>
          </cell>
        </row>
        <row r="82">
          <cell r="A82" t="str">
            <v>PRMA</v>
          </cell>
          <cell r="B82" t="str">
            <v>PRE3FFITM</v>
          </cell>
          <cell r="C82" t="str">
            <v>P35</v>
          </cell>
          <cell r="D82">
            <v>0</v>
          </cell>
          <cell r="E82">
            <v>0</v>
          </cell>
          <cell r="F82">
            <v>0</v>
          </cell>
          <cell r="G82">
            <v>0</v>
          </cell>
          <cell r="H82">
            <v>0</v>
          </cell>
          <cell r="I82">
            <v>0</v>
          </cell>
          <cell r="J82">
            <v>0</v>
          </cell>
          <cell r="K82">
            <v>0</v>
          </cell>
          <cell r="L82">
            <v>56.23</v>
          </cell>
          <cell r="M82">
            <v>43.77</v>
          </cell>
        </row>
        <row r="83">
          <cell r="A83" t="str">
            <v>PRRE</v>
          </cell>
          <cell r="B83" t="str">
            <v>PRE3FFFAC</v>
          </cell>
          <cell r="C83" t="str">
            <v>P39</v>
          </cell>
          <cell r="D83">
            <v>0</v>
          </cell>
          <cell r="E83">
            <v>0</v>
          </cell>
          <cell r="F83">
            <v>0</v>
          </cell>
          <cell r="G83">
            <v>0</v>
          </cell>
          <cell r="H83">
            <v>0</v>
          </cell>
          <cell r="I83">
            <v>0</v>
          </cell>
          <cell r="J83">
            <v>0</v>
          </cell>
          <cell r="K83">
            <v>0</v>
          </cell>
          <cell r="L83">
            <v>59.1</v>
          </cell>
          <cell r="M83">
            <v>40.9</v>
          </cell>
        </row>
        <row r="84">
          <cell r="A84" t="str">
            <v>PREA</v>
          </cell>
          <cell r="B84" t="str">
            <v>PRE3FFENV</v>
          </cell>
          <cell r="C84" t="str">
            <v>P46</v>
          </cell>
          <cell r="D84">
            <v>0</v>
          </cell>
          <cell r="E84">
            <v>0</v>
          </cell>
          <cell r="F84">
            <v>0</v>
          </cell>
          <cell r="G84">
            <v>0</v>
          </cell>
          <cell r="H84">
            <v>0</v>
          </cell>
          <cell r="I84">
            <v>0</v>
          </cell>
          <cell r="J84">
            <v>0</v>
          </cell>
          <cell r="K84">
            <v>0</v>
          </cell>
          <cell r="L84">
            <v>56.23</v>
          </cell>
          <cell r="M84">
            <v>43.77</v>
          </cell>
        </row>
        <row r="85">
          <cell r="A85" t="str">
            <v>PRDP</v>
          </cell>
          <cell r="B85" t="str">
            <v>PRE3FFDEPR</v>
          </cell>
          <cell r="C85" t="str">
            <v>P49</v>
          </cell>
          <cell r="D85">
            <v>0</v>
          </cell>
          <cell r="E85">
            <v>0</v>
          </cell>
          <cell r="F85">
            <v>0</v>
          </cell>
          <cell r="G85">
            <v>0</v>
          </cell>
          <cell r="H85">
            <v>0</v>
          </cell>
          <cell r="I85">
            <v>0</v>
          </cell>
          <cell r="J85">
            <v>0</v>
          </cell>
          <cell r="K85">
            <v>0</v>
          </cell>
          <cell r="L85">
            <v>56.23</v>
          </cell>
          <cell r="M85">
            <v>43.77</v>
          </cell>
        </row>
        <row r="86">
          <cell r="A86" t="str">
            <v>PENI</v>
          </cell>
          <cell r="B86" t="str">
            <v>PREINTACT</v>
          </cell>
          <cell r="C86" t="str">
            <v>P52</v>
          </cell>
          <cell r="D86">
            <v>0</v>
          </cell>
          <cell r="E86">
            <v>0</v>
          </cell>
          <cell r="F86">
            <v>0</v>
          </cell>
          <cell r="G86">
            <v>0</v>
          </cell>
          <cell r="H86">
            <v>0</v>
          </cell>
          <cell r="I86">
            <v>0</v>
          </cell>
          <cell r="J86">
            <v>0</v>
          </cell>
          <cell r="K86">
            <v>0</v>
          </cell>
          <cell r="L86">
            <v>56.16</v>
          </cell>
          <cell r="M86">
            <v>43.84</v>
          </cell>
        </row>
        <row r="87">
          <cell r="A87" t="str">
            <v>PGLG</v>
          </cell>
          <cell r="B87" t="str">
            <v>PRGV3FFLEG</v>
          </cell>
          <cell r="C87" t="str">
            <v>PG1</v>
          </cell>
          <cell r="D87">
            <v>0</v>
          </cell>
          <cell r="E87">
            <v>0</v>
          </cell>
          <cell r="F87">
            <v>0</v>
          </cell>
          <cell r="G87">
            <v>0</v>
          </cell>
          <cell r="H87">
            <v>0</v>
          </cell>
          <cell r="I87">
            <v>0</v>
          </cell>
          <cell r="J87">
            <v>0</v>
          </cell>
          <cell r="K87">
            <v>0</v>
          </cell>
          <cell r="L87">
            <v>56.23</v>
          </cell>
          <cell r="M87">
            <v>43.77</v>
          </cell>
        </row>
        <row r="88">
          <cell r="A88" t="str">
            <v>PSTK</v>
          </cell>
          <cell r="B88" t="str">
            <v>PRGV3FFSTK</v>
          </cell>
          <cell r="C88" t="str">
            <v>PG1</v>
          </cell>
          <cell r="D88">
            <v>0</v>
          </cell>
          <cell r="E88">
            <v>0</v>
          </cell>
          <cell r="F88">
            <v>0</v>
          </cell>
          <cell r="G88">
            <v>0</v>
          </cell>
          <cell r="H88">
            <v>0</v>
          </cell>
          <cell r="I88">
            <v>0</v>
          </cell>
          <cell r="J88">
            <v>0</v>
          </cell>
          <cell r="K88">
            <v>0</v>
          </cell>
          <cell r="L88">
            <v>56.23</v>
          </cell>
          <cell r="M88">
            <v>43.77</v>
          </cell>
        </row>
        <row r="89">
          <cell r="A89" t="str">
            <v>PURR</v>
          </cell>
          <cell r="B89" t="str">
            <v>PRGVEMPROR</v>
          </cell>
          <cell r="C89" t="str">
            <v>PG1</v>
          </cell>
          <cell r="D89">
            <v>0</v>
          </cell>
          <cell r="E89">
            <v>0</v>
          </cell>
          <cell r="F89">
            <v>0</v>
          </cell>
          <cell r="G89">
            <v>0</v>
          </cell>
          <cell r="H89">
            <v>0</v>
          </cell>
          <cell r="I89">
            <v>0</v>
          </cell>
          <cell r="J89">
            <v>0</v>
          </cell>
          <cell r="K89">
            <v>0</v>
          </cell>
          <cell r="L89">
            <v>56.23</v>
          </cell>
          <cell r="M89">
            <v>43.77</v>
          </cell>
        </row>
        <row r="90">
          <cell r="A90" t="str">
            <v>PUDC</v>
          </cell>
          <cell r="B90" t="str">
            <v>PRV3FFDEPP</v>
          </cell>
          <cell r="C90" t="str">
            <v>PG4</v>
          </cell>
          <cell r="D90">
            <v>0</v>
          </cell>
          <cell r="E90">
            <v>0</v>
          </cell>
          <cell r="F90">
            <v>0</v>
          </cell>
          <cell r="G90">
            <v>0</v>
          </cell>
          <cell r="H90">
            <v>0</v>
          </cell>
          <cell r="I90">
            <v>0</v>
          </cell>
          <cell r="J90">
            <v>0</v>
          </cell>
          <cell r="K90">
            <v>0</v>
          </cell>
          <cell r="L90">
            <v>56.23</v>
          </cell>
          <cell r="M90">
            <v>43.77</v>
          </cell>
        </row>
        <row r="91">
          <cell r="A91" t="str">
            <v>DEPA</v>
          </cell>
          <cell r="B91" t="str">
            <v>DENT3FFPAF</v>
          </cell>
          <cell r="C91" t="str">
            <v>S03</v>
          </cell>
          <cell r="D91">
            <v>60.9</v>
          </cell>
          <cell r="E91">
            <v>7.4799999999999995</v>
          </cell>
          <cell r="F91">
            <v>2.54</v>
          </cell>
          <cell r="G91">
            <v>17.54</v>
          </cell>
          <cell r="H91">
            <v>11.36</v>
          </cell>
          <cell r="I91">
            <v>0.11</v>
          </cell>
          <cell r="J91">
            <v>7.0000000000000007E-2</v>
          </cell>
          <cell r="K91">
            <v>0</v>
          </cell>
          <cell r="L91">
            <v>0</v>
          </cell>
          <cell r="M91">
            <v>0</v>
          </cell>
        </row>
        <row r="92">
          <cell r="A92" t="str">
            <v>ENAC</v>
          </cell>
          <cell r="B92" t="str">
            <v>ENT3FFACT</v>
          </cell>
          <cell r="C92" t="str">
            <v>S03</v>
          </cell>
          <cell r="D92">
            <v>60.9</v>
          </cell>
          <cell r="E92">
            <v>7.4799999999999995</v>
          </cell>
          <cell r="F92">
            <v>2.54</v>
          </cell>
          <cell r="G92">
            <v>17.54</v>
          </cell>
          <cell r="H92">
            <v>11.36</v>
          </cell>
          <cell r="I92">
            <v>0.11</v>
          </cell>
          <cell r="J92">
            <v>7.0000000000000007E-2</v>
          </cell>
          <cell r="K92">
            <v>0</v>
          </cell>
          <cell r="L92">
            <v>0</v>
          </cell>
          <cell r="M92">
            <v>0</v>
          </cell>
        </row>
        <row r="93">
          <cell r="A93" t="str">
            <v>ENAV</v>
          </cell>
          <cell r="B93" t="str">
            <v>ENT3FFAVI</v>
          </cell>
          <cell r="C93" t="str">
            <v>S03</v>
          </cell>
          <cell r="D93">
            <v>60.9</v>
          </cell>
          <cell r="E93">
            <v>7.4799999999999995</v>
          </cell>
          <cell r="F93">
            <v>2.54</v>
          </cell>
          <cell r="G93">
            <v>17.54</v>
          </cell>
          <cell r="H93">
            <v>11.36</v>
          </cell>
          <cell r="I93">
            <v>0.11</v>
          </cell>
          <cell r="J93">
            <v>7.0000000000000007E-2</v>
          </cell>
          <cell r="K93">
            <v>0</v>
          </cell>
          <cell r="L93">
            <v>0</v>
          </cell>
          <cell r="M93">
            <v>0</v>
          </cell>
        </row>
        <row r="94">
          <cell r="A94" t="str">
            <v>ENEX</v>
          </cell>
          <cell r="B94" t="str">
            <v>ENT3FFEXC</v>
          </cell>
          <cell r="C94" t="str">
            <v>S03</v>
          </cell>
          <cell r="D94">
            <v>60.9</v>
          </cell>
          <cell r="E94">
            <v>7.4799999999999995</v>
          </cell>
          <cell r="F94">
            <v>2.54</v>
          </cell>
          <cell r="G94">
            <v>17.54</v>
          </cell>
          <cell r="H94">
            <v>11.36</v>
          </cell>
          <cell r="I94">
            <v>0.11</v>
          </cell>
          <cell r="J94">
            <v>7.0000000000000007E-2</v>
          </cell>
          <cell r="K94">
            <v>0</v>
          </cell>
          <cell r="L94">
            <v>0</v>
          </cell>
          <cell r="M94">
            <v>0</v>
          </cell>
        </row>
        <row r="95">
          <cell r="A95" t="str">
            <v>ENFI</v>
          </cell>
          <cell r="B95" t="str">
            <v>ENT3FFFIN</v>
          </cell>
          <cell r="C95" t="str">
            <v>S03</v>
          </cell>
          <cell r="D95">
            <v>60.9</v>
          </cell>
          <cell r="E95">
            <v>7.4799999999999995</v>
          </cell>
          <cell r="F95">
            <v>2.54</v>
          </cell>
          <cell r="G95">
            <v>17.54</v>
          </cell>
          <cell r="H95">
            <v>11.36</v>
          </cell>
          <cell r="I95">
            <v>0.11</v>
          </cell>
          <cell r="J95">
            <v>7.0000000000000007E-2</v>
          </cell>
          <cell r="K95">
            <v>0</v>
          </cell>
          <cell r="L95">
            <v>0</v>
          </cell>
          <cell r="M95">
            <v>0</v>
          </cell>
        </row>
        <row r="96">
          <cell r="A96" t="str">
            <v>ENPA</v>
          </cell>
          <cell r="B96" t="str">
            <v>ENT3FFPAF</v>
          </cell>
          <cell r="C96" t="str">
            <v>S03</v>
          </cell>
          <cell r="D96">
            <v>60.9</v>
          </cell>
          <cell r="E96">
            <v>7.4799999999999995</v>
          </cell>
          <cell r="F96">
            <v>2.54</v>
          </cell>
          <cell r="G96">
            <v>17.54</v>
          </cell>
          <cell r="H96">
            <v>11.36</v>
          </cell>
          <cell r="I96">
            <v>0.11</v>
          </cell>
          <cell r="J96">
            <v>7.0000000000000007E-2</v>
          </cell>
          <cell r="K96">
            <v>0</v>
          </cell>
          <cell r="L96">
            <v>0</v>
          </cell>
          <cell r="M96">
            <v>0</v>
          </cell>
        </row>
        <row r="97">
          <cell r="A97" t="str">
            <v>ENPS</v>
          </cell>
          <cell r="B97" t="str">
            <v>ENT3FFPLN</v>
          </cell>
          <cell r="C97" t="str">
            <v>S03</v>
          </cell>
          <cell r="D97">
            <v>60.9</v>
          </cell>
          <cell r="E97">
            <v>7.4799999999999995</v>
          </cell>
          <cell r="F97">
            <v>2.54</v>
          </cell>
          <cell r="G97">
            <v>17.54</v>
          </cell>
          <cell r="H97">
            <v>11.36</v>
          </cell>
          <cell r="I97">
            <v>0.11</v>
          </cell>
          <cell r="J97">
            <v>7.0000000000000007E-2</v>
          </cell>
          <cell r="K97">
            <v>0</v>
          </cell>
          <cell r="L97">
            <v>0</v>
          </cell>
          <cell r="M97">
            <v>0</v>
          </cell>
        </row>
        <row r="98">
          <cell r="A98" t="str">
            <v>ENHR</v>
          </cell>
          <cell r="B98" t="str">
            <v>ENTEMPHRS</v>
          </cell>
          <cell r="C98" t="str">
            <v>S04</v>
          </cell>
          <cell r="D98">
            <v>75.98</v>
          </cell>
          <cell r="E98">
            <v>4.12</v>
          </cell>
          <cell r="F98">
            <v>1.6</v>
          </cell>
          <cell r="G98">
            <v>12.46</v>
          </cell>
          <cell r="H98">
            <v>5.66</v>
          </cell>
          <cell r="I98">
            <v>0.18</v>
          </cell>
          <cell r="J98">
            <v>0</v>
          </cell>
          <cell r="K98">
            <v>0</v>
          </cell>
          <cell r="L98">
            <v>0</v>
          </cell>
          <cell r="M98">
            <v>0</v>
          </cell>
        </row>
        <row r="99">
          <cell r="A99" t="str">
            <v>ENMF</v>
          </cell>
          <cell r="B99" t="str">
            <v>ENTCPUMFR</v>
          </cell>
          <cell r="C99" t="str">
            <v>S05</v>
          </cell>
          <cell r="D99">
            <v>53.19</v>
          </cell>
          <cell r="E99">
            <v>24.39</v>
          </cell>
          <cell r="F99">
            <v>5.0999999999999996</v>
          </cell>
          <cell r="G99">
            <v>17.32</v>
          </cell>
          <cell r="H99">
            <v>0</v>
          </cell>
          <cell r="I99">
            <v>0</v>
          </cell>
          <cell r="J99">
            <v>0</v>
          </cell>
          <cell r="K99">
            <v>0</v>
          </cell>
          <cell r="L99">
            <v>0</v>
          </cell>
          <cell r="M99">
            <v>0</v>
          </cell>
        </row>
        <row r="100">
          <cell r="A100" t="str">
            <v>ENWS</v>
          </cell>
          <cell r="B100" t="str">
            <v>ENTWKSWKS</v>
          </cell>
          <cell r="C100" t="str">
            <v>S06</v>
          </cell>
          <cell r="D100">
            <v>80.62</v>
          </cell>
          <cell r="E100">
            <v>3.9899999999999998</v>
          </cell>
          <cell r="F100">
            <v>0.86</v>
          </cell>
          <cell r="G100">
            <v>6.919999999999999</v>
          </cell>
          <cell r="H100">
            <v>4.8599999999999994</v>
          </cell>
          <cell r="I100">
            <v>0.35</v>
          </cell>
          <cell r="J100">
            <v>1.3</v>
          </cell>
          <cell r="K100">
            <v>1.1000000000000001</v>
          </cell>
          <cell r="L100">
            <v>0</v>
          </cell>
          <cell r="M100">
            <v>0</v>
          </cell>
        </row>
        <row r="101">
          <cell r="A101" t="str">
            <v>ENSS</v>
          </cell>
          <cell r="B101" t="str">
            <v>ENTSYSSVR</v>
          </cell>
          <cell r="C101" t="str">
            <v>S07</v>
          </cell>
          <cell r="D101">
            <v>40.660000000000004</v>
          </cell>
          <cell r="E101">
            <v>15.680000000000003</v>
          </cell>
          <cell r="F101">
            <v>4.6499999999999995</v>
          </cell>
          <cell r="G101">
            <v>19.549999999999997</v>
          </cell>
          <cell r="H101">
            <v>17.96</v>
          </cell>
          <cell r="I101">
            <v>0</v>
          </cell>
          <cell r="J101">
            <v>0</v>
          </cell>
          <cell r="K101">
            <v>1.5</v>
          </cell>
          <cell r="L101">
            <v>0</v>
          </cell>
          <cell r="M101">
            <v>0</v>
          </cell>
        </row>
        <row r="102">
          <cell r="A102" t="str">
            <v>ENSC</v>
          </cell>
          <cell r="B102" t="str">
            <v>ENTPROSPC</v>
          </cell>
          <cell r="C102" t="str">
            <v>S08</v>
          </cell>
          <cell r="D102">
            <v>46.930000000000007</v>
          </cell>
          <cell r="E102">
            <v>8.379999999999999</v>
          </cell>
          <cell r="F102">
            <v>2.33</v>
          </cell>
          <cell r="G102">
            <v>19.009999999999998</v>
          </cell>
          <cell r="H102">
            <v>22.990000000000002</v>
          </cell>
          <cell r="I102">
            <v>0.08</v>
          </cell>
          <cell r="J102">
            <v>0.28000000000000003</v>
          </cell>
          <cell r="K102">
            <v>0</v>
          </cell>
          <cell r="L102">
            <v>0</v>
          </cell>
          <cell r="M102">
            <v>0</v>
          </cell>
        </row>
        <row r="103">
          <cell r="A103" t="str">
            <v>UTAC</v>
          </cell>
          <cell r="B103" t="str">
            <v>UTI3FFACT</v>
          </cell>
          <cell r="C103" t="str">
            <v>S09</v>
          </cell>
          <cell r="D103">
            <v>68.650000000000006</v>
          </cell>
          <cell r="E103">
            <v>8.51</v>
          </cell>
          <cell r="F103">
            <v>2.8899999999999997</v>
          </cell>
          <cell r="G103">
            <v>19.95</v>
          </cell>
          <cell r="H103">
            <v>0</v>
          </cell>
          <cell r="I103">
            <v>0</v>
          </cell>
          <cell r="J103">
            <v>0</v>
          </cell>
          <cell r="K103">
            <v>0</v>
          </cell>
          <cell r="L103">
            <v>0</v>
          </cell>
          <cell r="M103">
            <v>0</v>
          </cell>
        </row>
        <row r="104">
          <cell r="A104" t="str">
            <v>UTEX</v>
          </cell>
          <cell r="B104" t="str">
            <v>UTI3FFEXC</v>
          </cell>
          <cell r="C104" t="str">
            <v>S09</v>
          </cell>
          <cell r="D104">
            <v>68.650000000000006</v>
          </cell>
          <cell r="E104">
            <v>8.51</v>
          </cell>
          <cell r="F104">
            <v>2.8899999999999997</v>
          </cell>
          <cell r="G104">
            <v>19.95</v>
          </cell>
          <cell r="H104">
            <v>0</v>
          </cell>
          <cell r="I104">
            <v>0</v>
          </cell>
          <cell r="J104">
            <v>0</v>
          </cell>
          <cell r="K104">
            <v>0</v>
          </cell>
          <cell r="L104">
            <v>0</v>
          </cell>
          <cell r="M104">
            <v>0</v>
          </cell>
        </row>
        <row r="105">
          <cell r="A105" t="str">
            <v>UTFI</v>
          </cell>
          <cell r="B105" t="str">
            <v>UTI3FFFIN</v>
          </cell>
          <cell r="C105" t="str">
            <v>S09</v>
          </cell>
          <cell r="D105">
            <v>68.650000000000006</v>
          </cell>
          <cell r="E105">
            <v>8.51</v>
          </cell>
          <cell r="F105">
            <v>2.8899999999999997</v>
          </cell>
          <cell r="G105">
            <v>19.95</v>
          </cell>
          <cell r="H105">
            <v>0</v>
          </cell>
          <cell r="I105">
            <v>0</v>
          </cell>
          <cell r="J105">
            <v>0</v>
          </cell>
          <cell r="K105">
            <v>0</v>
          </cell>
          <cell r="L105">
            <v>0</v>
          </cell>
          <cell r="M105">
            <v>0</v>
          </cell>
        </row>
        <row r="106">
          <cell r="A106" t="str">
            <v>UTIA</v>
          </cell>
          <cell r="B106" t="str">
            <v>UTI3FFIAU</v>
          </cell>
          <cell r="C106" t="str">
            <v>S09</v>
          </cell>
          <cell r="D106">
            <v>68.650000000000006</v>
          </cell>
          <cell r="E106">
            <v>8.51</v>
          </cell>
          <cell r="F106">
            <v>2.8899999999999997</v>
          </cell>
          <cell r="G106">
            <v>19.95</v>
          </cell>
          <cell r="H106">
            <v>0</v>
          </cell>
          <cell r="I106">
            <v>0</v>
          </cell>
          <cell r="J106">
            <v>0</v>
          </cell>
          <cell r="K106">
            <v>0</v>
          </cell>
          <cell r="L106">
            <v>0</v>
          </cell>
          <cell r="M106">
            <v>0</v>
          </cell>
        </row>
        <row r="107">
          <cell r="A107" t="str">
            <v>UTLE</v>
          </cell>
          <cell r="B107" t="str">
            <v>UTI3FFLEG</v>
          </cell>
          <cell r="C107" t="str">
            <v>S09</v>
          </cell>
          <cell r="D107">
            <v>68.650000000000006</v>
          </cell>
          <cell r="E107">
            <v>8.51</v>
          </cell>
          <cell r="F107">
            <v>2.8899999999999997</v>
          </cell>
          <cell r="G107">
            <v>19.95</v>
          </cell>
          <cell r="H107">
            <v>0</v>
          </cell>
          <cell r="I107">
            <v>0</v>
          </cell>
          <cell r="J107">
            <v>0</v>
          </cell>
          <cell r="K107">
            <v>0</v>
          </cell>
          <cell r="L107">
            <v>0</v>
          </cell>
          <cell r="M107">
            <v>0</v>
          </cell>
        </row>
        <row r="108">
          <cell r="A108" t="str">
            <v>UTPS</v>
          </cell>
          <cell r="B108" t="str">
            <v>UTI3FFPLN</v>
          </cell>
          <cell r="C108" t="str">
            <v>S09</v>
          </cell>
          <cell r="D108">
            <v>68.650000000000006</v>
          </cell>
          <cell r="E108">
            <v>8.51</v>
          </cell>
          <cell r="F108">
            <v>2.8899999999999997</v>
          </cell>
          <cell r="G108">
            <v>19.95</v>
          </cell>
          <cell r="H108">
            <v>0</v>
          </cell>
          <cell r="I108">
            <v>0</v>
          </cell>
          <cell r="J108">
            <v>0</v>
          </cell>
          <cell r="K108">
            <v>0</v>
          </cell>
          <cell r="L108">
            <v>0</v>
          </cell>
          <cell r="M108">
            <v>0</v>
          </cell>
        </row>
        <row r="109">
          <cell r="A109" t="str">
            <v>UTSS</v>
          </cell>
          <cell r="B109" t="str">
            <v>UTISYSSVR</v>
          </cell>
          <cell r="C109" t="str">
            <v>S13</v>
          </cell>
          <cell r="D109">
            <v>49.57</v>
          </cell>
          <cell r="E109">
            <v>19.11</v>
          </cell>
          <cell r="F109">
            <v>5.67</v>
          </cell>
          <cell r="G109">
            <v>23.82</v>
          </cell>
          <cell r="H109">
            <v>0</v>
          </cell>
          <cell r="I109">
            <v>0</v>
          </cell>
          <cell r="J109">
            <v>0</v>
          </cell>
          <cell r="K109">
            <v>1.83</v>
          </cell>
          <cell r="L109">
            <v>0</v>
          </cell>
          <cell r="M109">
            <v>0</v>
          </cell>
        </row>
        <row r="110">
          <cell r="A110" t="str">
            <v>UTMS</v>
          </cell>
          <cell r="B110" t="str">
            <v>UTICUSMTR</v>
          </cell>
          <cell r="C110" t="str">
            <v>S14</v>
          </cell>
          <cell r="D110">
            <v>53.19</v>
          </cell>
          <cell r="E110">
            <v>24.39</v>
          </cell>
          <cell r="F110">
            <v>5.0999999999999996</v>
          </cell>
          <cell r="G110">
            <v>17.32</v>
          </cell>
          <cell r="H110">
            <v>0</v>
          </cell>
          <cell r="I110">
            <v>0</v>
          </cell>
          <cell r="J110">
            <v>0</v>
          </cell>
          <cell r="K110">
            <v>0</v>
          </cell>
          <cell r="L110">
            <v>0</v>
          </cell>
          <cell r="M110">
            <v>0</v>
          </cell>
        </row>
        <row r="111">
          <cell r="A111" t="str">
            <v>UTTR</v>
          </cell>
          <cell r="B111" t="str">
            <v>UTICMIETR</v>
          </cell>
          <cell r="C111" t="str">
            <v>S15</v>
          </cell>
          <cell r="D111">
            <v>62.68</v>
          </cell>
          <cell r="E111">
            <v>11.24</v>
          </cell>
          <cell r="F111">
            <v>0.5</v>
          </cell>
          <cell r="G111">
            <v>25.58</v>
          </cell>
          <cell r="H111">
            <v>0</v>
          </cell>
          <cell r="I111">
            <v>0</v>
          </cell>
          <cell r="J111">
            <v>0</v>
          </cell>
          <cell r="K111">
            <v>0</v>
          </cell>
          <cell r="L111">
            <v>0</v>
          </cell>
          <cell r="M111">
            <v>0</v>
          </cell>
        </row>
        <row r="112">
          <cell r="A112" t="str">
            <v>UTDI</v>
          </cell>
          <cell r="B112" t="str">
            <v>UTICMIEDT</v>
          </cell>
          <cell r="C112" t="str">
            <v>S16</v>
          </cell>
          <cell r="D112">
            <v>67.290000000000006</v>
          </cell>
          <cell r="E112">
            <v>11.11</v>
          </cell>
          <cell r="F112">
            <v>1.91</v>
          </cell>
          <cell r="G112">
            <v>19.690000000000001</v>
          </cell>
          <cell r="H112">
            <v>0</v>
          </cell>
          <cell r="I112">
            <v>0</v>
          </cell>
          <cell r="J112">
            <v>0</v>
          </cell>
          <cell r="K112">
            <v>0</v>
          </cell>
          <cell r="L112">
            <v>0</v>
          </cell>
          <cell r="M112">
            <v>0</v>
          </cell>
        </row>
        <row r="113">
          <cell r="A113" t="str">
            <v>STD</v>
          </cell>
          <cell r="B113" t="str">
            <v>UTISALSTD</v>
          </cell>
          <cell r="C113" t="str">
            <v>S17</v>
          </cell>
          <cell r="D113">
            <v>53.19</v>
          </cell>
          <cell r="E113">
            <v>24.39</v>
          </cell>
          <cell r="F113">
            <v>5.0999999999999996</v>
          </cell>
          <cell r="G113">
            <v>17.32</v>
          </cell>
          <cell r="H113">
            <v>0</v>
          </cell>
          <cell r="I113">
            <v>0</v>
          </cell>
          <cell r="J113">
            <v>0</v>
          </cell>
          <cell r="K113">
            <v>0</v>
          </cell>
          <cell r="L113">
            <v>0</v>
          </cell>
          <cell r="M113">
            <v>0</v>
          </cell>
        </row>
        <row r="114">
          <cell r="A114" t="str">
            <v>UTSD</v>
          </cell>
          <cell r="B114" t="str">
            <v>UTISALMCR</v>
          </cell>
          <cell r="C114" t="str">
            <v>S17</v>
          </cell>
          <cell r="D114">
            <v>53.19</v>
          </cell>
          <cell r="E114">
            <v>24.39</v>
          </cell>
          <cell r="F114">
            <v>5.0999999999999996</v>
          </cell>
          <cell r="G114">
            <v>17.32</v>
          </cell>
          <cell r="H114">
            <v>0</v>
          </cell>
          <cell r="I114">
            <v>0</v>
          </cell>
          <cell r="J114">
            <v>0</v>
          </cell>
          <cell r="K114">
            <v>0</v>
          </cell>
          <cell r="L114">
            <v>0</v>
          </cell>
          <cell r="M114">
            <v>0</v>
          </cell>
        </row>
        <row r="115">
          <cell r="A115" t="str">
            <v>UTET</v>
          </cell>
          <cell r="B115" t="str">
            <v>UTICONETR</v>
          </cell>
          <cell r="C115" t="str">
            <v>S18</v>
          </cell>
          <cell r="D115">
            <v>58.12</v>
          </cell>
          <cell r="E115">
            <v>13.75</v>
          </cell>
          <cell r="F115">
            <v>0.95</v>
          </cell>
          <cell r="G115">
            <v>27.18</v>
          </cell>
          <cell r="H115">
            <v>0</v>
          </cell>
          <cell r="I115">
            <v>0</v>
          </cell>
          <cell r="J115">
            <v>0</v>
          </cell>
          <cell r="K115">
            <v>0</v>
          </cell>
          <cell r="L115">
            <v>0</v>
          </cell>
          <cell r="M115">
            <v>0</v>
          </cell>
        </row>
        <row r="116">
          <cell r="A116" t="str">
            <v>UTSC</v>
          </cell>
          <cell r="B116" t="str">
            <v>UTIPROSPC</v>
          </cell>
          <cell r="C116" t="str">
            <v>S19</v>
          </cell>
          <cell r="D116">
            <v>56.36</v>
          </cell>
          <cell r="E116">
            <v>10.07</v>
          </cell>
          <cell r="F116">
            <v>2.8</v>
          </cell>
          <cell r="G116">
            <v>22.8</v>
          </cell>
          <cell r="H116">
            <v>7.9700000000000006</v>
          </cell>
          <cell r="I116">
            <v>0</v>
          </cell>
          <cell r="J116">
            <v>0</v>
          </cell>
          <cell r="K116">
            <v>0</v>
          </cell>
          <cell r="L116">
            <v>0</v>
          </cell>
          <cell r="M116">
            <v>0</v>
          </cell>
        </row>
        <row r="117">
          <cell r="A117" t="str">
            <v>UTIN</v>
          </cell>
          <cell r="B117" t="str">
            <v>UTIINVSPC</v>
          </cell>
          <cell r="C117" t="str">
            <v>S20</v>
          </cell>
          <cell r="D117">
            <v>30.61</v>
          </cell>
          <cell r="E117">
            <v>46.92</v>
          </cell>
          <cell r="F117">
            <v>0.15</v>
          </cell>
          <cell r="G117">
            <v>22.32</v>
          </cell>
          <cell r="H117">
            <v>0</v>
          </cell>
          <cell r="I117">
            <v>0</v>
          </cell>
          <cell r="J117">
            <v>0</v>
          </cell>
          <cell r="K117">
            <v>0</v>
          </cell>
          <cell r="L117">
            <v>0</v>
          </cell>
          <cell r="M117">
            <v>0</v>
          </cell>
        </row>
        <row r="118">
          <cell r="A118" t="str">
            <v>UTGE</v>
          </cell>
          <cell r="B118" t="str">
            <v>UTIPKLGPL</v>
          </cell>
          <cell r="C118" t="str">
            <v>S21</v>
          </cell>
          <cell r="D118">
            <v>66.87</v>
          </cell>
          <cell r="E118">
            <v>0</v>
          </cell>
          <cell r="F118">
            <v>3.25</v>
          </cell>
          <cell r="G118">
            <v>23.69</v>
          </cell>
          <cell r="H118">
            <v>6.19</v>
          </cell>
          <cell r="I118">
            <v>0</v>
          </cell>
          <cell r="J118">
            <v>0</v>
          </cell>
          <cell r="K118">
            <v>0</v>
          </cell>
          <cell r="L118">
            <v>0</v>
          </cell>
          <cell r="M118">
            <v>0</v>
          </cell>
        </row>
        <row r="119">
          <cell r="A119" t="str">
            <v>UTDO</v>
          </cell>
          <cell r="B119" t="str">
            <v>UTICMIODL</v>
          </cell>
          <cell r="C119" t="str">
            <v>S22</v>
          </cell>
          <cell r="D119">
            <v>65.55</v>
          </cell>
          <cell r="E119">
            <v>11.81</v>
          </cell>
          <cell r="F119">
            <v>2.15</v>
          </cell>
          <cell r="G119">
            <v>20.49</v>
          </cell>
          <cell r="H119">
            <v>0</v>
          </cell>
          <cell r="I119">
            <v>0</v>
          </cell>
          <cell r="J119">
            <v>0</v>
          </cell>
          <cell r="K119">
            <v>0</v>
          </cell>
          <cell r="L119">
            <v>0</v>
          </cell>
          <cell r="M119">
            <v>0</v>
          </cell>
        </row>
        <row r="120">
          <cell r="A120" t="str">
            <v>UTPA</v>
          </cell>
          <cell r="B120" t="str">
            <v>UTICUSPAF</v>
          </cell>
          <cell r="C120" t="str">
            <v>S24</v>
          </cell>
          <cell r="D120">
            <v>66.930000000000007</v>
          </cell>
          <cell r="E120">
            <v>14.39</v>
          </cell>
          <cell r="F120">
            <v>3.4000000000000004</v>
          </cell>
          <cell r="G120">
            <v>15.28</v>
          </cell>
          <cell r="H120">
            <v>0</v>
          </cell>
          <cell r="I120">
            <v>0</v>
          </cell>
          <cell r="J120">
            <v>0</v>
          </cell>
          <cell r="K120">
            <v>0</v>
          </cell>
          <cell r="L120">
            <v>0</v>
          </cell>
          <cell r="M120">
            <v>0</v>
          </cell>
        </row>
        <row r="121">
          <cell r="A121" t="str">
            <v>UTEC</v>
          </cell>
          <cell r="B121" t="str">
            <v>UTICONPWR</v>
          </cell>
          <cell r="C121" t="str">
            <v>S25</v>
          </cell>
          <cell r="D121">
            <v>46.69</v>
          </cell>
          <cell r="E121">
            <v>0</v>
          </cell>
          <cell r="F121">
            <v>1.37</v>
          </cell>
          <cell r="G121">
            <v>45.6</v>
          </cell>
          <cell r="H121">
            <v>6.34</v>
          </cell>
          <cell r="I121">
            <v>0</v>
          </cell>
          <cell r="J121">
            <v>0</v>
          </cell>
          <cell r="K121">
            <v>0</v>
          </cell>
          <cell r="L121">
            <v>0</v>
          </cell>
          <cell r="M121">
            <v>0</v>
          </cell>
        </row>
        <row r="122">
          <cell r="A122" t="str">
            <v>DPRE</v>
          </cell>
          <cell r="B122" t="str">
            <v>DPFSQFFAC</v>
          </cell>
          <cell r="C122" t="str">
            <v>S26</v>
          </cell>
          <cell r="D122">
            <v>100</v>
          </cell>
          <cell r="E122">
            <v>0</v>
          </cell>
          <cell r="F122">
            <v>0</v>
          </cell>
          <cell r="G122">
            <v>0</v>
          </cell>
          <cell r="H122">
            <v>0</v>
          </cell>
          <cell r="I122">
            <v>0</v>
          </cell>
          <cell r="J122">
            <v>0</v>
          </cell>
          <cell r="K122">
            <v>0</v>
          </cell>
          <cell r="L122">
            <v>0</v>
          </cell>
          <cell r="M122">
            <v>0</v>
          </cell>
        </row>
        <row r="123">
          <cell r="A123" t="str">
            <v>GORE</v>
          </cell>
          <cell r="B123" t="str">
            <v>CLTSQFFAC</v>
          </cell>
          <cell r="C123" t="str">
            <v>S27</v>
          </cell>
          <cell r="D123">
            <v>93</v>
          </cell>
          <cell r="E123">
            <v>0</v>
          </cell>
          <cell r="F123">
            <v>0.12000000000000001</v>
          </cell>
          <cell r="G123">
            <v>0.12</v>
          </cell>
          <cell r="H123">
            <v>6.76</v>
          </cell>
          <cell r="I123">
            <v>0</v>
          </cell>
          <cell r="J123">
            <v>0</v>
          </cell>
          <cell r="K123">
            <v>0</v>
          </cell>
          <cell r="L123">
            <v>0</v>
          </cell>
          <cell r="M123">
            <v>0</v>
          </cell>
        </row>
        <row r="124">
          <cell r="A124" t="str">
            <v>REPO</v>
          </cell>
          <cell r="B124" t="str">
            <v>REGCAPPOP</v>
          </cell>
          <cell r="C124" t="str">
            <v>S28</v>
          </cell>
          <cell r="D124">
            <v>55.03</v>
          </cell>
          <cell r="E124">
            <v>0</v>
          </cell>
          <cell r="F124">
            <v>5.6</v>
          </cell>
          <cell r="G124">
            <v>39.370000000000005</v>
          </cell>
          <cell r="H124">
            <v>0</v>
          </cell>
          <cell r="I124">
            <v>0</v>
          </cell>
          <cell r="J124">
            <v>0</v>
          </cell>
          <cell r="K124">
            <v>0</v>
          </cell>
          <cell r="L124">
            <v>0</v>
          </cell>
          <cell r="M124">
            <v>0</v>
          </cell>
        </row>
        <row r="125">
          <cell r="A125" t="str">
            <v>NRPO</v>
          </cell>
          <cell r="B125" t="str">
            <v>NRECAPPOP</v>
          </cell>
          <cell r="C125" t="str">
            <v>S29</v>
          </cell>
          <cell r="D125">
            <v>0</v>
          </cell>
          <cell r="E125">
            <v>0</v>
          </cell>
          <cell r="F125">
            <v>0</v>
          </cell>
          <cell r="G125">
            <v>0</v>
          </cell>
          <cell r="H125">
            <v>100</v>
          </cell>
          <cell r="I125">
            <v>0</v>
          </cell>
          <cell r="J125">
            <v>0</v>
          </cell>
          <cell r="K125">
            <v>0</v>
          </cell>
          <cell r="L125">
            <v>0</v>
          </cell>
          <cell r="M125">
            <v>0</v>
          </cell>
        </row>
        <row r="126">
          <cell r="A126" t="str">
            <v>UTED</v>
          </cell>
          <cell r="B126" t="str">
            <v>UTICONEDT</v>
          </cell>
          <cell r="C126" t="str">
            <v>S30</v>
          </cell>
          <cell r="D126">
            <v>61.76</v>
          </cell>
          <cell r="E126">
            <v>19.7</v>
          </cell>
          <cell r="F126">
            <v>2.29</v>
          </cell>
          <cell r="G126">
            <v>16.25</v>
          </cell>
          <cell r="H126">
            <v>0</v>
          </cell>
          <cell r="I126">
            <v>0</v>
          </cell>
          <cell r="J126">
            <v>0</v>
          </cell>
          <cell r="K126">
            <v>0</v>
          </cell>
          <cell r="L126">
            <v>0</v>
          </cell>
          <cell r="M126">
            <v>0</v>
          </cell>
        </row>
        <row r="127">
          <cell r="A127" t="str">
            <v>UTTO</v>
          </cell>
          <cell r="B127" t="str">
            <v>UTICMIOTR</v>
          </cell>
          <cell r="C127" t="str">
            <v>S31</v>
          </cell>
          <cell r="D127">
            <v>63.25</v>
          </cell>
          <cell r="E127">
            <v>11.88</v>
          </cell>
          <cell r="F127">
            <v>1.44</v>
          </cell>
          <cell r="G127">
            <v>23.43</v>
          </cell>
          <cell r="H127">
            <v>0</v>
          </cell>
          <cell r="I127">
            <v>0</v>
          </cell>
          <cell r="J127">
            <v>0</v>
          </cell>
          <cell r="K127">
            <v>0</v>
          </cell>
          <cell r="L127">
            <v>0</v>
          </cell>
          <cell r="M127">
            <v>0</v>
          </cell>
        </row>
        <row r="128">
          <cell r="A128" t="str">
            <v>UTTP</v>
          </cell>
          <cell r="B128" t="str">
            <v>UTIPKLETR</v>
          </cell>
          <cell r="C128" t="str">
            <v>S32</v>
          </cell>
          <cell r="D128">
            <v>63.82</v>
          </cell>
          <cell r="E128">
            <v>12.53</v>
          </cell>
          <cell r="F128">
            <v>2.38</v>
          </cell>
          <cell r="G128">
            <v>21.27</v>
          </cell>
          <cell r="H128">
            <v>0</v>
          </cell>
          <cell r="I128">
            <v>0</v>
          </cell>
          <cell r="J128">
            <v>0</v>
          </cell>
          <cell r="K128">
            <v>0</v>
          </cell>
          <cell r="L128">
            <v>0</v>
          </cell>
          <cell r="M128">
            <v>0</v>
          </cell>
        </row>
        <row r="129">
          <cell r="A129" t="str">
            <v>ENHD</v>
          </cell>
          <cell r="B129" t="str">
            <v>ENTEMPHLP</v>
          </cell>
          <cell r="C129" t="str">
            <v>S33</v>
          </cell>
          <cell r="D129">
            <v>75.049999999999983</v>
          </cell>
          <cell r="E129">
            <v>4.0399999999999991</v>
          </cell>
          <cell r="F129">
            <v>1.5999999999999996</v>
          </cell>
          <cell r="G129">
            <v>12.369999999999997</v>
          </cell>
          <cell r="H129">
            <v>5.66</v>
          </cell>
          <cell r="I129">
            <v>0.18</v>
          </cell>
          <cell r="J129">
            <v>0</v>
          </cell>
          <cell r="K129">
            <v>1.1000000000000001</v>
          </cell>
          <cell r="L129">
            <v>0</v>
          </cell>
          <cell r="M129">
            <v>0</v>
          </cell>
        </row>
        <row r="130">
          <cell r="A130" t="str">
            <v>ENTS</v>
          </cell>
          <cell r="B130" t="str">
            <v>ENTEMPTEL</v>
          </cell>
          <cell r="C130" t="str">
            <v>S33</v>
          </cell>
          <cell r="D130">
            <v>75.049999999999983</v>
          </cell>
          <cell r="E130">
            <v>4.0399999999999991</v>
          </cell>
          <cell r="F130">
            <v>1.5999999999999996</v>
          </cell>
          <cell r="G130">
            <v>12.369999999999997</v>
          </cell>
          <cell r="H130">
            <v>5.66</v>
          </cell>
          <cell r="I130">
            <v>0.18</v>
          </cell>
          <cell r="J130">
            <v>0</v>
          </cell>
          <cell r="K130">
            <v>1.1000000000000001</v>
          </cell>
          <cell r="L130">
            <v>0</v>
          </cell>
          <cell r="M130">
            <v>0</v>
          </cell>
        </row>
        <row r="131">
          <cell r="A131" t="str">
            <v>UTTS</v>
          </cell>
          <cell r="B131" t="str">
            <v>UTIEMPTEL</v>
          </cell>
          <cell r="C131" t="str">
            <v>S34</v>
          </cell>
          <cell r="D131">
            <v>79.709999999999994</v>
          </cell>
          <cell r="E131">
            <v>4.32</v>
          </cell>
          <cell r="F131">
            <v>1.68</v>
          </cell>
          <cell r="G131">
            <v>13.129999999999999</v>
          </cell>
          <cell r="H131">
            <v>0</v>
          </cell>
          <cell r="I131">
            <v>0</v>
          </cell>
          <cell r="J131">
            <v>0</v>
          </cell>
          <cell r="K131">
            <v>1.1599999999999999</v>
          </cell>
          <cell r="L131">
            <v>0</v>
          </cell>
          <cell r="M131">
            <v>0</v>
          </cell>
        </row>
        <row r="132">
          <cell r="A132" t="str">
            <v>ENMA</v>
          </cell>
          <cell r="B132" t="str">
            <v>ENT3FFITM</v>
          </cell>
          <cell r="C132" t="str">
            <v>S35</v>
          </cell>
          <cell r="D132">
            <v>60.490000000000009</v>
          </cell>
          <cell r="E132">
            <v>7.419999999999999</v>
          </cell>
          <cell r="F132">
            <v>2.5</v>
          </cell>
          <cell r="G132">
            <v>17.41</v>
          </cell>
          <cell r="H132">
            <v>11.36</v>
          </cell>
          <cell r="I132">
            <v>0.11</v>
          </cell>
          <cell r="J132">
            <v>7.0000000000000007E-2</v>
          </cell>
          <cell r="K132">
            <v>0.64</v>
          </cell>
          <cell r="L132">
            <v>0</v>
          </cell>
          <cell r="M132">
            <v>0</v>
          </cell>
        </row>
        <row r="133">
          <cell r="A133" t="str">
            <v>UTMA</v>
          </cell>
          <cell r="B133" t="str">
            <v>UTI3FFITM</v>
          </cell>
          <cell r="C133" t="str">
            <v>S36</v>
          </cell>
          <cell r="D133">
            <v>68.209999999999994</v>
          </cell>
          <cell r="E133">
            <v>8.4499999999999993</v>
          </cell>
          <cell r="F133">
            <v>2.8499999999999996</v>
          </cell>
          <cell r="G133">
            <v>19.78</v>
          </cell>
          <cell r="H133">
            <v>0</v>
          </cell>
          <cell r="I133">
            <v>0</v>
          </cell>
          <cell r="J133">
            <v>0</v>
          </cell>
          <cell r="K133">
            <v>0.71</v>
          </cell>
          <cell r="L133">
            <v>0</v>
          </cell>
          <cell r="M133">
            <v>0</v>
          </cell>
        </row>
        <row r="134">
          <cell r="A134" t="str">
            <v>UTMR</v>
          </cell>
          <cell r="B134" t="str">
            <v>UTICUSPMT</v>
          </cell>
          <cell r="C134" t="str">
            <v>S37</v>
          </cell>
          <cell r="D134">
            <v>53.19</v>
          </cell>
          <cell r="E134">
            <v>24.39</v>
          </cell>
          <cell r="F134">
            <v>5.0999999999999996</v>
          </cell>
          <cell r="G134">
            <v>17.32</v>
          </cell>
          <cell r="H134">
            <v>0</v>
          </cell>
          <cell r="I134">
            <v>0</v>
          </cell>
          <cell r="J134">
            <v>0</v>
          </cell>
          <cell r="K134">
            <v>0</v>
          </cell>
          <cell r="L134">
            <v>0</v>
          </cell>
          <cell r="M134">
            <v>0</v>
          </cell>
        </row>
        <row r="135">
          <cell r="A135" t="str">
            <v>UTHR</v>
          </cell>
          <cell r="B135" t="str">
            <v>UTIEMPHRS</v>
          </cell>
          <cell r="C135" t="str">
            <v>S38</v>
          </cell>
          <cell r="D135">
            <v>80.69</v>
          </cell>
          <cell r="E135">
            <v>4.38</v>
          </cell>
          <cell r="F135">
            <v>1.7</v>
          </cell>
          <cell r="G135">
            <v>13.23</v>
          </cell>
          <cell r="H135">
            <v>0</v>
          </cell>
          <cell r="I135">
            <v>0</v>
          </cell>
          <cell r="J135">
            <v>0</v>
          </cell>
          <cell r="K135">
            <v>0</v>
          </cell>
          <cell r="L135">
            <v>0</v>
          </cell>
          <cell r="M135">
            <v>0</v>
          </cell>
        </row>
        <row r="136">
          <cell r="A136" t="str">
            <v>ENRE</v>
          </cell>
          <cell r="B136" t="str">
            <v>ENT3FFFAC</v>
          </cell>
          <cell r="C136" t="str">
            <v>S39</v>
          </cell>
          <cell r="D136">
            <v>67.19</v>
          </cell>
          <cell r="E136">
            <v>0.55000000000000004</v>
          </cell>
          <cell r="F136">
            <v>0.17</v>
          </cell>
          <cell r="G136">
            <v>20.75</v>
          </cell>
          <cell r="H136">
            <v>11.340000000000002</v>
          </cell>
          <cell r="I136">
            <v>0</v>
          </cell>
          <cell r="J136">
            <v>0</v>
          </cell>
          <cell r="K136">
            <v>0</v>
          </cell>
          <cell r="L136">
            <v>0</v>
          </cell>
          <cell r="M136">
            <v>0</v>
          </cell>
        </row>
        <row r="137">
          <cell r="A137" t="str">
            <v>UTDP</v>
          </cell>
          <cell r="B137" t="str">
            <v>UTICMIEDL</v>
          </cell>
          <cell r="C137" t="str">
            <v>S41</v>
          </cell>
          <cell r="D137">
            <v>65.55</v>
          </cell>
          <cell r="E137">
            <v>11.81</v>
          </cell>
          <cell r="F137">
            <v>2.15</v>
          </cell>
          <cell r="G137">
            <v>20.49</v>
          </cell>
          <cell r="H137">
            <v>0</v>
          </cell>
          <cell r="I137">
            <v>0</v>
          </cell>
          <cell r="J137">
            <v>0</v>
          </cell>
          <cell r="K137">
            <v>0</v>
          </cell>
          <cell r="L137">
            <v>0</v>
          </cell>
          <cell r="M137">
            <v>0</v>
          </cell>
        </row>
        <row r="138">
          <cell r="A138" t="str">
            <v>UTGD</v>
          </cell>
          <cell r="B138" t="str">
            <v>UTISALGDP</v>
          </cell>
          <cell r="C138" t="str">
            <v>S42</v>
          </cell>
          <cell r="D138">
            <v>54.97</v>
          </cell>
          <cell r="E138">
            <v>0</v>
          </cell>
          <cell r="F138">
            <v>6.02</v>
          </cell>
          <cell r="G138">
            <v>39.01</v>
          </cell>
          <cell r="H138">
            <v>0</v>
          </cell>
          <cell r="I138">
            <v>0</v>
          </cell>
          <cell r="J138">
            <v>0</v>
          </cell>
          <cell r="K138">
            <v>0</v>
          </cell>
          <cell r="L138">
            <v>0</v>
          </cell>
          <cell r="M138">
            <v>0</v>
          </cell>
        </row>
        <row r="139">
          <cell r="A139" t="str">
            <v>UTWH</v>
          </cell>
          <cell r="B139" t="str">
            <v>UTISALWHL</v>
          </cell>
          <cell r="C139" t="str">
            <v>S43</v>
          </cell>
          <cell r="D139">
            <v>34.15</v>
          </cell>
          <cell r="E139">
            <v>0</v>
          </cell>
          <cell r="F139">
            <v>25.12</v>
          </cell>
          <cell r="G139">
            <v>40.729999999999997</v>
          </cell>
          <cell r="H139">
            <v>0</v>
          </cell>
          <cell r="I139">
            <v>0</v>
          </cell>
          <cell r="J139">
            <v>0</v>
          </cell>
          <cell r="K139">
            <v>0</v>
          </cell>
          <cell r="L139">
            <v>0</v>
          </cell>
          <cell r="M139">
            <v>0</v>
          </cell>
        </row>
        <row r="140">
          <cell r="A140" t="str">
            <v>UTRA</v>
          </cell>
          <cell r="B140" t="str">
            <v>UTISALRAT</v>
          </cell>
          <cell r="C140" t="str">
            <v>S44</v>
          </cell>
          <cell r="D140">
            <v>54.39</v>
          </cell>
          <cell r="E140">
            <v>18.79</v>
          </cell>
          <cell r="F140">
            <v>5.32</v>
          </cell>
          <cell r="G140">
            <v>21.5</v>
          </cell>
          <cell r="H140">
            <v>0</v>
          </cell>
          <cell r="I140">
            <v>0</v>
          </cell>
          <cell r="J140">
            <v>0</v>
          </cell>
          <cell r="K140">
            <v>0</v>
          </cell>
          <cell r="L140">
            <v>0</v>
          </cell>
          <cell r="M140">
            <v>0</v>
          </cell>
        </row>
        <row r="141">
          <cell r="A141" t="str">
            <v>UTRW</v>
          </cell>
          <cell r="B141" t="str">
            <v>UTICMIROW</v>
          </cell>
          <cell r="C141" t="str">
            <v>S45</v>
          </cell>
          <cell r="D141">
            <v>62.68</v>
          </cell>
          <cell r="E141">
            <v>11.24</v>
          </cell>
          <cell r="F141">
            <v>0.5</v>
          </cell>
          <cell r="G141">
            <v>25.58</v>
          </cell>
          <cell r="H141">
            <v>0</v>
          </cell>
          <cell r="I141">
            <v>0</v>
          </cell>
          <cell r="J141">
            <v>0</v>
          </cell>
          <cell r="K141">
            <v>0</v>
          </cell>
          <cell r="L141">
            <v>0</v>
          </cell>
          <cell r="M141">
            <v>0</v>
          </cell>
        </row>
        <row r="142">
          <cell r="A142" t="str">
            <v>ENEA</v>
          </cell>
          <cell r="B142" t="str">
            <v>ENT3FFENV</v>
          </cell>
          <cell r="C142" t="str">
            <v>S46</v>
          </cell>
          <cell r="D142">
            <v>60.9</v>
          </cell>
          <cell r="E142">
            <v>7.4799999999999995</v>
          </cell>
          <cell r="F142">
            <v>2.54</v>
          </cell>
          <cell r="G142">
            <v>17.54</v>
          </cell>
          <cell r="H142">
            <v>11.36</v>
          </cell>
          <cell r="I142">
            <v>0.11</v>
          </cell>
          <cell r="J142">
            <v>7.0000000000000007E-2</v>
          </cell>
          <cell r="K142">
            <v>0</v>
          </cell>
          <cell r="L142">
            <v>0</v>
          </cell>
          <cell r="M142">
            <v>0</v>
          </cell>
        </row>
        <row r="143">
          <cell r="A143" t="str">
            <v>UTEA</v>
          </cell>
          <cell r="B143" t="str">
            <v>UTISALENV</v>
          </cell>
          <cell r="C143" t="str">
            <v>S47</v>
          </cell>
          <cell r="D143">
            <v>54.39</v>
          </cell>
          <cell r="E143">
            <v>18.79</v>
          </cell>
          <cell r="F143">
            <v>5.32</v>
          </cell>
          <cell r="G143">
            <v>21.5</v>
          </cell>
          <cell r="H143">
            <v>0</v>
          </cell>
          <cell r="I143">
            <v>0</v>
          </cell>
          <cell r="J143">
            <v>0</v>
          </cell>
          <cell r="K143">
            <v>0</v>
          </cell>
          <cell r="L143">
            <v>0</v>
          </cell>
          <cell r="M143">
            <v>0</v>
          </cell>
        </row>
        <row r="144">
          <cell r="A144" t="str">
            <v>UTFU</v>
          </cell>
          <cell r="B144" t="str">
            <v>UTISALFUE</v>
          </cell>
          <cell r="C144" t="str">
            <v>S48</v>
          </cell>
          <cell r="D144">
            <v>54.97</v>
          </cell>
          <cell r="E144">
            <v>0</v>
          </cell>
          <cell r="F144">
            <v>6.02</v>
          </cell>
          <cell r="G144">
            <v>39.01</v>
          </cell>
          <cell r="H144">
            <v>0</v>
          </cell>
          <cell r="I144">
            <v>0</v>
          </cell>
          <cell r="J144">
            <v>0</v>
          </cell>
          <cell r="K144">
            <v>0</v>
          </cell>
          <cell r="L144">
            <v>0</v>
          </cell>
          <cell r="M144">
            <v>0</v>
          </cell>
        </row>
        <row r="145">
          <cell r="A145">
            <v>4090</v>
          </cell>
          <cell r="B145" t="str">
            <v>ENT3FFDEPR</v>
          </cell>
          <cell r="C145" t="str">
            <v>S49</v>
          </cell>
          <cell r="D145">
            <v>60.9</v>
          </cell>
          <cell r="E145">
            <v>7.4799999999999995</v>
          </cell>
          <cell r="F145">
            <v>2.54</v>
          </cell>
          <cell r="G145">
            <v>17.54</v>
          </cell>
          <cell r="H145">
            <v>11.36</v>
          </cell>
          <cell r="I145">
            <v>0.11</v>
          </cell>
          <cell r="J145">
            <v>7.0000000000000007E-2</v>
          </cell>
          <cell r="K145">
            <v>0</v>
          </cell>
          <cell r="L145">
            <v>0</v>
          </cell>
          <cell r="M145">
            <v>0</v>
          </cell>
        </row>
        <row r="146">
          <cell r="A146" t="str">
            <v>CNRE</v>
          </cell>
          <cell r="B146" t="str">
            <v>CINSQFFAC</v>
          </cell>
          <cell r="C146" t="str">
            <v>S50</v>
          </cell>
          <cell r="D146">
            <v>2.42</v>
          </cell>
          <cell r="E146">
            <v>7.97</v>
          </cell>
          <cell r="F146">
            <v>1.1299999999999999</v>
          </cell>
          <cell r="G146">
            <v>1.28</v>
          </cell>
          <cell r="H146">
            <v>87.199999999999989</v>
          </cell>
          <cell r="I146">
            <v>0</v>
          </cell>
          <cell r="J146">
            <v>0</v>
          </cell>
          <cell r="K146">
            <v>0</v>
          </cell>
          <cell r="L146">
            <v>0</v>
          </cell>
          <cell r="M146">
            <v>0</v>
          </cell>
        </row>
        <row r="147">
          <cell r="A147" t="str">
            <v>PLRE</v>
          </cell>
          <cell r="B147" t="str">
            <v>PLDSQFFAC</v>
          </cell>
          <cell r="C147" t="str">
            <v>S51</v>
          </cell>
          <cell r="D147">
            <v>1.2</v>
          </cell>
          <cell r="E147">
            <v>0</v>
          </cell>
          <cell r="F147">
            <v>0</v>
          </cell>
          <cell r="G147">
            <v>96.76</v>
          </cell>
          <cell r="H147">
            <v>2.04</v>
          </cell>
          <cell r="I147">
            <v>0</v>
          </cell>
          <cell r="J147">
            <v>0</v>
          </cell>
          <cell r="K147">
            <v>0</v>
          </cell>
          <cell r="L147">
            <v>0</v>
          </cell>
          <cell r="M147">
            <v>0</v>
          </cell>
        </row>
        <row r="148">
          <cell r="A148" t="str">
            <v>ENAI</v>
          </cell>
          <cell r="B148" t="str">
            <v>ENTINTACT</v>
          </cell>
          <cell r="C148" t="str">
            <v>S52</v>
          </cell>
          <cell r="D148">
            <v>50.17</v>
          </cell>
          <cell r="E148">
            <v>15.78</v>
          </cell>
          <cell r="F148">
            <v>4.25</v>
          </cell>
          <cell r="G148">
            <v>20.82</v>
          </cell>
          <cell r="H148">
            <v>7.9399999999999995</v>
          </cell>
          <cell r="I148">
            <v>0.89</v>
          </cell>
          <cell r="J148">
            <v>0.15</v>
          </cell>
          <cell r="K148">
            <v>0</v>
          </cell>
          <cell r="L148">
            <v>0</v>
          </cell>
          <cell r="M148">
            <v>0</v>
          </cell>
        </row>
        <row r="149">
          <cell r="A149" t="str">
            <v>UMAC</v>
          </cell>
          <cell r="B149" t="str">
            <v>UTM3FFACT</v>
          </cell>
          <cell r="C149" t="str">
            <v>S53</v>
          </cell>
          <cell r="D149">
            <v>0</v>
          </cell>
          <cell r="E149">
            <v>26.46</v>
          </cell>
          <cell r="F149">
            <v>9.36</v>
          </cell>
          <cell r="G149">
            <v>64.180000000000007</v>
          </cell>
          <cell r="H149">
            <v>0</v>
          </cell>
          <cell r="I149">
            <v>0</v>
          </cell>
          <cell r="J149">
            <v>0</v>
          </cell>
          <cell r="K149">
            <v>0</v>
          </cell>
          <cell r="L149">
            <v>0</v>
          </cell>
          <cell r="M149">
            <v>0</v>
          </cell>
        </row>
        <row r="150">
          <cell r="A150" t="str">
            <v>UMEX</v>
          </cell>
          <cell r="B150" t="str">
            <v>UTM3FFEXC</v>
          </cell>
          <cell r="C150" t="str">
            <v>S53</v>
          </cell>
          <cell r="D150">
            <v>0</v>
          </cell>
          <cell r="E150">
            <v>26.46</v>
          </cell>
          <cell r="F150">
            <v>9.36</v>
          </cell>
          <cell r="G150">
            <v>64.180000000000007</v>
          </cell>
          <cell r="H150">
            <v>0</v>
          </cell>
          <cell r="I150">
            <v>0</v>
          </cell>
          <cell r="J150">
            <v>0</v>
          </cell>
          <cell r="K150">
            <v>0</v>
          </cell>
          <cell r="L150">
            <v>0</v>
          </cell>
          <cell r="M150">
            <v>0</v>
          </cell>
        </row>
        <row r="151">
          <cell r="A151" t="str">
            <v>UMFI</v>
          </cell>
          <cell r="B151" t="str">
            <v>UTM3FFFIN</v>
          </cell>
          <cell r="C151" t="str">
            <v>S53</v>
          </cell>
          <cell r="D151">
            <v>0</v>
          </cell>
          <cell r="E151">
            <v>26.46</v>
          </cell>
          <cell r="F151">
            <v>9.36</v>
          </cell>
          <cell r="G151">
            <v>64.180000000000007</v>
          </cell>
          <cell r="H151">
            <v>0</v>
          </cell>
          <cell r="I151">
            <v>0</v>
          </cell>
          <cell r="J151">
            <v>0</v>
          </cell>
          <cell r="K151">
            <v>0</v>
          </cell>
          <cell r="L151">
            <v>0</v>
          </cell>
          <cell r="M151">
            <v>0</v>
          </cell>
        </row>
        <row r="152">
          <cell r="A152" t="str">
            <v>UPAC</v>
          </cell>
          <cell r="B152" t="str">
            <v>UTP3FFACT</v>
          </cell>
          <cell r="C152" t="str">
            <v>S54</v>
          </cell>
          <cell r="D152">
            <v>0</v>
          </cell>
          <cell r="E152">
            <v>0</v>
          </cell>
          <cell r="F152">
            <v>0</v>
          </cell>
          <cell r="G152">
            <v>0</v>
          </cell>
          <cell r="H152">
            <v>100</v>
          </cell>
          <cell r="I152">
            <v>0</v>
          </cell>
          <cell r="J152">
            <v>0</v>
          </cell>
          <cell r="K152">
            <v>0</v>
          </cell>
          <cell r="L152">
            <v>0</v>
          </cell>
          <cell r="M152">
            <v>0</v>
          </cell>
        </row>
        <row r="153">
          <cell r="A153" t="str">
            <v>UPEX</v>
          </cell>
          <cell r="B153" t="str">
            <v>UTP3FFEXC</v>
          </cell>
          <cell r="C153" t="str">
            <v>S54</v>
          </cell>
          <cell r="D153">
            <v>0</v>
          </cell>
          <cell r="E153">
            <v>0</v>
          </cell>
          <cell r="F153">
            <v>0</v>
          </cell>
          <cell r="G153">
            <v>0</v>
          </cell>
          <cell r="H153">
            <v>100</v>
          </cell>
          <cell r="I153">
            <v>0</v>
          </cell>
          <cell r="J153">
            <v>0</v>
          </cell>
          <cell r="K153">
            <v>0</v>
          </cell>
          <cell r="L153">
            <v>0</v>
          </cell>
          <cell r="M153">
            <v>0</v>
          </cell>
        </row>
        <row r="154">
          <cell r="A154" t="str">
            <v>UPFI</v>
          </cell>
          <cell r="B154" t="str">
            <v>UTP3FFFIN</v>
          </cell>
          <cell r="C154" t="str">
            <v>S54</v>
          </cell>
          <cell r="D154">
            <v>0</v>
          </cell>
          <cell r="E154">
            <v>0</v>
          </cell>
          <cell r="F154">
            <v>0</v>
          </cell>
          <cell r="G154">
            <v>0</v>
          </cell>
          <cell r="H154">
            <v>100</v>
          </cell>
          <cell r="I154">
            <v>0</v>
          </cell>
          <cell r="J154">
            <v>0</v>
          </cell>
          <cell r="K154">
            <v>0</v>
          </cell>
          <cell r="L154">
            <v>0</v>
          </cell>
          <cell r="M154">
            <v>0</v>
          </cell>
        </row>
        <row r="155">
          <cell r="A155" t="str">
            <v>UORA</v>
          </cell>
          <cell r="B155" t="str">
            <v>UTOSALRAT</v>
          </cell>
          <cell r="C155" t="str">
            <v>S55</v>
          </cell>
          <cell r="D155">
            <v>0</v>
          </cell>
          <cell r="E155">
            <v>83.98</v>
          </cell>
          <cell r="F155">
            <v>16.02</v>
          </cell>
          <cell r="G155">
            <v>0</v>
          </cell>
          <cell r="H155">
            <v>0</v>
          </cell>
          <cell r="I155">
            <v>0</v>
          </cell>
          <cell r="J155">
            <v>0</v>
          </cell>
          <cell r="K155">
            <v>0</v>
          </cell>
          <cell r="L155">
            <v>0</v>
          </cell>
          <cell r="M155">
            <v>0</v>
          </cell>
        </row>
        <row r="156">
          <cell r="A156" t="str">
            <v>UOEX</v>
          </cell>
          <cell r="B156" t="str">
            <v>UTO3FFEXC</v>
          </cell>
          <cell r="C156" t="str">
            <v>S56</v>
          </cell>
          <cell r="D156">
            <v>0</v>
          </cell>
          <cell r="E156">
            <v>39.03</v>
          </cell>
          <cell r="F156">
            <v>13.99</v>
          </cell>
          <cell r="G156">
            <v>0</v>
          </cell>
          <cell r="H156">
            <v>46.98</v>
          </cell>
          <cell r="I156">
            <v>0</v>
          </cell>
          <cell r="J156">
            <v>0</v>
          </cell>
          <cell r="K156">
            <v>0</v>
          </cell>
          <cell r="L156">
            <v>0</v>
          </cell>
          <cell r="M156">
            <v>0</v>
          </cell>
        </row>
        <row r="157">
          <cell r="A157" t="str">
            <v>UMDI</v>
          </cell>
          <cell r="B157" t="str">
            <v>UTMCMIEDT</v>
          </cell>
          <cell r="C157" t="str">
            <v>S57</v>
          </cell>
          <cell r="D157">
            <v>0</v>
          </cell>
          <cell r="E157">
            <v>33.950000000000003</v>
          </cell>
          <cell r="F157">
            <v>5.85</v>
          </cell>
          <cell r="G157">
            <v>60.2</v>
          </cell>
          <cell r="H157">
            <v>0</v>
          </cell>
          <cell r="I157">
            <v>0</v>
          </cell>
          <cell r="J157">
            <v>0</v>
          </cell>
          <cell r="K157">
            <v>0</v>
          </cell>
          <cell r="L157">
            <v>0</v>
          </cell>
          <cell r="M157">
            <v>0</v>
          </cell>
        </row>
        <row r="158">
          <cell r="A158" t="str">
            <v>UEMR</v>
          </cell>
          <cell r="B158" t="str">
            <v>UTECUSPMT</v>
          </cell>
          <cell r="C158" t="str">
            <v>S58</v>
          </cell>
          <cell r="D158">
            <v>0</v>
          </cell>
          <cell r="E158">
            <v>42.74</v>
          </cell>
          <cell r="F158">
            <v>8.4499999999999993</v>
          </cell>
          <cell r="G158">
            <v>48.81</v>
          </cell>
          <cell r="H158">
            <v>0</v>
          </cell>
          <cell r="I158">
            <v>0</v>
          </cell>
          <cell r="J158">
            <v>0</v>
          </cell>
          <cell r="K158">
            <v>0</v>
          </cell>
          <cell r="L158">
            <v>0</v>
          </cell>
          <cell r="M158">
            <v>0</v>
          </cell>
        </row>
        <row r="159">
          <cell r="A159" t="str">
            <v>UEMS</v>
          </cell>
          <cell r="B159" t="str">
            <v>UTECUSMTR</v>
          </cell>
          <cell r="C159" t="str">
            <v>S58</v>
          </cell>
          <cell r="D159">
            <v>0</v>
          </cell>
          <cell r="E159">
            <v>42.74</v>
          </cell>
          <cell r="F159">
            <v>8.4499999999999993</v>
          </cell>
          <cell r="G159">
            <v>48.81</v>
          </cell>
          <cell r="H159">
            <v>0</v>
          </cell>
          <cell r="I159">
            <v>0</v>
          </cell>
          <cell r="J159">
            <v>0</v>
          </cell>
          <cell r="K159">
            <v>0</v>
          </cell>
          <cell r="L159">
            <v>0</v>
          </cell>
          <cell r="M159">
            <v>0</v>
          </cell>
        </row>
        <row r="160">
          <cell r="A160" t="str">
            <v>UOMR</v>
          </cell>
          <cell r="B160" t="str">
            <v>UTOCUSPMT</v>
          </cell>
          <cell r="C160" t="str">
            <v>S59</v>
          </cell>
          <cell r="D160">
            <v>0</v>
          </cell>
          <cell r="E160">
            <v>82.7</v>
          </cell>
          <cell r="F160">
            <v>17.3</v>
          </cell>
          <cell r="G160">
            <v>0</v>
          </cell>
          <cell r="H160">
            <v>0</v>
          </cell>
          <cell r="I160">
            <v>0</v>
          </cell>
          <cell r="J160">
            <v>0</v>
          </cell>
          <cell r="K160">
            <v>0</v>
          </cell>
          <cell r="L160">
            <v>0</v>
          </cell>
          <cell r="M160">
            <v>0</v>
          </cell>
        </row>
        <row r="161">
          <cell r="A161" t="str">
            <v>UMMR</v>
          </cell>
          <cell r="B161" t="str">
            <v>UTMCUSPMT</v>
          </cell>
          <cell r="C161" t="str">
            <v>S60</v>
          </cell>
          <cell r="D161">
            <v>0</v>
          </cell>
          <cell r="E161">
            <v>52.099999999999994</v>
          </cell>
          <cell r="F161">
            <v>10.9</v>
          </cell>
          <cell r="G161">
            <v>37</v>
          </cell>
          <cell r="H161">
            <v>0</v>
          </cell>
          <cell r="I161">
            <v>0</v>
          </cell>
          <cell r="J161">
            <v>0</v>
          </cell>
          <cell r="K161">
            <v>0</v>
          </cell>
          <cell r="L161">
            <v>0</v>
          </cell>
          <cell r="M161">
            <v>0</v>
          </cell>
        </row>
        <row r="162">
          <cell r="A162" t="str">
            <v>UMMS</v>
          </cell>
          <cell r="B162" t="str">
            <v>UTMCUSMTR</v>
          </cell>
          <cell r="C162" t="str">
            <v>S60</v>
          </cell>
          <cell r="D162">
            <v>0</v>
          </cell>
          <cell r="E162">
            <v>52.099999999999994</v>
          </cell>
          <cell r="F162">
            <v>10.9</v>
          </cell>
          <cell r="G162">
            <v>37</v>
          </cell>
          <cell r="H162">
            <v>0</v>
          </cell>
          <cell r="I162">
            <v>0</v>
          </cell>
          <cell r="J162">
            <v>0</v>
          </cell>
          <cell r="K162">
            <v>0</v>
          </cell>
          <cell r="L162">
            <v>0</v>
          </cell>
          <cell r="M162">
            <v>0</v>
          </cell>
        </row>
        <row r="163">
          <cell r="A163" t="str">
            <v>UEED</v>
          </cell>
          <cell r="B163" t="str">
            <v>UTMCONEDT</v>
          </cell>
          <cell r="C163" t="str">
            <v>S61</v>
          </cell>
          <cell r="D163">
            <v>0</v>
          </cell>
          <cell r="E163">
            <v>51.52</v>
          </cell>
          <cell r="F163">
            <v>5.99</v>
          </cell>
          <cell r="G163">
            <v>42.49</v>
          </cell>
          <cell r="H163">
            <v>0</v>
          </cell>
          <cell r="I163">
            <v>0</v>
          </cell>
          <cell r="J163">
            <v>0</v>
          </cell>
          <cell r="K163">
            <v>0</v>
          </cell>
          <cell r="L163">
            <v>0</v>
          </cell>
          <cell r="M163">
            <v>0</v>
          </cell>
        </row>
        <row r="164">
          <cell r="A164" t="str">
            <v>UEET</v>
          </cell>
          <cell r="B164" t="str">
            <v>UTMCONETR</v>
          </cell>
          <cell r="C164" t="str">
            <v>S62</v>
          </cell>
          <cell r="D164">
            <v>0</v>
          </cell>
          <cell r="E164">
            <v>32.83</v>
          </cell>
          <cell r="F164">
            <v>2.27</v>
          </cell>
          <cell r="G164">
            <v>64.900000000000006</v>
          </cell>
          <cell r="H164">
            <v>0</v>
          </cell>
          <cell r="I164">
            <v>0</v>
          </cell>
          <cell r="J164">
            <v>0</v>
          </cell>
          <cell r="K164">
            <v>0</v>
          </cell>
          <cell r="L164">
            <v>0</v>
          </cell>
          <cell r="M164">
            <v>0</v>
          </cell>
        </row>
        <row r="165">
          <cell r="A165" t="str">
            <v>UEEC</v>
          </cell>
          <cell r="B165" t="str">
            <v>UTMCONPWR</v>
          </cell>
          <cell r="C165" t="str">
            <v>S63</v>
          </cell>
          <cell r="D165">
            <v>0</v>
          </cell>
          <cell r="E165">
            <v>0</v>
          </cell>
          <cell r="F165">
            <v>2.57</v>
          </cell>
          <cell r="G165">
            <v>85.53</v>
          </cell>
          <cell r="H165">
            <v>11.9</v>
          </cell>
          <cell r="I165">
            <v>0</v>
          </cell>
          <cell r="J165">
            <v>0</v>
          </cell>
          <cell r="K165">
            <v>0</v>
          </cell>
          <cell r="L165">
            <v>0</v>
          </cell>
          <cell r="M165">
            <v>0</v>
          </cell>
        </row>
        <row r="166">
          <cell r="A166" t="str">
            <v>UGEG</v>
          </cell>
          <cell r="B166" t="str">
            <v>UTMCONGAS</v>
          </cell>
          <cell r="C166" t="str">
            <v>S64</v>
          </cell>
          <cell r="D166">
            <v>0</v>
          </cell>
          <cell r="E166">
            <v>90.77</v>
          </cell>
          <cell r="F166">
            <v>9.23</v>
          </cell>
          <cell r="G166">
            <v>0</v>
          </cell>
          <cell r="H166">
            <v>0</v>
          </cell>
          <cell r="I166">
            <v>0</v>
          </cell>
          <cell r="J166">
            <v>0</v>
          </cell>
          <cell r="K166">
            <v>0</v>
          </cell>
          <cell r="L166">
            <v>0</v>
          </cell>
          <cell r="M166">
            <v>0</v>
          </cell>
        </row>
        <row r="167">
          <cell r="A167" t="str">
            <v>UMVE</v>
          </cell>
          <cell r="B167" t="str">
            <v>UTMEMPVEH</v>
          </cell>
          <cell r="C167" t="str">
            <v>S65</v>
          </cell>
          <cell r="D167">
            <v>0</v>
          </cell>
          <cell r="E167">
            <v>22.689999999999998</v>
          </cell>
          <cell r="F167">
            <v>8.7899999999999991</v>
          </cell>
          <cell r="G167">
            <v>68.52</v>
          </cell>
          <cell r="H167">
            <v>0</v>
          </cell>
          <cell r="I167">
            <v>0</v>
          </cell>
          <cell r="J167">
            <v>0</v>
          </cell>
          <cell r="K167">
            <v>0</v>
          </cell>
          <cell r="L167">
            <v>0</v>
          </cell>
          <cell r="M167">
            <v>0</v>
          </cell>
        </row>
        <row r="168">
          <cell r="A168" t="str">
            <v>UESD</v>
          </cell>
          <cell r="B168" t="str">
            <v>UTMSALMCR</v>
          </cell>
          <cell r="C168" t="str">
            <v>S66</v>
          </cell>
          <cell r="D168">
            <v>0</v>
          </cell>
          <cell r="E168">
            <v>42.74</v>
          </cell>
          <cell r="F168">
            <v>8.4499999999999993</v>
          </cell>
          <cell r="G168">
            <v>48.81</v>
          </cell>
          <cell r="H168">
            <v>0</v>
          </cell>
          <cell r="I168">
            <v>0</v>
          </cell>
          <cell r="J168">
            <v>0</v>
          </cell>
          <cell r="K168">
            <v>0</v>
          </cell>
          <cell r="L168">
            <v>0</v>
          </cell>
          <cell r="M168">
            <v>0</v>
          </cell>
        </row>
        <row r="169">
          <cell r="A169" t="str">
            <v>UGSD</v>
          </cell>
          <cell r="B169" t="str">
            <v>UTGSALMCR</v>
          </cell>
          <cell r="C169" t="str">
            <v>S67</v>
          </cell>
          <cell r="D169">
            <v>0</v>
          </cell>
          <cell r="E169">
            <v>81.44</v>
          </cell>
          <cell r="F169">
            <v>18.559999999999999</v>
          </cell>
          <cell r="G169">
            <v>0</v>
          </cell>
          <cell r="H169">
            <v>0</v>
          </cell>
          <cell r="I169">
            <v>0</v>
          </cell>
          <cell r="J169">
            <v>0</v>
          </cell>
          <cell r="K169">
            <v>0</v>
          </cell>
          <cell r="L169">
            <v>0</v>
          </cell>
          <cell r="M169">
            <v>0</v>
          </cell>
        </row>
        <row r="170">
          <cell r="A170" t="str">
            <v>UMNT</v>
          </cell>
          <cell r="B170" t="str">
            <v>UTMSALSTD</v>
          </cell>
          <cell r="C170" t="str">
            <v>S68</v>
          </cell>
          <cell r="D170">
            <v>0</v>
          </cell>
          <cell r="E170">
            <v>52.099999999999994</v>
          </cell>
          <cell r="F170">
            <v>10.9</v>
          </cell>
          <cell r="G170">
            <v>37</v>
          </cell>
          <cell r="H170">
            <v>0</v>
          </cell>
          <cell r="I170">
            <v>0</v>
          </cell>
          <cell r="J170">
            <v>0</v>
          </cell>
          <cell r="K170">
            <v>0</v>
          </cell>
          <cell r="L170">
            <v>0</v>
          </cell>
          <cell r="M170">
            <v>0</v>
          </cell>
        </row>
        <row r="171">
          <cell r="A171" t="str">
            <v>UMSD</v>
          </cell>
          <cell r="B171" t="str">
            <v>UTMSALNET</v>
          </cell>
          <cell r="C171" t="str">
            <v>S68</v>
          </cell>
          <cell r="D171">
            <v>0</v>
          </cell>
          <cell r="E171">
            <v>52.099999999999994</v>
          </cell>
          <cell r="F171">
            <v>10.9</v>
          </cell>
          <cell r="G171">
            <v>37</v>
          </cell>
          <cell r="H171">
            <v>0</v>
          </cell>
          <cell r="I171">
            <v>0</v>
          </cell>
          <cell r="J171">
            <v>0</v>
          </cell>
          <cell r="K171">
            <v>0</v>
          </cell>
          <cell r="L171">
            <v>0</v>
          </cell>
          <cell r="M171">
            <v>0</v>
          </cell>
        </row>
        <row r="172">
          <cell r="A172" t="str">
            <v>UMPD</v>
          </cell>
          <cell r="B172" t="str">
            <v>UTMCUSMPD</v>
          </cell>
          <cell r="C172" t="str">
            <v>S69</v>
          </cell>
          <cell r="D172">
            <v>0</v>
          </cell>
          <cell r="E172">
            <v>52.099999999999994</v>
          </cell>
          <cell r="F172">
            <v>10.9</v>
          </cell>
          <cell r="G172">
            <v>37</v>
          </cell>
          <cell r="H172">
            <v>0</v>
          </cell>
          <cell r="I172">
            <v>0</v>
          </cell>
          <cell r="J172">
            <v>0</v>
          </cell>
          <cell r="K172">
            <v>0</v>
          </cell>
          <cell r="L172">
            <v>0</v>
          </cell>
          <cell r="M172">
            <v>0</v>
          </cell>
        </row>
        <row r="173">
          <cell r="A173" t="str">
            <v>UWPD</v>
          </cell>
          <cell r="B173" t="str">
            <v>UTMCUSWPD</v>
          </cell>
          <cell r="C173" t="str">
            <v>S70</v>
          </cell>
          <cell r="D173">
            <v>0</v>
          </cell>
          <cell r="E173">
            <v>82.7</v>
          </cell>
          <cell r="F173">
            <v>17.3</v>
          </cell>
          <cell r="G173">
            <v>0</v>
          </cell>
          <cell r="H173">
            <v>0</v>
          </cell>
          <cell r="I173">
            <v>0</v>
          </cell>
          <cell r="J173">
            <v>0</v>
          </cell>
          <cell r="K173">
            <v>0</v>
          </cell>
          <cell r="L173">
            <v>0</v>
          </cell>
          <cell r="M173">
            <v>0</v>
          </cell>
        </row>
        <row r="174">
          <cell r="A174" t="str">
            <v>MWRE</v>
          </cell>
          <cell r="B174" t="str">
            <v>UTMSQFFAC</v>
          </cell>
          <cell r="C174" t="str">
            <v>S71</v>
          </cell>
          <cell r="D174">
            <v>0</v>
          </cell>
          <cell r="E174">
            <v>30.25</v>
          </cell>
          <cell r="F174">
            <v>7.43</v>
          </cell>
          <cell r="G174">
            <v>62.32</v>
          </cell>
          <cell r="H174">
            <v>0</v>
          </cell>
          <cell r="I174">
            <v>0</v>
          </cell>
          <cell r="J174">
            <v>0</v>
          </cell>
          <cell r="K174">
            <v>0</v>
          </cell>
          <cell r="L174">
            <v>0</v>
          </cell>
          <cell r="M174">
            <v>0</v>
          </cell>
        </row>
        <row r="175">
          <cell r="A175" t="str">
            <v>UPPD</v>
          </cell>
          <cell r="B175" t="str">
            <v>UTBRCPSMM</v>
          </cell>
          <cell r="C175" t="str">
            <v>S72</v>
          </cell>
          <cell r="D175">
            <v>0</v>
          </cell>
          <cell r="E175">
            <v>95.350000000000009</v>
          </cell>
          <cell r="F175">
            <v>4.6500000000000004</v>
          </cell>
          <cell r="G175">
            <v>0</v>
          </cell>
          <cell r="H175">
            <v>0</v>
          </cell>
          <cell r="I175">
            <v>0</v>
          </cell>
          <cell r="J175">
            <v>0</v>
          </cell>
          <cell r="K175">
            <v>0</v>
          </cell>
          <cell r="L175">
            <v>0</v>
          </cell>
          <cell r="M175">
            <v>0</v>
          </cell>
        </row>
        <row r="176">
          <cell r="A176" t="str">
            <v>NET</v>
          </cell>
          <cell r="B176" t="str">
            <v>UTISALNET</v>
          </cell>
          <cell r="C176" t="str">
            <v>S75</v>
          </cell>
          <cell r="D176">
            <v>59.98</v>
          </cell>
          <cell r="E176">
            <v>17.100000000000001</v>
          </cell>
          <cell r="F176">
            <v>3.38</v>
          </cell>
          <cell r="G176">
            <v>19.54</v>
          </cell>
          <cell r="H176">
            <v>0</v>
          </cell>
          <cell r="I176">
            <v>0</v>
          </cell>
          <cell r="J176">
            <v>0</v>
          </cell>
          <cell r="K176">
            <v>0</v>
          </cell>
          <cell r="L176">
            <v>0</v>
          </cell>
          <cell r="M176">
            <v>0</v>
          </cell>
        </row>
        <row r="177">
          <cell r="A177" t="str">
            <v>UTNT</v>
          </cell>
          <cell r="B177" t="str">
            <v>UTGSALMCR</v>
          </cell>
          <cell r="C177" t="str">
            <v>S75</v>
          </cell>
          <cell r="D177">
            <v>59.98</v>
          </cell>
          <cell r="E177">
            <v>17.100000000000001</v>
          </cell>
          <cell r="F177">
            <v>3.38</v>
          </cell>
          <cell r="G177">
            <v>19.54</v>
          </cell>
          <cell r="H177">
            <v>0</v>
          </cell>
          <cell r="I177">
            <v>0</v>
          </cell>
          <cell r="J177">
            <v>0</v>
          </cell>
          <cell r="K177">
            <v>0</v>
          </cell>
          <cell r="L177">
            <v>0</v>
          </cell>
          <cell r="M177">
            <v>0</v>
          </cell>
        </row>
        <row r="178">
          <cell r="A178" t="str">
            <v>USGA</v>
          </cell>
          <cell r="B178" t="str">
            <v>UTICUSSG</v>
          </cell>
          <cell r="C178" t="str">
            <v>S76</v>
          </cell>
          <cell r="D178">
            <v>53.19</v>
          </cell>
          <cell r="E178">
            <v>24.39</v>
          </cell>
          <cell r="F178">
            <v>5.0999999999999996</v>
          </cell>
          <cell r="G178">
            <v>17.32</v>
          </cell>
          <cell r="H178">
            <v>0</v>
          </cell>
          <cell r="I178">
            <v>0</v>
          </cell>
          <cell r="J178">
            <v>0</v>
          </cell>
          <cell r="K178">
            <v>0</v>
          </cell>
          <cell r="L178">
            <v>0</v>
          </cell>
          <cell r="M178">
            <v>0</v>
          </cell>
        </row>
        <row r="179">
          <cell r="A179" t="str">
            <v>USGA</v>
          </cell>
          <cell r="B179" t="str">
            <v>UTICUSSG</v>
          </cell>
          <cell r="C179" t="str">
            <v>S76</v>
          </cell>
          <cell r="D179">
            <v>53.19</v>
          </cell>
          <cell r="E179">
            <v>24.39</v>
          </cell>
          <cell r="F179">
            <v>5.0999999999999996</v>
          </cell>
          <cell r="G179">
            <v>17.32</v>
          </cell>
          <cell r="H179">
            <v>0</v>
          </cell>
          <cell r="I179">
            <v>0</v>
          </cell>
          <cell r="J179">
            <v>0</v>
          </cell>
          <cell r="K179">
            <v>0</v>
          </cell>
          <cell r="L179">
            <v>0</v>
          </cell>
          <cell r="M179">
            <v>0</v>
          </cell>
        </row>
        <row r="180">
          <cell r="A180" t="str">
            <v>USGE</v>
          </cell>
          <cell r="B180" t="str">
            <v>UTECUSSG</v>
          </cell>
          <cell r="C180" t="str">
            <v>S77</v>
          </cell>
          <cell r="D180">
            <v>59.98</v>
          </cell>
          <cell r="E180">
            <v>17.100000000000001</v>
          </cell>
          <cell r="F180">
            <v>3.38</v>
          </cell>
          <cell r="G180">
            <v>19.54</v>
          </cell>
          <cell r="H180">
            <v>0</v>
          </cell>
          <cell r="I180">
            <v>0</v>
          </cell>
          <cell r="J180">
            <v>0</v>
          </cell>
          <cell r="K180">
            <v>0</v>
          </cell>
          <cell r="L180">
            <v>0</v>
          </cell>
          <cell r="M180">
            <v>0</v>
          </cell>
        </row>
        <row r="181">
          <cell r="A181" t="str">
            <v>USGE</v>
          </cell>
          <cell r="B181" t="str">
            <v>UTECUSSG</v>
          </cell>
          <cell r="C181" t="str">
            <v>S77</v>
          </cell>
          <cell r="D181">
            <v>59.98</v>
          </cell>
          <cell r="E181">
            <v>17.100000000000001</v>
          </cell>
          <cell r="F181">
            <v>3.38</v>
          </cell>
          <cell r="G181">
            <v>19.54</v>
          </cell>
          <cell r="H181">
            <v>0</v>
          </cell>
          <cell r="I181">
            <v>0</v>
          </cell>
          <cell r="J181">
            <v>0</v>
          </cell>
          <cell r="K181">
            <v>0</v>
          </cell>
          <cell r="L181">
            <v>0</v>
          </cell>
          <cell r="M181">
            <v>0</v>
          </cell>
        </row>
        <row r="182">
          <cell r="A182" t="str">
            <v>UTSG</v>
          </cell>
          <cell r="B182" t="str">
            <v>UTICUSSES</v>
          </cell>
          <cell r="C182" t="str">
            <v>S84</v>
          </cell>
          <cell r="D182">
            <v>53.19</v>
          </cell>
          <cell r="E182">
            <v>24.39</v>
          </cell>
          <cell r="F182">
            <v>5.0999999999999996</v>
          </cell>
          <cell r="G182">
            <v>17.32</v>
          </cell>
          <cell r="H182">
            <v>0</v>
          </cell>
          <cell r="I182">
            <v>0</v>
          </cell>
          <cell r="J182">
            <v>0</v>
          </cell>
          <cell r="K182">
            <v>0</v>
          </cell>
          <cell r="L182">
            <v>0</v>
          </cell>
          <cell r="M182">
            <v>0</v>
          </cell>
        </row>
        <row r="183">
          <cell r="A183" t="str">
            <v>UTSG</v>
          </cell>
          <cell r="B183" t="str">
            <v>UTICUSSES</v>
          </cell>
          <cell r="C183" t="str">
            <v>S84</v>
          </cell>
          <cell r="D183">
            <v>53.19</v>
          </cell>
          <cell r="E183">
            <v>24.39</v>
          </cell>
          <cell r="F183">
            <v>5.0999999999999996</v>
          </cell>
          <cell r="G183">
            <v>17.32</v>
          </cell>
          <cell r="H183">
            <v>0</v>
          </cell>
          <cell r="I183">
            <v>0</v>
          </cell>
          <cell r="J183">
            <v>0</v>
          </cell>
          <cell r="K183">
            <v>0</v>
          </cell>
          <cell r="L183">
            <v>0</v>
          </cell>
          <cell r="M183">
            <v>0</v>
          </cell>
        </row>
        <row r="184">
          <cell r="A184" t="str">
            <v>PEAC</v>
          </cell>
          <cell r="B184" t="str">
            <v>PENT3FFACT</v>
          </cell>
          <cell r="C184" t="str">
            <v>X03</v>
          </cell>
          <cell r="D184">
            <v>36.619999999999997</v>
          </cell>
          <cell r="E184">
            <v>4.68</v>
          </cell>
          <cell r="F184">
            <v>1.5699999999999998</v>
          </cell>
          <cell r="G184">
            <v>10.89</v>
          </cell>
          <cell r="H184">
            <v>7.1499999999999995</v>
          </cell>
          <cell r="I184">
            <v>0.06</v>
          </cell>
          <cell r="J184">
            <v>0.04</v>
          </cell>
          <cell r="K184">
            <v>0</v>
          </cell>
          <cell r="L184">
            <v>22.16</v>
          </cell>
          <cell r="M184">
            <v>16.829999999999998</v>
          </cell>
        </row>
        <row r="185">
          <cell r="A185" t="str">
            <v>PEFI</v>
          </cell>
          <cell r="B185" t="str">
            <v>PENT3FFFIN</v>
          </cell>
          <cell r="C185" t="str">
            <v>X03</v>
          </cell>
          <cell r="D185">
            <v>36.619999999999997</v>
          </cell>
          <cell r="E185">
            <v>4.68</v>
          </cell>
          <cell r="F185">
            <v>1.5699999999999998</v>
          </cell>
          <cell r="G185">
            <v>10.89</v>
          </cell>
          <cell r="H185">
            <v>7.1499999999999995</v>
          </cell>
          <cell r="I185">
            <v>0.06</v>
          </cell>
          <cell r="J185">
            <v>0.04</v>
          </cell>
          <cell r="K185">
            <v>0</v>
          </cell>
          <cell r="L185">
            <v>22.16</v>
          </cell>
          <cell r="M185">
            <v>16.829999999999998</v>
          </cell>
        </row>
        <row r="186">
          <cell r="A186" t="str">
            <v>PEPA</v>
          </cell>
          <cell r="B186" t="str">
            <v>PENT3FFPAF</v>
          </cell>
          <cell r="C186" t="str">
            <v>X03</v>
          </cell>
          <cell r="D186">
            <v>36.619999999999997</v>
          </cell>
          <cell r="E186">
            <v>4.68</v>
          </cell>
          <cell r="F186">
            <v>1.5699999999999998</v>
          </cell>
          <cell r="G186">
            <v>10.89</v>
          </cell>
          <cell r="H186">
            <v>7.1499999999999995</v>
          </cell>
          <cell r="I186">
            <v>0.06</v>
          </cell>
          <cell r="J186">
            <v>0.04</v>
          </cell>
          <cell r="K186">
            <v>0</v>
          </cell>
          <cell r="L186">
            <v>22.16</v>
          </cell>
          <cell r="M186">
            <v>16.829999999999998</v>
          </cell>
        </row>
        <row r="187">
          <cell r="A187" t="str">
            <v>PEPS</v>
          </cell>
          <cell r="B187" t="str">
            <v>PENT3FFPLN</v>
          </cell>
          <cell r="C187" t="str">
            <v>X03</v>
          </cell>
          <cell r="D187">
            <v>36.619999999999997</v>
          </cell>
          <cell r="E187">
            <v>4.68</v>
          </cell>
          <cell r="F187">
            <v>1.5699999999999998</v>
          </cell>
          <cell r="G187">
            <v>10.89</v>
          </cell>
          <cell r="H187">
            <v>7.1499999999999995</v>
          </cell>
          <cell r="I187">
            <v>0.06</v>
          </cell>
          <cell r="J187">
            <v>0.04</v>
          </cell>
          <cell r="K187">
            <v>0</v>
          </cell>
          <cell r="L187">
            <v>22.16</v>
          </cell>
          <cell r="M187">
            <v>16.829999999999998</v>
          </cell>
        </row>
        <row r="188">
          <cell r="A188" t="str">
            <v>PNAV</v>
          </cell>
          <cell r="B188" t="str">
            <v>PENT3FFAVI</v>
          </cell>
          <cell r="C188" t="str">
            <v>X03</v>
          </cell>
          <cell r="D188">
            <v>36.619999999999997</v>
          </cell>
          <cell r="E188">
            <v>4.68</v>
          </cell>
          <cell r="F188">
            <v>1.5699999999999998</v>
          </cell>
          <cell r="G188">
            <v>10.89</v>
          </cell>
          <cell r="H188">
            <v>7.1499999999999995</v>
          </cell>
          <cell r="I188">
            <v>0.06</v>
          </cell>
          <cell r="J188">
            <v>0.04</v>
          </cell>
          <cell r="K188">
            <v>0</v>
          </cell>
          <cell r="L188">
            <v>22.16</v>
          </cell>
          <cell r="M188">
            <v>16.829999999999998</v>
          </cell>
        </row>
        <row r="189">
          <cell r="A189" t="str">
            <v>PEHR</v>
          </cell>
          <cell r="B189" t="str">
            <v>PENTEMPHRS</v>
          </cell>
          <cell r="C189" t="str">
            <v>X04</v>
          </cell>
          <cell r="D189">
            <v>42.08</v>
          </cell>
          <cell r="E189">
            <v>2.29</v>
          </cell>
          <cell r="F189">
            <v>0.88</v>
          </cell>
          <cell r="G189">
            <v>6.9</v>
          </cell>
          <cell r="H189">
            <v>3.13</v>
          </cell>
          <cell r="I189">
            <v>0.1</v>
          </cell>
          <cell r="J189">
            <v>0</v>
          </cell>
          <cell r="K189">
            <v>0</v>
          </cell>
          <cell r="L189">
            <v>26.37</v>
          </cell>
          <cell r="M189">
            <v>18.25</v>
          </cell>
        </row>
        <row r="190">
          <cell r="A190" t="str">
            <v>PESC</v>
          </cell>
          <cell r="B190" t="str">
            <v>PENTPROSPC</v>
          </cell>
          <cell r="C190" t="str">
            <v>X08</v>
          </cell>
          <cell r="D190">
            <v>29.91</v>
          </cell>
          <cell r="E190">
            <v>5.35</v>
          </cell>
          <cell r="F190">
            <v>1.48</v>
          </cell>
          <cell r="G190">
            <v>12.120000000000001</v>
          </cell>
          <cell r="H190">
            <v>14.649999999999999</v>
          </cell>
          <cell r="I190">
            <v>0.05</v>
          </cell>
          <cell r="J190">
            <v>0.17</v>
          </cell>
          <cell r="K190">
            <v>0</v>
          </cell>
          <cell r="L190">
            <v>22.93</v>
          </cell>
          <cell r="M190">
            <v>13.34</v>
          </cell>
        </row>
        <row r="191">
          <cell r="A191" t="str">
            <v>PUIA</v>
          </cell>
          <cell r="B191" t="str">
            <v>PUTI3FFIAU</v>
          </cell>
          <cell r="C191" t="str">
            <v>X09</v>
          </cell>
          <cell r="D191">
            <v>39.51</v>
          </cell>
          <cell r="E191">
            <v>5.09</v>
          </cell>
          <cell r="F191">
            <v>1.7</v>
          </cell>
          <cell r="G191">
            <v>11.83</v>
          </cell>
          <cell r="H191">
            <v>0</v>
          </cell>
          <cell r="I191">
            <v>0</v>
          </cell>
          <cell r="J191">
            <v>0</v>
          </cell>
          <cell r="K191">
            <v>0</v>
          </cell>
          <cell r="L191">
            <v>23.76</v>
          </cell>
          <cell r="M191">
            <v>18.11</v>
          </cell>
        </row>
        <row r="192">
          <cell r="A192" t="str">
            <v>PUPS</v>
          </cell>
          <cell r="B192" t="str">
            <v>PUTI3FFPLN</v>
          </cell>
          <cell r="C192" t="str">
            <v>X09</v>
          </cell>
          <cell r="D192">
            <v>39.51</v>
          </cell>
          <cell r="E192">
            <v>5.09</v>
          </cell>
          <cell r="F192">
            <v>1.7</v>
          </cell>
          <cell r="G192">
            <v>11.83</v>
          </cell>
          <cell r="H192">
            <v>0</v>
          </cell>
          <cell r="I192">
            <v>0</v>
          </cell>
          <cell r="J192">
            <v>0</v>
          </cell>
          <cell r="K192">
            <v>0</v>
          </cell>
          <cell r="L192">
            <v>23.76</v>
          </cell>
          <cell r="M192">
            <v>18.11</v>
          </cell>
        </row>
        <row r="193">
          <cell r="A193" t="str">
            <v>PUVE</v>
          </cell>
          <cell r="B193" t="str">
            <v>PUTIEMPVEH</v>
          </cell>
          <cell r="C193" t="str">
            <v>X10</v>
          </cell>
          <cell r="D193">
            <v>43.49</v>
          </cell>
          <cell r="E193">
            <v>2.36</v>
          </cell>
          <cell r="F193">
            <v>0.91</v>
          </cell>
          <cell r="G193">
            <v>7.13</v>
          </cell>
          <cell r="H193">
            <v>0</v>
          </cell>
          <cell r="I193">
            <v>0</v>
          </cell>
          <cell r="J193">
            <v>0</v>
          </cell>
          <cell r="K193">
            <v>0</v>
          </cell>
          <cell r="L193">
            <v>27.25</v>
          </cell>
          <cell r="M193">
            <v>18.86</v>
          </cell>
        </row>
        <row r="194">
          <cell r="A194" t="str">
            <v>PUMS</v>
          </cell>
          <cell r="B194" t="str">
            <v>PUTICUSMTR</v>
          </cell>
          <cell r="C194" t="str">
            <v>X14</v>
          </cell>
          <cell r="D194">
            <v>31.53</v>
          </cell>
          <cell r="E194">
            <v>14.46</v>
          </cell>
          <cell r="F194">
            <v>3.0300000000000002</v>
          </cell>
          <cell r="G194">
            <v>10.27</v>
          </cell>
          <cell r="H194">
            <v>0</v>
          </cell>
          <cell r="I194">
            <v>0</v>
          </cell>
          <cell r="J194">
            <v>0</v>
          </cell>
          <cell r="K194">
            <v>0</v>
          </cell>
          <cell r="L194">
            <v>19.05</v>
          </cell>
          <cell r="M194">
            <v>21.66</v>
          </cell>
        </row>
        <row r="195">
          <cell r="A195" t="str">
            <v>PUSC</v>
          </cell>
          <cell r="B195" t="str">
            <v>PUTIPROSPC</v>
          </cell>
          <cell r="C195" t="str">
            <v>X19</v>
          </cell>
          <cell r="D195">
            <v>33.480000000000004</v>
          </cell>
          <cell r="E195">
            <v>5.98</v>
          </cell>
          <cell r="F195">
            <v>1.67</v>
          </cell>
          <cell r="G195">
            <v>13.549999999999999</v>
          </cell>
          <cell r="H195">
            <v>4.7299999999999995</v>
          </cell>
          <cell r="I195">
            <v>0</v>
          </cell>
          <cell r="J195">
            <v>0</v>
          </cell>
          <cell r="K195">
            <v>0</v>
          </cell>
          <cell r="L195">
            <v>25.66</v>
          </cell>
          <cell r="M195">
            <v>14.93</v>
          </cell>
        </row>
        <row r="196">
          <cell r="A196" t="str">
            <v>PEMA</v>
          </cell>
          <cell r="B196" t="str">
            <v>PENT3FFITM</v>
          </cell>
          <cell r="C196" t="str">
            <v>X35</v>
          </cell>
          <cell r="D196">
            <v>36.380000000000003</v>
          </cell>
          <cell r="E196">
            <v>4.6399999999999997</v>
          </cell>
          <cell r="F196">
            <v>1.5300000000000002</v>
          </cell>
          <cell r="G196">
            <v>10.8</v>
          </cell>
          <cell r="H196">
            <v>7.16</v>
          </cell>
          <cell r="I196">
            <v>0.06</v>
          </cell>
          <cell r="J196">
            <v>0.05</v>
          </cell>
          <cell r="K196">
            <v>0.39</v>
          </cell>
          <cell r="L196">
            <v>22.16</v>
          </cell>
          <cell r="M196">
            <v>16.829999999999998</v>
          </cell>
        </row>
        <row r="197">
          <cell r="A197" t="str">
            <v>PERE</v>
          </cell>
          <cell r="B197" t="str">
            <v>PENT3FFFAC</v>
          </cell>
          <cell r="C197" t="str">
            <v>X39</v>
          </cell>
          <cell r="D197">
            <v>42.08</v>
          </cell>
          <cell r="E197">
            <v>2.29</v>
          </cell>
          <cell r="F197">
            <v>0.88</v>
          </cell>
          <cell r="G197">
            <v>6.9</v>
          </cell>
          <cell r="H197">
            <v>3.13</v>
          </cell>
          <cell r="I197">
            <v>0.1</v>
          </cell>
          <cell r="J197">
            <v>0</v>
          </cell>
          <cell r="K197">
            <v>0</v>
          </cell>
          <cell r="L197">
            <v>26.37</v>
          </cell>
          <cell r="M197">
            <v>18.25</v>
          </cell>
        </row>
        <row r="198">
          <cell r="A198" t="str">
            <v>PDEP</v>
          </cell>
          <cell r="B198" t="str">
            <v>PENT3FFDEP</v>
          </cell>
          <cell r="C198" t="str">
            <v>X49</v>
          </cell>
          <cell r="D198">
            <v>36.619999999999997</v>
          </cell>
          <cell r="E198">
            <v>4.68</v>
          </cell>
          <cell r="F198">
            <v>1.5699999999999998</v>
          </cell>
          <cell r="G198">
            <v>10.89</v>
          </cell>
          <cell r="H198">
            <v>7.1499999999999995</v>
          </cell>
          <cell r="I198">
            <v>0.06</v>
          </cell>
          <cell r="J198">
            <v>0.04</v>
          </cell>
          <cell r="K198">
            <v>0</v>
          </cell>
          <cell r="L198">
            <v>22.16</v>
          </cell>
          <cell r="M198">
            <v>16.829999999999998</v>
          </cell>
        </row>
        <row r="199">
          <cell r="A199" t="str">
            <v>PEAI</v>
          </cell>
          <cell r="B199" t="str">
            <v>PENTINTACT</v>
          </cell>
          <cell r="C199" t="str">
            <v>X52</v>
          </cell>
          <cell r="D199">
            <v>42.29</v>
          </cell>
          <cell r="E199">
            <v>13.3</v>
          </cell>
          <cell r="F199">
            <v>3.58</v>
          </cell>
          <cell r="G199">
            <v>17.54</v>
          </cell>
          <cell r="H199">
            <v>6.6899999999999995</v>
          </cell>
          <cell r="I199">
            <v>0.75</v>
          </cell>
          <cell r="J199">
            <v>0.13</v>
          </cell>
          <cell r="K199">
            <v>0</v>
          </cell>
          <cell r="L199">
            <v>8.83</v>
          </cell>
          <cell r="M199">
            <v>6.89</v>
          </cell>
        </row>
        <row r="200">
          <cell r="A200" t="str">
            <v>PGAC</v>
          </cell>
          <cell r="B200" t="str">
            <v>PGOV3FFACT</v>
          </cell>
          <cell r="C200" t="str">
            <v>XG1</v>
          </cell>
          <cell r="D200">
            <v>35.340000000000003</v>
          </cell>
          <cell r="E200">
            <v>4.4799999999999995</v>
          </cell>
          <cell r="F200">
            <v>1.5099999999999998</v>
          </cell>
          <cell r="G200">
            <v>10.45</v>
          </cell>
          <cell r="H200">
            <v>6.86</v>
          </cell>
          <cell r="I200">
            <v>3.54</v>
          </cell>
          <cell r="J200">
            <v>0.05</v>
          </cell>
          <cell r="K200">
            <v>0</v>
          </cell>
          <cell r="L200">
            <v>21.49</v>
          </cell>
          <cell r="M200">
            <v>16.28</v>
          </cell>
        </row>
        <row r="201">
          <cell r="A201" t="str">
            <v>PGAV</v>
          </cell>
          <cell r="B201" t="str">
            <v>PGOV3FFAVI</v>
          </cell>
          <cell r="C201" t="str">
            <v>XG1</v>
          </cell>
          <cell r="D201">
            <v>35.340000000000003</v>
          </cell>
          <cell r="E201">
            <v>4.4799999999999995</v>
          </cell>
          <cell r="F201">
            <v>1.5099999999999998</v>
          </cell>
          <cell r="G201">
            <v>10.45</v>
          </cell>
          <cell r="H201">
            <v>6.86</v>
          </cell>
          <cell r="I201">
            <v>3.54</v>
          </cell>
          <cell r="J201">
            <v>0.05</v>
          </cell>
          <cell r="K201">
            <v>0</v>
          </cell>
          <cell r="L201">
            <v>21.49</v>
          </cell>
          <cell r="M201">
            <v>16.28</v>
          </cell>
        </row>
        <row r="202">
          <cell r="A202" t="str">
            <v>PGCD</v>
          </cell>
          <cell r="B202" t="str">
            <v>PGOV3FFCDO</v>
          </cell>
          <cell r="C202" t="str">
            <v>XG1</v>
          </cell>
          <cell r="D202">
            <v>35.340000000000003</v>
          </cell>
          <cell r="E202">
            <v>4.4799999999999995</v>
          </cell>
          <cell r="F202">
            <v>1.5099999999999998</v>
          </cell>
          <cell r="G202">
            <v>10.45</v>
          </cell>
          <cell r="H202">
            <v>6.86</v>
          </cell>
          <cell r="I202">
            <v>3.54</v>
          </cell>
          <cell r="J202">
            <v>0.05</v>
          </cell>
          <cell r="K202">
            <v>0</v>
          </cell>
          <cell r="L202">
            <v>21.49</v>
          </cell>
          <cell r="M202">
            <v>16.28</v>
          </cell>
        </row>
        <row r="203">
          <cell r="A203" t="str">
            <v>PGEA</v>
          </cell>
          <cell r="B203" t="str">
            <v>PGOV3FFENV</v>
          </cell>
          <cell r="C203" t="str">
            <v>XG1</v>
          </cell>
          <cell r="D203">
            <v>35.340000000000003</v>
          </cell>
          <cell r="E203">
            <v>4.4799999999999995</v>
          </cell>
          <cell r="F203">
            <v>1.5099999999999998</v>
          </cell>
          <cell r="G203">
            <v>10.45</v>
          </cell>
          <cell r="H203">
            <v>6.86</v>
          </cell>
          <cell r="I203">
            <v>3.54</v>
          </cell>
          <cell r="J203">
            <v>0.05</v>
          </cell>
          <cell r="K203">
            <v>0</v>
          </cell>
          <cell r="L203">
            <v>21.49</v>
          </cell>
          <cell r="M203">
            <v>16.28</v>
          </cell>
        </row>
        <row r="204">
          <cell r="A204" t="str">
            <v>PGEX</v>
          </cell>
          <cell r="B204" t="str">
            <v>PGOV3FFEXC</v>
          </cell>
          <cell r="C204" t="str">
            <v>XG1</v>
          </cell>
          <cell r="D204">
            <v>35.340000000000003</v>
          </cell>
          <cell r="E204">
            <v>4.4799999999999995</v>
          </cell>
          <cell r="F204">
            <v>1.5099999999999998</v>
          </cell>
          <cell r="G204">
            <v>10.45</v>
          </cell>
          <cell r="H204">
            <v>6.86</v>
          </cell>
          <cell r="I204">
            <v>3.54</v>
          </cell>
          <cell r="J204">
            <v>0.05</v>
          </cell>
          <cell r="K204">
            <v>0</v>
          </cell>
          <cell r="L204">
            <v>21.49</v>
          </cell>
          <cell r="M204">
            <v>16.28</v>
          </cell>
        </row>
        <row r="205">
          <cell r="A205" t="str">
            <v>PGFI</v>
          </cell>
          <cell r="B205" t="str">
            <v>PGOV3FFFIN</v>
          </cell>
          <cell r="C205" t="str">
            <v>XG1</v>
          </cell>
          <cell r="D205">
            <v>35.340000000000003</v>
          </cell>
          <cell r="E205">
            <v>4.4799999999999995</v>
          </cell>
          <cell r="F205">
            <v>1.5099999999999998</v>
          </cell>
          <cell r="G205">
            <v>10.45</v>
          </cell>
          <cell r="H205">
            <v>6.86</v>
          </cell>
          <cell r="I205">
            <v>3.54</v>
          </cell>
          <cell r="J205">
            <v>0.05</v>
          </cell>
          <cell r="K205">
            <v>0</v>
          </cell>
          <cell r="L205">
            <v>21.49</v>
          </cell>
          <cell r="M205">
            <v>16.28</v>
          </cell>
        </row>
        <row r="206">
          <cell r="A206" t="str">
            <v>PGIA</v>
          </cell>
          <cell r="B206" t="str">
            <v>PGOV3FFIAU</v>
          </cell>
          <cell r="C206" t="str">
            <v>XG1</v>
          </cell>
          <cell r="D206">
            <v>35.340000000000003</v>
          </cell>
          <cell r="E206">
            <v>4.4799999999999995</v>
          </cell>
          <cell r="F206">
            <v>1.5099999999999998</v>
          </cell>
          <cell r="G206">
            <v>10.45</v>
          </cell>
          <cell r="H206">
            <v>6.86</v>
          </cell>
          <cell r="I206">
            <v>3.54</v>
          </cell>
          <cell r="J206">
            <v>0.05</v>
          </cell>
          <cell r="K206">
            <v>0</v>
          </cell>
          <cell r="L206">
            <v>21.49</v>
          </cell>
          <cell r="M206">
            <v>16.28</v>
          </cell>
        </row>
        <row r="207">
          <cell r="A207" t="str">
            <v>PGIR</v>
          </cell>
          <cell r="B207" t="str">
            <v>PGOV3FFINV</v>
          </cell>
          <cell r="C207" t="str">
            <v>XG1</v>
          </cell>
          <cell r="D207">
            <v>35.340000000000003</v>
          </cell>
          <cell r="E207">
            <v>4.4799999999999995</v>
          </cell>
          <cell r="F207">
            <v>1.5099999999999998</v>
          </cell>
          <cell r="G207">
            <v>10.45</v>
          </cell>
          <cell r="H207">
            <v>6.86</v>
          </cell>
          <cell r="I207">
            <v>3.54</v>
          </cell>
          <cell r="J207">
            <v>0.05</v>
          </cell>
          <cell r="K207">
            <v>0</v>
          </cell>
          <cell r="L207">
            <v>21.49</v>
          </cell>
          <cell r="M207">
            <v>16.28</v>
          </cell>
        </row>
        <row r="208">
          <cell r="A208" t="str">
            <v>PGLE</v>
          </cell>
          <cell r="B208" t="str">
            <v>PGOV3FFLEG</v>
          </cell>
          <cell r="C208" t="str">
            <v>XG1</v>
          </cell>
          <cell r="D208">
            <v>35.340000000000003</v>
          </cell>
          <cell r="E208">
            <v>4.4799999999999995</v>
          </cell>
          <cell r="F208">
            <v>1.5099999999999998</v>
          </cell>
          <cell r="G208">
            <v>10.45</v>
          </cell>
          <cell r="H208">
            <v>6.86</v>
          </cell>
          <cell r="I208">
            <v>3.54</v>
          </cell>
          <cell r="J208">
            <v>0.05</v>
          </cell>
          <cell r="K208">
            <v>0</v>
          </cell>
          <cell r="L208">
            <v>21.49</v>
          </cell>
          <cell r="M208">
            <v>16.28</v>
          </cell>
        </row>
        <row r="209">
          <cell r="A209" t="str">
            <v>PGPA</v>
          </cell>
          <cell r="B209" t="str">
            <v>PGOV3FFPAF</v>
          </cell>
          <cell r="C209" t="str">
            <v>XG1</v>
          </cell>
          <cell r="D209">
            <v>35.340000000000003</v>
          </cell>
          <cell r="E209">
            <v>4.4799999999999995</v>
          </cell>
          <cell r="F209">
            <v>1.5099999999999998</v>
          </cell>
          <cell r="G209">
            <v>10.45</v>
          </cell>
          <cell r="H209">
            <v>6.86</v>
          </cell>
          <cell r="I209">
            <v>3.54</v>
          </cell>
          <cell r="J209">
            <v>0.05</v>
          </cell>
          <cell r="K209">
            <v>0</v>
          </cell>
          <cell r="L209">
            <v>21.49</v>
          </cell>
          <cell r="M209">
            <v>16.28</v>
          </cell>
        </row>
        <row r="210">
          <cell r="A210" t="str">
            <v>PGPP</v>
          </cell>
          <cell r="B210" t="str">
            <v>PGOV3FFPPO</v>
          </cell>
          <cell r="C210" t="str">
            <v>XG1</v>
          </cell>
          <cell r="D210">
            <v>35.340000000000003</v>
          </cell>
          <cell r="E210">
            <v>4.4799999999999995</v>
          </cell>
          <cell r="F210">
            <v>1.5099999999999998</v>
          </cell>
          <cell r="G210">
            <v>10.45</v>
          </cell>
          <cell r="H210">
            <v>6.86</v>
          </cell>
          <cell r="I210">
            <v>3.54</v>
          </cell>
          <cell r="J210">
            <v>0.05</v>
          </cell>
          <cell r="K210">
            <v>0</v>
          </cell>
          <cell r="L210">
            <v>21.49</v>
          </cell>
          <cell r="M210">
            <v>16.28</v>
          </cell>
        </row>
        <row r="211">
          <cell r="A211" t="str">
            <v>PGPS</v>
          </cell>
          <cell r="B211" t="str">
            <v>PGOV3FFPLN</v>
          </cell>
          <cell r="C211" t="str">
            <v>XG1</v>
          </cell>
          <cell r="D211">
            <v>35.340000000000003</v>
          </cell>
          <cell r="E211">
            <v>4.4799999999999995</v>
          </cell>
          <cell r="F211">
            <v>1.5099999999999998</v>
          </cell>
          <cell r="G211">
            <v>10.45</v>
          </cell>
          <cell r="H211">
            <v>6.86</v>
          </cell>
          <cell r="I211">
            <v>3.54</v>
          </cell>
          <cell r="J211">
            <v>0.05</v>
          </cell>
          <cell r="K211">
            <v>0</v>
          </cell>
          <cell r="L211">
            <v>21.49</v>
          </cell>
          <cell r="M211">
            <v>16.28</v>
          </cell>
        </row>
        <row r="212">
          <cell r="A212" t="str">
            <v>PGRR</v>
          </cell>
          <cell r="B212" t="str">
            <v>PGOVEMPROR</v>
          </cell>
          <cell r="C212" t="str">
            <v>XG1</v>
          </cell>
          <cell r="D212">
            <v>35.340000000000003</v>
          </cell>
          <cell r="E212">
            <v>4.4799999999999995</v>
          </cell>
          <cell r="F212">
            <v>1.5099999999999998</v>
          </cell>
          <cell r="G212">
            <v>10.45</v>
          </cell>
          <cell r="H212">
            <v>6.86</v>
          </cell>
          <cell r="I212">
            <v>3.54</v>
          </cell>
          <cell r="J212">
            <v>0.05</v>
          </cell>
          <cell r="K212">
            <v>0</v>
          </cell>
          <cell r="L212">
            <v>21.49</v>
          </cell>
          <cell r="M212">
            <v>16.28</v>
          </cell>
        </row>
        <row r="213">
          <cell r="A213" t="str">
            <v>PGHR</v>
          </cell>
          <cell r="B213" t="str">
            <v>PGOVEMPHRS</v>
          </cell>
          <cell r="C213" t="str">
            <v>XG2</v>
          </cell>
          <cell r="D213">
            <v>39.79</v>
          </cell>
          <cell r="E213">
            <v>2.16</v>
          </cell>
          <cell r="F213">
            <v>0.83</v>
          </cell>
          <cell r="G213">
            <v>6.52</v>
          </cell>
          <cell r="H213">
            <v>2.96</v>
          </cell>
          <cell r="I213">
            <v>5.54</v>
          </cell>
          <cell r="J213">
            <v>0</v>
          </cell>
          <cell r="K213">
            <v>0</v>
          </cell>
          <cell r="L213">
            <v>24.94</v>
          </cell>
          <cell r="M213">
            <v>17.260000000000002</v>
          </cell>
        </row>
        <row r="214">
          <cell r="A214" t="str">
            <v>DGVP</v>
          </cell>
          <cell r="B214" t="str">
            <v>DGOV3FFVSP</v>
          </cell>
          <cell r="C214" t="str">
            <v>XG3</v>
          </cell>
          <cell r="D214">
            <v>35.340000000000003</v>
          </cell>
          <cell r="E214">
            <v>4.4799999999999995</v>
          </cell>
          <cell r="F214">
            <v>1.5099999999999998</v>
          </cell>
          <cell r="G214">
            <v>10.45</v>
          </cell>
          <cell r="H214">
            <v>6.86</v>
          </cell>
          <cell r="I214">
            <v>3.54</v>
          </cell>
          <cell r="J214">
            <v>0.05</v>
          </cell>
          <cell r="K214">
            <v>0</v>
          </cell>
          <cell r="L214">
            <v>21.49</v>
          </cell>
          <cell r="M214">
            <v>16.28</v>
          </cell>
        </row>
        <row r="215">
          <cell r="A215" t="str">
            <v>PCTG</v>
          </cell>
          <cell r="B215" t="str">
            <v>PGOV3FFCTA</v>
          </cell>
          <cell r="C215" t="str">
            <v>XG3</v>
          </cell>
          <cell r="D215">
            <v>35.340000000000003</v>
          </cell>
          <cell r="E215">
            <v>4.4799999999999995</v>
          </cell>
          <cell r="F215">
            <v>1.5099999999999998</v>
          </cell>
          <cell r="G215">
            <v>10.45</v>
          </cell>
          <cell r="H215">
            <v>6.86</v>
          </cell>
          <cell r="I215">
            <v>3.54</v>
          </cell>
          <cell r="J215">
            <v>0.05</v>
          </cell>
          <cell r="K215">
            <v>0</v>
          </cell>
          <cell r="L215">
            <v>21.49</v>
          </cell>
          <cell r="M215">
            <v>16.28</v>
          </cell>
        </row>
        <row r="216">
          <cell r="A216" t="str">
            <v>PUVS</v>
          </cell>
          <cell r="B216" t="str">
            <v>PGOV3FFVSP</v>
          </cell>
          <cell r="C216" t="str">
            <v>XG3</v>
          </cell>
          <cell r="D216">
            <v>35.340000000000003</v>
          </cell>
          <cell r="E216">
            <v>4.4799999999999995</v>
          </cell>
          <cell r="F216">
            <v>1.5099999999999998</v>
          </cell>
          <cell r="G216">
            <v>10.45</v>
          </cell>
          <cell r="H216">
            <v>6.86</v>
          </cell>
          <cell r="I216">
            <v>3.54</v>
          </cell>
          <cell r="J216">
            <v>0.05</v>
          </cell>
          <cell r="K216">
            <v>0</v>
          </cell>
          <cell r="L216">
            <v>21.49</v>
          </cell>
          <cell r="M216">
            <v>16.28</v>
          </cell>
        </row>
        <row r="217">
          <cell r="A217" t="str">
            <v>PPDC</v>
          </cell>
          <cell r="B217" t="str">
            <v>PGOV3FFDPP</v>
          </cell>
          <cell r="C217" t="str">
            <v>XG4</v>
          </cell>
          <cell r="D217">
            <v>35.340000000000003</v>
          </cell>
          <cell r="E217">
            <v>4.4799999999999995</v>
          </cell>
          <cell r="F217">
            <v>1.5099999999999998</v>
          </cell>
          <cell r="G217">
            <v>10.45</v>
          </cell>
          <cell r="H217">
            <v>6.86</v>
          </cell>
          <cell r="I217">
            <v>3.54</v>
          </cell>
          <cell r="J217">
            <v>0.05</v>
          </cell>
          <cell r="K217">
            <v>0</v>
          </cell>
          <cell r="L217">
            <v>21.49</v>
          </cell>
          <cell r="M217">
            <v>16.28</v>
          </cell>
        </row>
        <row r="218">
          <cell r="A218" t="str">
            <v>CTAC</v>
          </cell>
          <cell r="B218" t="str">
            <v>DENT3FFCTA</v>
          </cell>
          <cell r="C218" t="str">
            <v>%TOTAL</v>
          </cell>
        </row>
      </sheetData>
      <sheetData sheetId="1"/>
      <sheetData sheetId="2"/>
      <sheetData sheetId="3"/>
      <sheetData sheetId="4"/>
      <sheetData sheetId="5"/>
      <sheetData sheetId="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nsus Data Input"/>
      <sheetName val="Indiv Calc"/>
      <sheetName val="ProjectAllExecs"/>
      <sheetName val="IndivPrint 1"/>
      <sheetName val="IndivPrint 2"/>
      <sheetName val="SummAllInput"/>
      <sheetName val="SummbyExec"/>
      <sheetName val="Business Unit"/>
      <sheetName val="ExecbyBusUnit"/>
      <sheetName val="Table"/>
      <sheetName val="Sheet6"/>
      <sheetName val="Module1"/>
      <sheetName val="Trans.Prod.Data"/>
    </sheetNames>
    <sheetDataSet>
      <sheetData sheetId="0"/>
      <sheetData sheetId="1"/>
      <sheetData sheetId="2" refreshError="1"/>
      <sheetData sheetId="3"/>
      <sheetData sheetId="4"/>
      <sheetData sheetId="5"/>
      <sheetData sheetId="6"/>
      <sheetData sheetId="7">
        <row r="2">
          <cell r="A2">
            <v>455903209</v>
          </cell>
          <cell r="B2" t="str">
            <v>Ables</v>
          </cell>
          <cell r="C2" t="str">
            <v>Dorothy</v>
          </cell>
          <cell r="D2" t="str">
            <v>M</v>
          </cell>
          <cell r="E2" t="str">
            <v>70000</v>
          </cell>
          <cell r="F2" t="str">
            <v>PSLP</v>
          </cell>
          <cell r="G2" t="str">
            <v>A820</v>
          </cell>
          <cell r="H2" t="str">
            <v>10051</v>
          </cell>
          <cell r="I2" t="str">
            <v>Panenergy Services LP</v>
          </cell>
          <cell r="J2" t="str">
            <v>PSLP</v>
          </cell>
        </row>
        <row r="3">
          <cell r="A3">
            <v>524746196</v>
          </cell>
          <cell r="B3" t="str">
            <v>Abraham</v>
          </cell>
          <cell r="C3" t="str">
            <v>P</v>
          </cell>
          <cell r="D3" t="str">
            <v>M</v>
          </cell>
          <cell r="E3" t="str">
            <v>10000</v>
          </cell>
          <cell r="F3" t="str">
            <v>Corp Gov</v>
          </cell>
          <cell r="G3">
            <v>1076</v>
          </cell>
          <cell r="H3">
            <v>20037</v>
          </cell>
          <cell r="I3" t="str">
            <v>Nuclear General Office</v>
          </cell>
          <cell r="J3" t="str">
            <v>Duke Power</v>
          </cell>
        </row>
        <row r="4">
          <cell r="A4">
            <v>251763557</v>
          </cell>
          <cell r="B4" t="str">
            <v>Abrams</v>
          </cell>
          <cell r="C4" t="str">
            <v>Edgar</v>
          </cell>
          <cell r="D4" t="str">
            <v>B</v>
          </cell>
          <cell r="E4" t="str">
            <v>40000</v>
          </cell>
          <cell r="F4" t="str">
            <v>DE&amp;S</v>
          </cell>
          <cell r="G4" t="str">
            <v>2300</v>
          </cell>
          <cell r="H4" t="str">
            <v>10015</v>
          </cell>
          <cell r="I4" t="str">
            <v>Duke Engineering &amp; Svc Inc</v>
          </cell>
          <cell r="J4" t="str">
            <v>DE&amp;S</v>
          </cell>
        </row>
        <row r="5">
          <cell r="A5">
            <v>192344417</v>
          </cell>
          <cell r="B5" t="str">
            <v>Adair</v>
          </cell>
          <cell r="C5" t="str">
            <v>William</v>
          </cell>
          <cell r="D5" t="str">
            <v>D</v>
          </cell>
          <cell r="E5" t="str">
            <v>60000</v>
          </cell>
          <cell r="F5" t="str">
            <v>DEGAD</v>
          </cell>
          <cell r="G5" t="str">
            <v>D113</v>
          </cell>
          <cell r="H5">
            <v>30024</v>
          </cell>
          <cell r="I5" t="str">
            <v>Duke Energy North America, LLC</v>
          </cell>
          <cell r="J5" t="str">
            <v>DENA</v>
          </cell>
        </row>
        <row r="6">
          <cell r="A6">
            <v>250803626</v>
          </cell>
          <cell r="B6" t="str">
            <v>Addis</v>
          </cell>
          <cell r="C6" t="str">
            <v>B</v>
          </cell>
          <cell r="D6" t="str">
            <v>G</v>
          </cell>
          <cell r="E6" t="str">
            <v>10000</v>
          </cell>
          <cell r="F6" t="str">
            <v>Corp Gov</v>
          </cell>
          <cell r="G6">
            <v>8312</v>
          </cell>
          <cell r="H6">
            <v>20028</v>
          </cell>
          <cell r="I6" t="str">
            <v>Information Management</v>
          </cell>
          <cell r="J6" t="str">
            <v>Corporate</v>
          </cell>
        </row>
        <row r="7">
          <cell r="A7">
            <v>249665215</v>
          </cell>
          <cell r="B7" t="str">
            <v>Addy</v>
          </cell>
          <cell r="C7" t="str">
            <v>James</v>
          </cell>
          <cell r="D7" t="str">
            <v>M</v>
          </cell>
          <cell r="E7" t="str">
            <v>90000</v>
          </cell>
          <cell r="F7" t="str">
            <v>Electric</v>
          </cell>
          <cell r="G7">
            <v>4504</v>
          </cell>
          <cell r="H7">
            <v>20049</v>
          </cell>
          <cell r="I7" t="str">
            <v>Retail</v>
          </cell>
          <cell r="J7" t="str">
            <v>Duke Power</v>
          </cell>
        </row>
        <row r="8">
          <cell r="A8">
            <v>489702882</v>
          </cell>
          <cell r="B8" t="str">
            <v>Adkins</v>
          </cell>
          <cell r="C8" t="str">
            <v>William</v>
          </cell>
          <cell r="D8" t="str">
            <v>H</v>
          </cell>
          <cell r="E8"/>
          <cell r="F8"/>
          <cell r="G8" t="str">
            <v>A937</v>
          </cell>
          <cell r="H8" t="str">
            <v>10276</v>
          </cell>
          <cell r="I8" t="str">
            <v>Duke Energy Merchants</v>
          </cell>
          <cell r="J8" t="str">
            <v>DEM</v>
          </cell>
        </row>
        <row r="9">
          <cell r="A9">
            <v>250904212</v>
          </cell>
          <cell r="B9" t="str">
            <v>Agee</v>
          </cell>
          <cell r="C9" t="str">
            <v>Michael</v>
          </cell>
          <cell r="D9" t="str">
            <v>W</v>
          </cell>
          <cell r="E9" t="str">
            <v>10000</v>
          </cell>
          <cell r="F9" t="str">
            <v>Corp Gov</v>
          </cell>
          <cell r="G9">
            <v>6015</v>
          </cell>
          <cell r="H9">
            <v>20020</v>
          </cell>
          <cell r="I9" t="str">
            <v>Electric Transmission</v>
          </cell>
          <cell r="J9" t="str">
            <v>Duke Power</v>
          </cell>
        </row>
        <row r="10">
          <cell r="A10">
            <v>251687205</v>
          </cell>
          <cell r="B10" t="str">
            <v>Alexander</v>
          </cell>
          <cell r="C10" t="str">
            <v>R</v>
          </cell>
          <cell r="D10" t="str">
            <v>S</v>
          </cell>
          <cell r="E10" t="str">
            <v>10000</v>
          </cell>
          <cell r="F10" t="str">
            <v>Corp Gov</v>
          </cell>
          <cell r="G10">
            <v>5200</v>
          </cell>
          <cell r="H10">
            <v>20017</v>
          </cell>
          <cell r="I10" t="str">
            <v>Electric Distribution</v>
          </cell>
          <cell r="J10" t="str">
            <v>Duke Power</v>
          </cell>
        </row>
        <row r="11">
          <cell r="A11">
            <v>249787801</v>
          </cell>
          <cell r="B11" t="str">
            <v>Alexander Jr</v>
          </cell>
          <cell r="C11" t="str">
            <v>C</v>
          </cell>
          <cell r="D11" t="str">
            <v>N</v>
          </cell>
          <cell r="E11" t="str">
            <v>10000</v>
          </cell>
          <cell r="F11" t="str">
            <v>Corp Gov</v>
          </cell>
          <cell r="G11" t="str">
            <v>8310</v>
          </cell>
          <cell r="H11" t="str">
            <v>20018</v>
          </cell>
          <cell r="I11" t="str">
            <v>Electric Group Operations</v>
          </cell>
          <cell r="J11" t="str">
            <v>Duke Power</v>
          </cell>
        </row>
        <row r="12">
          <cell r="A12">
            <v>226502234</v>
          </cell>
          <cell r="B12" t="str">
            <v>Allen</v>
          </cell>
          <cell r="C12" t="str">
            <v>Robert</v>
          </cell>
          <cell r="D12" t="str">
            <v>C</v>
          </cell>
          <cell r="E12" t="str">
            <v>10000</v>
          </cell>
          <cell r="F12" t="str">
            <v>Corp Gov</v>
          </cell>
          <cell r="G12">
            <v>4101</v>
          </cell>
          <cell r="H12">
            <v>20017</v>
          </cell>
          <cell r="I12" t="str">
            <v>Electric Distribution</v>
          </cell>
          <cell r="J12" t="str">
            <v>Duke Power</v>
          </cell>
        </row>
        <row r="13">
          <cell r="A13">
            <v>245061754</v>
          </cell>
          <cell r="B13" t="str">
            <v>Allen</v>
          </cell>
          <cell r="C13" t="str">
            <v>Glen</v>
          </cell>
          <cell r="D13" t="str">
            <v>N</v>
          </cell>
          <cell r="E13" t="str">
            <v>10000</v>
          </cell>
          <cell r="F13" t="str">
            <v>Corp Gov</v>
          </cell>
          <cell r="G13">
            <v>6701</v>
          </cell>
          <cell r="H13">
            <v>20017</v>
          </cell>
          <cell r="I13" t="str">
            <v>Electric Distribution</v>
          </cell>
          <cell r="J13" t="str">
            <v>Duke Power</v>
          </cell>
        </row>
        <row r="14">
          <cell r="A14">
            <v>248820319</v>
          </cell>
          <cell r="B14" t="str">
            <v>Allen</v>
          </cell>
          <cell r="C14" t="str">
            <v>Jerry</v>
          </cell>
          <cell r="D14" t="str">
            <v>W</v>
          </cell>
          <cell r="E14" t="str">
            <v>10000</v>
          </cell>
          <cell r="F14" t="str">
            <v>Corp Gov</v>
          </cell>
          <cell r="G14">
            <v>6603</v>
          </cell>
          <cell r="H14">
            <v>20020</v>
          </cell>
          <cell r="I14" t="str">
            <v>Electric Transmission</v>
          </cell>
          <cell r="J14" t="str">
            <v>Duke Power</v>
          </cell>
        </row>
        <row r="15">
          <cell r="A15">
            <v>529025468</v>
          </cell>
          <cell r="B15" t="str">
            <v>Allen</v>
          </cell>
          <cell r="C15" t="str">
            <v>Scot</v>
          </cell>
          <cell r="D15" t="str">
            <v>E</v>
          </cell>
          <cell r="E15" t="str">
            <v>73500</v>
          </cell>
          <cell r="F15" t="str">
            <v>DETM</v>
          </cell>
          <cell r="G15" t="str">
            <v>A566</v>
          </cell>
          <cell r="H15" t="str">
            <v>10058</v>
          </cell>
          <cell r="I15" t="str">
            <v>DE Trading &amp; Marketing, LLC</v>
          </cell>
          <cell r="J15" t="str">
            <v>DETM</v>
          </cell>
        </row>
        <row r="16">
          <cell r="A16">
            <v>253985548</v>
          </cell>
          <cell r="B16" t="str">
            <v>Almeida</v>
          </cell>
          <cell r="C16" t="str">
            <v>Antonio</v>
          </cell>
          <cell r="D16" t="str">
            <v>J</v>
          </cell>
          <cell r="E16" t="str">
            <v>10000</v>
          </cell>
          <cell r="F16" t="str">
            <v>Corp Gov</v>
          </cell>
          <cell r="G16" t="str">
            <v>4701</v>
          </cell>
          <cell r="H16" t="str">
            <v>20049</v>
          </cell>
          <cell r="I16" t="str">
            <v>Retail</v>
          </cell>
          <cell r="J16" t="str">
            <v>Duke Power</v>
          </cell>
        </row>
        <row r="17">
          <cell r="A17">
            <v>244742910</v>
          </cell>
          <cell r="B17" t="str">
            <v>Aman</v>
          </cell>
          <cell r="C17" t="str">
            <v>David</v>
          </cell>
          <cell r="D17" t="str">
            <v>M</v>
          </cell>
          <cell r="E17" t="str">
            <v>90000</v>
          </cell>
          <cell r="F17" t="str">
            <v>Electric</v>
          </cell>
          <cell r="G17">
            <v>4502</v>
          </cell>
          <cell r="H17" t="str">
            <v>20049</v>
          </cell>
          <cell r="I17" t="str">
            <v>Retail</v>
          </cell>
          <cell r="J17" t="str">
            <v>Duke Power</v>
          </cell>
        </row>
        <row r="18">
          <cell r="A18">
            <v>301400490</v>
          </cell>
          <cell r="B18" t="str">
            <v>Amos</v>
          </cell>
          <cell r="C18" t="str">
            <v>Robert</v>
          </cell>
          <cell r="D18" t="str">
            <v>T</v>
          </cell>
          <cell r="E18" t="str">
            <v>10000</v>
          </cell>
          <cell r="F18" t="str">
            <v>Corp Gov</v>
          </cell>
          <cell r="G18">
            <v>7219</v>
          </cell>
          <cell r="H18">
            <v>20040</v>
          </cell>
          <cell r="I18" t="str">
            <v>Power Gen - Support Groups</v>
          </cell>
          <cell r="J18" t="str">
            <v>Duke Power</v>
          </cell>
        </row>
        <row r="19">
          <cell r="A19">
            <v>242644964</v>
          </cell>
          <cell r="B19" t="str">
            <v>Andersen</v>
          </cell>
          <cell r="C19" t="str">
            <v>Bruce</v>
          </cell>
          <cell r="D19" t="str">
            <v>A</v>
          </cell>
          <cell r="E19" t="str">
            <v>10000</v>
          </cell>
          <cell r="F19" t="str">
            <v>Corp Gov</v>
          </cell>
          <cell r="G19">
            <v>7400</v>
          </cell>
          <cell r="H19">
            <v>20040</v>
          </cell>
          <cell r="I19" t="str">
            <v>Power Gen - Support Groups</v>
          </cell>
          <cell r="J19" t="str">
            <v>Duke Power</v>
          </cell>
        </row>
        <row r="20">
          <cell r="A20">
            <v>225543717</v>
          </cell>
          <cell r="B20" t="str">
            <v>Anderson</v>
          </cell>
          <cell r="C20" t="str">
            <v>H</v>
          </cell>
          <cell r="D20" t="str">
            <v>R</v>
          </cell>
          <cell r="E20" t="str">
            <v>10000</v>
          </cell>
          <cell r="F20" t="str">
            <v>Corp Gov</v>
          </cell>
          <cell r="G20" t="str">
            <v>5190</v>
          </cell>
          <cell r="H20" t="str">
            <v>20017</v>
          </cell>
          <cell r="I20" t="str">
            <v>Electric Distribution</v>
          </cell>
          <cell r="J20" t="str">
            <v>Duke Power</v>
          </cell>
        </row>
        <row r="21">
          <cell r="A21">
            <v>291441520</v>
          </cell>
          <cell r="B21" t="str">
            <v>Anderson</v>
          </cell>
          <cell r="C21" t="str">
            <v>Bruce</v>
          </cell>
          <cell r="D21" t="str">
            <v>N</v>
          </cell>
          <cell r="E21" t="str">
            <v>11000</v>
          </cell>
          <cell r="F21" t="str">
            <v>DEBS</v>
          </cell>
          <cell r="G21" t="str">
            <v>9562</v>
          </cell>
          <cell r="H21" t="str">
            <v>20028</v>
          </cell>
          <cell r="I21" t="str">
            <v>Information Management</v>
          </cell>
          <cell r="J21" t="str">
            <v>Corporate</v>
          </cell>
        </row>
        <row r="22">
          <cell r="A22">
            <v>512520509</v>
          </cell>
          <cell r="B22" t="str">
            <v>Arensdorf</v>
          </cell>
          <cell r="C22" t="str">
            <v>John</v>
          </cell>
          <cell r="D22" t="str">
            <v>R</v>
          </cell>
          <cell r="E22"/>
          <cell r="F22"/>
          <cell r="G22" t="str">
            <v>9459</v>
          </cell>
          <cell r="H22" t="str">
            <v>20013</v>
          </cell>
          <cell r="I22" t="str">
            <v>Corporate Governance</v>
          </cell>
          <cell r="J22" t="str">
            <v>Corporate</v>
          </cell>
        </row>
        <row r="23">
          <cell r="A23">
            <v>352500764</v>
          </cell>
          <cell r="B23" t="str">
            <v>Aschbacher</v>
          </cell>
          <cell r="C23" t="str">
            <v>Terrence</v>
          </cell>
          <cell r="D23" t="str">
            <v>M</v>
          </cell>
          <cell r="E23" t="str">
            <v>73500</v>
          </cell>
          <cell r="F23" t="str">
            <v>DETM</v>
          </cell>
          <cell r="G23" t="str">
            <v>A566</v>
          </cell>
          <cell r="H23" t="str">
            <v>10058</v>
          </cell>
          <cell r="I23" t="str">
            <v>DE Trading &amp; Marketing, LLC</v>
          </cell>
          <cell r="J23" t="str">
            <v>DETM</v>
          </cell>
        </row>
        <row r="24">
          <cell r="A24">
            <v>237584896</v>
          </cell>
          <cell r="B24" t="str">
            <v>Aycock</v>
          </cell>
          <cell r="C24" t="str">
            <v>Charles</v>
          </cell>
          <cell r="D24" t="str">
            <v>B</v>
          </cell>
          <cell r="E24" t="str">
            <v>40000</v>
          </cell>
          <cell r="F24" t="str">
            <v>DE&amp;S</v>
          </cell>
          <cell r="G24" t="str">
            <v>2010</v>
          </cell>
          <cell r="H24" t="str">
            <v>10015</v>
          </cell>
          <cell r="I24" t="str">
            <v>Duke Engineering &amp; Svc Inc</v>
          </cell>
          <cell r="J24" t="str">
            <v>DE&amp;S</v>
          </cell>
        </row>
        <row r="25">
          <cell r="A25">
            <v>239760401</v>
          </cell>
          <cell r="B25" t="str">
            <v>Ayers</v>
          </cell>
          <cell r="C25" t="str">
            <v>Phillip</v>
          </cell>
          <cell r="D25" t="str">
            <v>R</v>
          </cell>
          <cell r="E25" t="str">
            <v>40000</v>
          </cell>
          <cell r="F25" t="str">
            <v>DE&amp;S</v>
          </cell>
          <cell r="G25" t="str">
            <v>2420</v>
          </cell>
          <cell r="H25" t="str">
            <v>10015</v>
          </cell>
          <cell r="I25" t="str">
            <v>Duke Engineering &amp; Svc Inc</v>
          </cell>
          <cell r="J25" t="str">
            <v>DE&amp;S</v>
          </cell>
        </row>
        <row r="26">
          <cell r="A26">
            <v>449230637</v>
          </cell>
          <cell r="B26" t="str">
            <v>Baden</v>
          </cell>
          <cell r="C26" t="str">
            <v>Pamela</v>
          </cell>
          <cell r="D26" t="str">
            <v>K</v>
          </cell>
          <cell r="E26" t="str">
            <v>60000</v>
          </cell>
          <cell r="F26" t="str">
            <v>DEGAD</v>
          </cell>
          <cell r="G26" t="str">
            <v>D123</v>
          </cell>
          <cell r="H26" t="str">
            <v>30024</v>
          </cell>
          <cell r="I26" t="str">
            <v>Duke Energy North America, LLC</v>
          </cell>
          <cell r="J26" t="str">
            <v>DENA</v>
          </cell>
        </row>
        <row r="27">
          <cell r="A27">
            <v>241663470</v>
          </cell>
          <cell r="B27" t="str">
            <v>Bagwell</v>
          </cell>
          <cell r="C27" t="str">
            <v>Morris</v>
          </cell>
          <cell r="D27" t="str">
            <v>B</v>
          </cell>
          <cell r="E27" t="str">
            <v>10000</v>
          </cell>
          <cell r="F27" t="str">
            <v>Corp Gov</v>
          </cell>
          <cell r="G27" t="str">
            <v>8407</v>
          </cell>
          <cell r="H27" t="str">
            <v>20018</v>
          </cell>
          <cell r="I27" t="str">
            <v>Electric Group Operations</v>
          </cell>
          <cell r="J27" t="str">
            <v>Duke Power</v>
          </cell>
        </row>
        <row r="28">
          <cell r="A28">
            <v>461967021</v>
          </cell>
          <cell r="B28" t="str">
            <v>Bailey</v>
          </cell>
          <cell r="C28" t="str">
            <v>Brent</v>
          </cell>
          <cell r="D28" t="str">
            <v>C</v>
          </cell>
          <cell r="E28" t="str">
            <v>70000</v>
          </cell>
          <cell r="F28" t="str">
            <v>PSLP</v>
          </cell>
          <cell r="G28" t="str">
            <v>A153</v>
          </cell>
          <cell r="H28" t="str">
            <v>10051</v>
          </cell>
          <cell r="I28" t="str">
            <v>Panenergy Services LP</v>
          </cell>
          <cell r="J28" t="str">
            <v>PSLP</v>
          </cell>
        </row>
        <row r="29">
          <cell r="A29">
            <v>242745771</v>
          </cell>
          <cell r="B29" t="str">
            <v>Baker</v>
          </cell>
          <cell r="C29" t="str">
            <v>Alen</v>
          </cell>
          <cell r="D29" t="str">
            <v>D</v>
          </cell>
          <cell r="E29" t="str">
            <v>11000</v>
          </cell>
          <cell r="F29" t="str">
            <v>DEBS</v>
          </cell>
          <cell r="G29" t="str">
            <v>I011</v>
          </cell>
          <cell r="H29">
            <v>10133</v>
          </cell>
          <cell r="I29" t="str">
            <v>Duke Energy International</v>
          </cell>
          <cell r="J29" t="str">
            <v>DEI</v>
          </cell>
        </row>
        <row r="30">
          <cell r="A30">
            <v>246585356</v>
          </cell>
          <cell r="B30" t="str">
            <v>Barbour</v>
          </cell>
          <cell r="C30" t="str">
            <v>Jesse</v>
          </cell>
          <cell r="D30" t="str">
            <v>O</v>
          </cell>
          <cell r="E30" t="str">
            <v>10000</v>
          </cell>
          <cell r="F30" t="str">
            <v>Corp Gov</v>
          </cell>
          <cell r="G30">
            <v>8307</v>
          </cell>
          <cell r="H30">
            <v>20037</v>
          </cell>
          <cell r="I30" t="str">
            <v>Nuclear General Office</v>
          </cell>
          <cell r="J30" t="str">
            <v>Duke Power</v>
          </cell>
        </row>
        <row r="31">
          <cell r="A31">
            <v>420625121</v>
          </cell>
          <cell r="B31" t="str">
            <v>Barnes</v>
          </cell>
          <cell r="C31" t="str">
            <v>Larry</v>
          </cell>
          <cell r="D31" t="str">
            <v>R</v>
          </cell>
          <cell r="E31" t="str">
            <v>41000</v>
          </cell>
          <cell r="F31" t="str">
            <v>DFD</v>
          </cell>
          <cell r="G31" t="str">
            <v>9685</v>
          </cell>
          <cell r="H31" t="str">
            <v>10012</v>
          </cell>
          <cell r="I31" t="str">
            <v>Duke Coal Project Svc Grp</v>
          </cell>
          <cell r="J31" t="str">
            <v>DFD</v>
          </cell>
        </row>
        <row r="32">
          <cell r="A32">
            <v>408802985</v>
          </cell>
          <cell r="B32" t="str">
            <v>Barr</v>
          </cell>
          <cell r="C32" t="str">
            <v>Tony</v>
          </cell>
          <cell r="D32" t="str">
            <v>S</v>
          </cell>
          <cell r="E32" t="str">
            <v>10000</v>
          </cell>
          <cell r="F32" t="str">
            <v>Corp Gov</v>
          </cell>
          <cell r="G32">
            <v>8330</v>
          </cell>
          <cell r="H32">
            <v>20040</v>
          </cell>
          <cell r="I32" t="str">
            <v>Power Gen - Support Groups</v>
          </cell>
          <cell r="J32" t="str">
            <v>Duke Power</v>
          </cell>
        </row>
        <row r="33">
          <cell r="A33">
            <v>454924131</v>
          </cell>
          <cell r="B33" t="str">
            <v>Barrett</v>
          </cell>
          <cell r="C33" t="str">
            <v>Kenneth</v>
          </cell>
          <cell r="D33" t="str">
            <v>R</v>
          </cell>
          <cell r="E33"/>
          <cell r="F33"/>
          <cell r="G33" t="str">
            <v>A156</v>
          </cell>
          <cell r="H33" t="str">
            <v>10051</v>
          </cell>
          <cell r="I33" t="str">
            <v>Panenergy Services LP</v>
          </cell>
          <cell r="J33" t="str">
            <v>PSLP</v>
          </cell>
        </row>
        <row r="34">
          <cell r="A34">
            <v>149409248</v>
          </cell>
          <cell r="B34" t="str">
            <v>Barron Jr</v>
          </cell>
          <cell r="C34" t="str">
            <v>Henry</v>
          </cell>
          <cell r="D34" t="str">
            <v>B</v>
          </cell>
          <cell r="E34" t="str">
            <v>10000</v>
          </cell>
          <cell r="F34" t="str">
            <v>Corp Gov</v>
          </cell>
          <cell r="G34" t="str">
            <v>7351</v>
          </cell>
          <cell r="H34" t="str">
            <v>20037</v>
          </cell>
          <cell r="I34" t="str">
            <v>Nuclear General Office</v>
          </cell>
          <cell r="J34" t="str">
            <v>Duke Power</v>
          </cell>
        </row>
        <row r="35">
          <cell r="A35">
            <v>226764326</v>
          </cell>
          <cell r="B35" t="str">
            <v>Barshis</v>
          </cell>
          <cell r="C35" t="str">
            <v>David</v>
          </cell>
          <cell r="D35"/>
          <cell r="E35" t="str">
            <v>93000</v>
          </cell>
          <cell r="F35" t="str">
            <v>Corp Gov</v>
          </cell>
          <cell r="G35" t="str">
            <v>4500</v>
          </cell>
          <cell r="H35" t="str">
            <v>20049</v>
          </cell>
          <cell r="I35" t="str">
            <v>Retail</v>
          </cell>
          <cell r="J35" t="str">
            <v>Duke Power</v>
          </cell>
        </row>
        <row r="36">
          <cell r="A36">
            <v>440584760</v>
          </cell>
          <cell r="B36" t="str">
            <v>Bates</v>
          </cell>
          <cell r="C36" t="str">
            <v>Richard</v>
          </cell>
          <cell r="D36" t="str">
            <v>B</v>
          </cell>
          <cell r="E36" t="str">
            <v>DEBS</v>
          </cell>
          <cell r="F36" t="str">
            <v>DEBS</v>
          </cell>
          <cell r="G36" t="str">
            <v>9541</v>
          </cell>
          <cell r="H36" t="str">
            <v>20013</v>
          </cell>
          <cell r="I36" t="str">
            <v>Corporate Governance</v>
          </cell>
          <cell r="J36" t="str">
            <v>Corporate</v>
          </cell>
        </row>
        <row r="37">
          <cell r="A37">
            <v>241740024</v>
          </cell>
          <cell r="B37" t="str">
            <v>Beam</v>
          </cell>
          <cell r="C37" t="str">
            <v>Michael</v>
          </cell>
          <cell r="D37" t="str">
            <v>D</v>
          </cell>
          <cell r="E37" t="str">
            <v>10000</v>
          </cell>
          <cell r="F37" t="str">
            <v>Corp Gov</v>
          </cell>
          <cell r="G37">
            <v>8395</v>
          </cell>
          <cell r="H37">
            <v>20040</v>
          </cell>
          <cell r="I37" t="str">
            <v>Power Gen - Support Groups</v>
          </cell>
          <cell r="J37" t="str">
            <v>Duke Power</v>
          </cell>
        </row>
        <row r="38">
          <cell r="A38">
            <v>250159554</v>
          </cell>
          <cell r="B38" t="str">
            <v>Beam</v>
          </cell>
          <cell r="C38" t="str">
            <v>Charles</v>
          </cell>
          <cell r="D38" t="str">
            <v>K</v>
          </cell>
          <cell r="E38" t="str">
            <v>11000</v>
          </cell>
          <cell r="F38" t="str">
            <v>DEBS</v>
          </cell>
          <cell r="G38" t="str">
            <v>9562</v>
          </cell>
          <cell r="H38" t="str">
            <v>20028</v>
          </cell>
          <cell r="I38" t="str">
            <v>Information Management</v>
          </cell>
          <cell r="J38" t="str">
            <v>Corporate</v>
          </cell>
        </row>
        <row r="39">
          <cell r="A39">
            <v>463709548</v>
          </cell>
          <cell r="B39" t="str">
            <v>Becht</v>
          </cell>
          <cell r="C39" t="str">
            <v>Sue</v>
          </cell>
          <cell r="D39" t="str">
            <v>A</v>
          </cell>
          <cell r="E39" t="str">
            <v>11000</v>
          </cell>
          <cell r="F39" t="str">
            <v>DEBS</v>
          </cell>
          <cell r="G39" t="str">
            <v>8755</v>
          </cell>
          <cell r="H39" t="str">
            <v>20013</v>
          </cell>
          <cell r="I39" t="str">
            <v>Corporate Governance</v>
          </cell>
          <cell r="J39" t="str">
            <v>Corporate</v>
          </cell>
        </row>
        <row r="40">
          <cell r="A40">
            <v>251648595</v>
          </cell>
          <cell r="B40" t="str">
            <v>Berry</v>
          </cell>
          <cell r="C40" t="str">
            <v>James</v>
          </cell>
          <cell r="D40" t="str">
            <v>K</v>
          </cell>
          <cell r="E40" t="str">
            <v>41000</v>
          </cell>
          <cell r="F40" t="str">
            <v>DFD</v>
          </cell>
          <cell r="G40" t="str">
            <v>9685</v>
          </cell>
          <cell r="H40" t="str">
            <v>10012</v>
          </cell>
          <cell r="I40" t="str">
            <v>Duke Coal Project Svc Grp</v>
          </cell>
          <cell r="J40" t="str">
            <v>DFD</v>
          </cell>
        </row>
        <row r="41">
          <cell r="A41">
            <v>145409002</v>
          </cell>
          <cell r="B41" t="str">
            <v>Bestani</v>
          </cell>
          <cell r="C41" t="str">
            <v>Robert</v>
          </cell>
          <cell r="D41"/>
          <cell r="E41" t="str">
            <v>93000</v>
          </cell>
          <cell r="F41" t="str">
            <v>Corp Gov</v>
          </cell>
          <cell r="G41" t="str">
            <v>9541</v>
          </cell>
          <cell r="H41" t="str">
            <v>20013</v>
          </cell>
          <cell r="I41" t="str">
            <v>Corporate Governance</v>
          </cell>
          <cell r="J41" t="str">
            <v>Corporate</v>
          </cell>
        </row>
        <row r="42">
          <cell r="A42">
            <v>238049029</v>
          </cell>
          <cell r="B42" t="str">
            <v>Bhatnagar</v>
          </cell>
          <cell r="C42" t="str">
            <v>Ashok</v>
          </cell>
          <cell r="D42" t="str">
            <v>S</v>
          </cell>
          <cell r="E42" t="str">
            <v>10000</v>
          </cell>
          <cell r="F42" t="str">
            <v>Corp Gov</v>
          </cell>
          <cell r="G42" t="str">
            <v>8600</v>
          </cell>
          <cell r="H42" t="str">
            <v>20036</v>
          </cell>
          <cell r="I42" t="str">
            <v>McGuire Nuclear Station</v>
          </cell>
          <cell r="J42" t="str">
            <v>Duke Power</v>
          </cell>
        </row>
        <row r="43">
          <cell r="A43">
            <v>199426528</v>
          </cell>
          <cell r="B43" t="str">
            <v>Bilinski</v>
          </cell>
          <cell r="C43" t="str">
            <v>Gregory</v>
          </cell>
          <cell r="D43" t="str">
            <v>P</v>
          </cell>
          <cell r="E43" t="str">
            <v>70000</v>
          </cell>
          <cell r="F43" t="str">
            <v>PSLP</v>
          </cell>
          <cell r="G43" t="str">
            <v>A332</v>
          </cell>
          <cell r="H43" t="str">
            <v>10076</v>
          </cell>
          <cell r="I43" t="str">
            <v>TexasEastern Transmission Corp</v>
          </cell>
          <cell r="J43" t="str">
            <v>TETCO</v>
          </cell>
        </row>
        <row r="44">
          <cell r="A44">
            <v>389462599</v>
          </cell>
          <cell r="B44" t="str">
            <v>Birch</v>
          </cell>
          <cell r="C44" t="str">
            <v>Mary</v>
          </cell>
          <cell r="D44" t="str">
            <v>L</v>
          </cell>
          <cell r="E44" t="str">
            <v>40000</v>
          </cell>
          <cell r="F44" t="str">
            <v>DE&amp;S</v>
          </cell>
          <cell r="G44">
            <v>2035</v>
          </cell>
          <cell r="H44">
            <v>10015</v>
          </cell>
          <cell r="I44" t="str">
            <v>Duke Engineering &amp; Svc Inc</v>
          </cell>
          <cell r="J44" t="str">
            <v>DE&amp;S</v>
          </cell>
        </row>
        <row r="45">
          <cell r="A45">
            <v>238827085</v>
          </cell>
          <cell r="B45" t="str">
            <v>Bisanar</v>
          </cell>
          <cell r="C45" t="str">
            <v>Robert</v>
          </cell>
          <cell r="D45" t="str">
            <v>M</v>
          </cell>
          <cell r="E45" t="str">
            <v>11000</v>
          </cell>
          <cell r="F45" t="str">
            <v>DEBS</v>
          </cell>
          <cell r="G45" t="str">
            <v>8929</v>
          </cell>
          <cell r="H45" t="str">
            <v>20013</v>
          </cell>
          <cell r="I45" t="str">
            <v>Corporate Governance</v>
          </cell>
          <cell r="J45" t="str">
            <v>Corporate</v>
          </cell>
        </row>
        <row r="46">
          <cell r="A46">
            <v>239622918</v>
          </cell>
          <cell r="B46" t="str">
            <v>Black</v>
          </cell>
          <cell r="C46" t="str">
            <v>Albert</v>
          </cell>
          <cell r="D46" t="str">
            <v>W</v>
          </cell>
          <cell r="E46" t="str">
            <v>90000</v>
          </cell>
          <cell r="F46" t="str">
            <v>Corp Gov</v>
          </cell>
          <cell r="G46">
            <v>8909</v>
          </cell>
          <cell r="H46" t="str">
            <v>20014</v>
          </cell>
          <cell r="I46" t="str">
            <v>Corporate Governance</v>
          </cell>
          <cell r="J46" t="str">
            <v>Corporate</v>
          </cell>
        </row>
        <row r="47">
          <cell r="A47">
            <v>379406526</v>
          </cell>
          <cell r="B47" t="str">
            <v>Blackburn</v>
          </cell>
          <cell r="C47" t="str">
            <v>Richard</v>
          </cell>
          <cell r="D47" t="str">
            <v>W</v>
          </cell>
          <cell r="E47" t="str">
            <v>11000</v>
          </cell>
          <cell r="F47" t="str">
            <v>DEBS</v>
          </cell>
          <cell r="G47" t="str">
            <v>8001</v>
          </cell>
          <cell r="H47" t="str">
            <v>20013</v>
          </cell>
          <cell r="I47" t="str">
            <v>Corporate Governance</v>
          </cell>
          <cell r="J47" t="str">
            <v>Corporate</v>
          </cell>
        </row>
        <row r="48">
          <cell r="A48">
            <v>239746896</v>
          </cell>
          <cell r="B48" t="str">
            <v>Blackmon</v>
          </cell>
          <cell r="C48" t="str">
            <v>Donald</v>
          </cell>
          <cell r="D48" t="str">
            <v>B</v>
          </cell>
          <cell r="E48" t="str">
            <v>40000</v>
          </cell>
          <cell r="F48" t="str">
            <v>DE&amp;S</v>
          </cell>
          <cell r="G48">
            <v>2420</v>
          </cell>
          <cell r="H48">
            <v>10015</v>
          </cell>
          <cell r="I48" t="str">
            <v>Duke Engineering &amp; Svc Inc</v>
          </cell>
          <cell r="J48" t="str">
            <v>DE&amp;S</v>
          </cell>
        </row>
        <row r="49">
          <cell r="A49">
            <v>406907921</v>
          </cell>
          <cell r="B49" t="str">
            <v>Bobrow</v>
          </cell>
          <cell r="C49" t="str">
            <v>Gregory</v>
          </cell>
          <cell r="D49" t="str">
            <v>A</v>
          </cell>
          <cell r="E49" t="str">
            <v>73500</v>
          </cell>
          <cell r="F49" t="str">
            <v>DETM</v>
          </cell>
          <cell r="G49" t="str">
            <v>A937</v>
          </cell>
          <cell r="H49" t="str">
            <v>10276</v>
          </cell>
          <cell r="I49" t="str">
            <v>Duke Energy Merchants</v>
          </cell>
          <cell r="J49" t="str">
            <v>DEM</v>
          </cell>
        </row>
        <row r="50">
          <cell r="A50">
            <v>254761765</v>
          </cell>
          <cell r="B50" t="str">
            <v>Bodenheimer</v>
          </cell>
          <cell r="C50" t="str">
            <v>Ralph</v>
          </cell>
          <cell r="D50" t="str">
            <v>S</v>
          </cell>
          <cell r="E50" t="str">
            <v>11000</v>
          </cell>
          <cell r="F50" t="str">
            <v>DEBS</v>
          </cell>
          <cell r="G50">
            <v>4070</v>
          </cell>
          <cell r="H50">
            <v>20044</v>
          </cell>
          <cell r="I50" t="str">
            <v>Shared Services</v>
          </cell>
          <cell r="J50" t="str">
            <v>Corporate</v>
          </cell>
        </row>
        <row r="51">
          <cell r="A51">
            <v>135407084</v>
          </cell>
          <cell r="B51" t="str">
            <v>Bonsall</v>
          </cell>
          <cell r="C51" t="str">
            <v>Richard</v>
          </cell>
          <cell r="D51" t="str">
            <v>W</v>
          </cell>
          <cell r="E51" t="str">
            <v>40000</v>
          </cell>
          <cell r="F51" t="str">
            <v>DE&amp;S</v>
          </cell>
          <cell r="G51" t="str">
            <v>2400</v>
          </cell>
          <cell r="H51" t="str">
            <v>10015</v>
          </cell>
          <cell r="I51" t="str">
            <v>Duke Engineering &amp; Svc Inc</v>
          </cell>
          <cell r="J51" t="str">
            <v>DE&amp;S</v>
          </cell>
        </row>
        <row r="52">
          <cell r="A52">
            <v>507727788</v>
          </cell>
          <cell r="B52" t="str">
            <v>Borer</v>
          </cell>
          <cell r="C52" t="str">
            <v>Mark</v>
          </cell>
          <cell r="D52" t="str">
            <v>A</v>
          </cell>
          <cell r="E52" t="str">
            <v>73000</v>
          </cell>
          <cell r="F52" t="str">
            <v>Field Svcs</v>
          </cell>
          <cell r="G52" t="str">
            <v>G900</v>
          </cell>
          <cell r="H52" t="str">
            <v>45000</v>
          </cell>
          <cell r="I52" t="str">
            <v>Duke Energy Field Services, LP</v>
          </cell>
          <cell r="J52" t="str">
            <v>DEFS</v>
          </cell>
        </row>
        <row r="53">
          <cell r="A53">
            <v>239747057</v>
          </cell>
          <cell r="B53" t="str">
            <v>Bost</v>
          </cell>
          <cell r="C53" t="str">
            <v>Larry</v>
          </cell>
          <cell r="D53" t="str">
            <v>G</v>
          </cell>
          <cell r="E53" t="str">
            <v>10000</v>
          </cell>
          <cell r="F53" t="str">
            <v>Corp Gov</v>
          </cell>
          <cell r="G53" t="str">
            <v>8700</v>
          </cell>
          <cell r="H53" t="str">
            <v>20050</v>
          </cell>
          <cell r="I53" t="str">
            <v>Distribution Services</v>
          </cell>
          <cell r="J53" t="str">
            <v>Corporate</v>
          </cell>
        </row>
        <row r="54">
          <cell r="A54">
            <v>242564988</v>
          </cell>
          <cell r="B54" t="str">
            <v>Bost</v>
          </cell>
          <cell r="C54" t="str">
            <v>Ronald</v>
          </cell>
          <cell r="D54" t="str">
            <v>M</v>
          </cell>
          <cell r="E54" t="str">
            <v>90000</v>
          </cell>
          <cell r="F54" t="str">
            <v>Crescent</v>
          </cell>
          <cell r="G54">
            <v>1000</v>
          </cell>
          <cell r="H54">
            <v>10010</v>
          </cell>
          <cell r="I54" t="str">
            <v>Crescent Resources Inc</v>
          </cell>
          <cell r="J54" t="str">
            <v>Crescent</v>
          </cell>
        </row>
        <row r="55">
          <cell r="A55">
            <v>250046478</v>
          </cell>
          <cell r="B55" t="str">
            <v>Botkins Jr</v>
          </cell>
          <cell r="C55" t="str">
            <v>Henry</v>
          </cell>
          <cell r="D55" t="str">
            <v>A</v>
          </cell>
          <cell r="E55" t="str">
            <v>41000</v>
          </cell>
          <cell r="F55" t="str">
            <v>DFD</v>
          </cell>
          <cell r="G55">
            <v>9685</v>
          </cell>
          <cell r="H55">
            <v>10012</v>
          </cell>
          <cell r="I55" t="str">
            <v>Duke Coal Project Svc Grp</v>
          </cell>
          <cell r="J55" t="str">
            <v>DFD</v>
          </cell>
        </row>
        <row r="56">
          <cell r="A56">
            <v>250805129</v>
          </cell>
          <cell r="B56" t="str">
            <v>Bowen</v>
          </cell>
          <cell r="C56" t="str">
            <v>Edward</v>
          </cell>
          <cell r="D56" t="str">
            <v>N</v>
          </cell>
          <cell r="E56" t="str">
            <v>10000</v>
          </cell>
          <cell r="F56" t="str">
            <v>Corp Gov</v>
          </cell>
          <cell r="G56" t="str">
            <v>5180</v>
          </cell>
          <cell r="H56" t="str">
            <v>20017</v>
          </cell>
          <cell r="I56" t="str">
            <v>Electric Distribution</v>
          </cell>
          <cell r="J56" t="str">
            <v>Duke Power</v>
          </cell>
        </row>
        <row r="57">
          <cell r="A57">
            <v>250848320</v>
          </cell>
          <cell r="B57" t="str">
            <v>Bowers Jr</v>
          </cell>
          <cell r="C57" t="str">
            <v>Billie</v>
          </cell>
          <cell r="D57" t="str">
            <v>G</v>
          </cell>
          <cell r="E57" t="str">
            <v>10000</v>
          </cell>
          <cell r="F57" t="str">
            <v>Corp Gov</v>
          </cell>
          <cell r="G57">
            <v>8346</v>
          </cell>
          <cell r="H57">
            <v>20037</v>
          </cell>
          <cell r="I57" t="str">
            <v>Nuclear General Office</v>
          </cell>
          <cell r="J57" t="str">
            <v>Duke Power</v>
          </cell>
        </row>
        <row r="58">
          <cell r="A58">
            <v>338420581</v>
          </cell>
          <cell r="B58" t="str">
            <v>Bowling</v>
          </cell>
          <cell r="C58" t="str">
            <v>Theodore</v>
          </cell>
          <cell r="D58" t="str">
            <v>J</v>
          </cell>
          <cell r="E58" t="str">
            <v>40000</v>
          </cell>
          <cell r="F58" t="str">
            <v>DE&amp;S</v>
          </cell>
          <cell r="G58">
            <v>2020</v>
          </cell>
          <cell r="H58">
            <v>10015</v>
          </cell>
          <cell r="I58" t="str">
            <v>Duke Engineering &amp; Svc Inc</v>
          </cell>
          <cell r="J58" t="str">
            <v>DE&amp;S</v>
          </cell>
        </row>
        <row r="59">
          <cell r="A59">
            <v>40427772</v>
          </cell>
          <cell r="B59" t="str">
            <v>Bowman</v>
          </cell>
          <cell r="C59" t="str">
            <v>Roberta</v>
          </cell>
          <cell r="D59" t="str">
            <v>B</v>
          </cell>
          <cell r="E59" t="str">
            <v>11000</v>
          </cell>
          <cell r="F59" t="str">
            <v>DEBS</v>
          </cell>
          <cell r="G59" t="str">
            <v>8647</v>
          </cell>
          <cell r="H59" t="str">
            <v>20013</v>
          </cell>
          <cell r="I59" t="str">
            <v>Corporate Governance</v>
          </cell>
          <cell r="J59" t="str">
            <v>Corporate</v>
          </cell>
        </row>
        <row r="60">
          <cell r="A60">
            <v>145422049</v>
          </cell>
          <cell r="B60" t="str">
            <v>Bowman Jr</v>
          </cell>
          <cell r="C60" t="str">
            <v>William</v>
          </cell>
          <cell r="D60" t="str">
            <v>J</v>
          </cell>
          <cell r="E60" t="str">
            <v>11000</v>
          </cell>
          <cell r="F60" t="str">
            <v>DEBS</v>
          </cell>
          <cell r="G60" t="str">
            <v>8772</v>
          </cell>
          <cell r="H60" t="str">
            <v>20013</v>
          </cell>
          <cell r="I60" t="str">
            <v>Corporate Governance</v>
          </cell>
          <cell r="J60" t="str">
            <v>Corporate</v>
          </cell>
        </row>
        <row r="61">
          <cell r="A61">
            <v>227600109</v>
          </cell>
          <cell r="B61" t="str">
            <v>Boyd</v>
          </cell>
          <cell r="C61" t="str">
            <v>Mary</v>
          </cell>
          <cell r="D61" t="str">
            <v>T</v>
          </cell>
          <cell r="E61" t="str">
            <v>11000</v>
          </cell>
          <cell r="F61" t="str">
            <v>DEBS</v>
          </cell>
          <cell r="G61" t="str">
            <v>9903</v>
          </cell>
          <cell r="H61" t="str">
            <v>20013</v>
          </cell>
          <cell r="I61" t="str">
            <v>Corporate Governance</v>
          </cell>
          <cell r="J61" t="str">
            <v>Corporate</v>
          </cell>
        </row>
        <row r="62">
          <cell r="A62">
            <v>243887137</v>
          </cell>
          <cell r="B62" t="str">
            <v>Boyd</v>
          </cell>
          <cell r="C62" t="str">
            <v>Charles</v>
          </cell>
          <cell r="D62" t="str">
            <v>W</v>
          </cell>
          <cell r="E62" t="str">
            <v>10000</v>
          </cell>
          <cell r="F62" t="str">
            <v>Corp Gov</v>
          </cell>
          <cell r="G62" t="str">
            <v>7311</v>
          </cell>
          <cell r="H62" t="str">
            <v>20038</v>
          </cell>
          <cell r="I62" t="str">
            <v>Oconee Station</v>
          </cell>
          <cell r="J62" t="str">
            <v>Duke Power</v>
          </cell>
        </row>
        <row r="63">
          <cell r="A63">
            <v>246988382</v>
          </cell>
          <cell r="B63" t="str">
            <v>Boyer</v>
          </cell>
          <cell r="C63" t="str">
            <v>Jeffrey</v>
          </cell>
          <cell r="D63" t="str">
            <v>L</v>
          </cell>
          <cell r="E63" t="str">
            <v>10000</v>
          </cell>
          <cell r="F63" t="str">
            <v>Corp Gov</v>
          </cell>
          <cell r="G63" t="str">
            <v>8310</v>
          </cell>
          <cell r="H63" t="str">
            <v>20018</v>
          </cell>
          <cell r="I63" t="str">
            <v>Electric Group Operations</v>
          </cell>
          <cell r="J63" t="str">
            <v>Duke Power</v>
          </cell>
        </row>
        <row r="64">
          <cell r="A64">
            <v>239746890</v>
          </cell>
          <cell r="B64" t="str">
            <v>Boyette</v>
          </cell>
          <cell r="C64" t="str">
            <v>H</v>
          </cell>
          <cell r="D64" t="str">
            <v>L</v>
          </cell>
          <cell r="E64" t="str">
            <v>10000</v>
          </cell>
          <cell r="F64" t="str">
            <v>Corp Gov</v>
          </cell>
          <cell r="G64">
            <v>8751</v>
          </cell>
          <cell r="H64">
            <v>20013</v>
          </cell>
          <cell r="I64" t="str">
            <v>Corporate Governance</v>
          </cell>
          <cell r="J64" t="str">
            <v>Corporate</v>
          </cell>
        </row>
        <row r="65">
          <cell r="A65">
            <v>16449513</v>
          </cell>
          <cell r="B65" t="str">
            <v>Boyle</v>
          </cell>
          <cell r="C65" t="str">
            <v>John</v>
          </cell>
          <cell r="D65" t="str">
            <v>W</v>
          </cell>
          <cell r="E65" t="str">
            <v>10000</v>
          </cell>
          <cell r="F65" t="str">
            <v>Corp Gov</v>
          </cell>
          <cell r="G65" t="str">
            <v>7354</v>
          </cell>
          <cell r="H65" t="str">
            <v>20037</v>
          </cell>
          <cell r="I65" t="str">
            <v>Nuclear General Office</v>
          </cell>
          <cell r="J65" t="str">
            <v>Duke Power</v>
          </cell>
        </row>
        <row r="66">
          <cell r="A66">
            <v>228660088</v>
          </cell>
          <cell r="B66" t="str">
            <v>Brackett</v>
          </cell>
          <cell r="C66" t="str">
            <v>Ralph</v>
          </cell>
          <cell r="D66" t="str">
            <v>J</v>
          </cell>
          <cell r="E66" t="str">
            <v>40000</v>
          </cell>
          <cell r="F66" t="str">
            <v>DE&amp;S</v>
          </cell>
          <cell r="G66">
            <v>2035</v>
          </cell>
          <cell r="H66">
            <v>10015</v>
          </cell>
          <cell r="I66" t="str">
            <v>Duke Engineering &amp; Svc Inc</v>
          </cell>
          <cell r="J66" t="str">
            <v>DE&amp;S</v>
          </cell>
        </row>
        <row r="67">
          <cell r="A67">
            <v>242828033</v>
          </cell>
          <cell r="B67" t="str">
            <v>Bradley</v>
          </cell>
          <cell r="C67" t="str">
            <v>Terry</v>
          </cell>
          <cell r="D67" t="str">
            <v>L</v>
          </cell>
          <cell r="E67" t="str">
            <v>40000</v>
          </cell>
          <cell r="F67" t="str">
            <v>DE&amp;S</v>
          </cell>
          <cell r="G67">
            <v>2300</v>
          </cell>
          <cell r="H67">
            <v>10015</v>
          </cell>
          <cell r="I67" t="str">
            <v>Duke Engineering &amp; Svc Inc</v>
          </cell>
          <cell r="J67" t="str">
            <v>DE&amp;S</v>
          </cell>
        </row>
        <row r="68">
          <cell r="A68">
            <v>510581641</v>
          </cell>
          <cell r="B68" t="str">
            <v>Bradley</v>
          </cell>
          <cell r="C68" t="str">
            <v>Michael</v>
          </cell>
          <cell r="D68" t="str">
            <v>J</v>
          </cell>
          <cell r="E68" t="str">
            <v>73000</v>
          </cell>
          <cell r="F68" t="str">
            <v>Field Svcs</v>
          </cell>
          <cell r="G68" t="str">
            <v>G900</v>
          </cell>
          <cell r="H68" t="str">
            <v>45000</v>
          </cell>
          <cell r="I68" t="str">
            <v>Duke Energy Field Services, LP</v>
          </cell>
          <cell r="J68" t="str">
            <v>DEFS</v>
          </cell>
        </row>
        <row r="69">
          <cell r="A69">
            <v>239701241</v>
          </cell>
          <cell r="B69" t="str">
            <v>Bradshaw</v>
          </cell>
          <cell r="C69" t="str">
            <v>Don</v>
          </cell>
          <cell r="D69" t="str">
            <v>R</v>
          </cell>
          <cell r="E69" t="str">
            <v>93000</v>
          </cell>
          <cell r="F69" t="str">
            <v>Electric</v>
          </cell>
          <cell r="G69">
            <v>8072</v>
          </cell>
          <cell r="H69">
            <v>20018</v>
          </cell>
          <cell r="I69" t="str">
            <v>Electric Group Operations</v>
          </cell>
          <cell r="J69" t="str">
            <v>Duke Power</v>
          </cell>
        </row>
        <row r="70">
          <cell r="A70">
            <v>463648056</v>
          </cell>
          <cell r="B70" t="str">
            <v>Bray</v>
          </cell>
          <cell r="C70" t="str">
            <v>Michael</v>
          </cell>
          <cell r="D70"/>
          <cell r="E70" t="str">
            <v>93000</v>
          </cell>
          <cell r="F70" t="str">
            <v>Electric</v>
          </cell>
          <cell r="G70" t="str">
            <v>A646</v>
          </cell>
          <cell r="H70" t="str">
            <v>10051</v>
          </cell>
          <cell r="I70" t="str">
            <v>Panenergy Services LP</v>
          </cell>
          <cell r="J70" t="str">
            <v>PSLP</v>
          </cell>
        </row>
        <row r="71">
          <cell r="A71">
            <v>250946589</v>
          </cell>
          <cell r="B71" t="str">
            <v>Breedlove Jr</v>
          </cell>
          <cell r="C71" t="str">
            <v>William</v>
          </cell>
          <cell r="D71" t="str">
            <v>N</v>
          </cell>
          <cell r="E71" t="str">
            <v>10000</v>
          </cell>
          <cell r="F71" t="str">
            <v>Corp Gov</v>
          </cell>
          <cell r="G71">
            <v>6503</v>
          </cell>
          <cell r="H71">
            <v>20020</v>
          </cell>
          <cell r="I71" t="str">
            <v>Electric Transmission</v>
          </cell>
          <cell r="J71" t="str">
            <v>Duke Power</v>
          </cell>
        </row>
        <row r="72">
          <cell r="A72">
            <v>237686856</v>
          </cell>
          <cell r="B72" t="str">
            <v>Briggs Jr</v>
          </cell>
          <cell r="C72" t="str">
            <v>Paul</v>
          </cell>
          <cell r="D72" t="str">
            <v>F</v>
          </cell>
          <cell r="E72" t="str">
            <v>90000</v>
          </cell>
          <cell r="F72" t="str">
            <v>Electric</v>
          </cell>
          <cell r="G72" t="str">
            <v>4645</v>
          </cell>
          <cell r="H72" t="str">
            <v>20049</v>
          </cell>
          <cell r="I72" t="str">
            <v>Retail</v>
          </cell>
          <cell r="J72" t="str">
            <v>Duke Power</v>
          </cell>
        </row>
        <row r="73">
          <cell r="A73">
            <v>481602954</v>
          </cell>
          <cell r="B73" t="str">
            <v>Bright</v>
          </cell>
          <cell r="C73" t="str">
            <v>Theodore</v>
          </cell>
          <cell r="D73" t="str">
            <v>B</v>
          </cell>
          <cell r="E73" t="str">
            <v>10000</v>
          </cell>
          <cell r="F73" t="str">
            <v>Corp Gov</v>
          </cell>
          <cell r="G73" t="str">
            <v>7205</v>
          </cell>
          <cell r="H73" t="str">
            <v>20040</v>
          </cell>
          <cell r="I73" t="str">
            <v>Power Gen - Support Groups</v>
          </cell>
          <cell r="J73" t="str">
            <v>Duke Power</v>
          </cell>
        </row>
        <row r="74">
          <cell r="A74">
            <v>208465667</v>
          </cell>
          <cell r="B74" t="str">
            <v>Britton</v>
          </cell>
          <cell r="C74" t="str">
            <v>Randall</v>
          </cell>
          <cell r="D74" t="str">
            <v>D</v>
          </cell>
          <cell r="E74" t="str">
            <v>10000</v>
          </cell>
          <cell r="F74" t="str">
            <v>Corp Gov</v>
          </cell>
          <cell r="G74">
            <v>4101</v>
          </cell>
          <cell r="H74">
            <v>20017</v>
          </cell>
          <cell r="I74" t="str">
            <v>Electric Distribution</v>
          </cell>
          <cell r="J74" t="str">
            <v>Duke Power</v>
          </cell>
        </row>
        <row r="75">
          <cell r="A75">
            <v>245643249</v>
          </cell>
          <cell r="B75" t="str">
            <v>Britton</v>
          </cell>
          <cell r="C75" t="str">
            <v>Virginia</v>
          </cell>
          <cell r="D75" t="str">
            <v>M</v>
          </cell>
          <cell r="E75" t="str">
            <v>90000</v>
          </cell>
          <cell r="F75" t="str">
            <v>Corp Gov</v>
          </cell>
          <cell r="G75">
            <v>4015</v>
          </cell>
          <cell r="H75">
            <v>20044</v>
          </cell>
          <cell r="I75" t="str">
            <v>Shared Services</v>
          </cell>
          <cell r="J75" t="str">
            <v>Corporate</v>
          </cell>
        </row>
        <row r="76">
          <cell r="A76">
            <v>246829655</v>
          </cell>
          <cell r="B76" t="str">
            <v>Broome</v>
          </cell>
          <cell r="C76" t="str">
            <v>Randolph</v>
          </cell>
          <cell r="D76" t="str">
            <v>D</v>
          </cell>
          <cell r="E76" t="str">
            <v>10000</v>
          </cell>
          <cell r="F76" t="str">
            <v>Corp Gov</v>
          </cell>
          <cell r="G76" t="str">
            <v>4701</v>
          </cell>
          <cell r="H76" t="str">
            <v>20049</v>
          </cell>
          <cell r="I76" t="str">
            <v>Retail</v>
          </cell>
          <cell r="J76" t="str">
            <v>Duke Power</v>
          </cell>
        </row>
        <row r="77">
          <cell r="A77">
            <v>250669323</v>
          </cell>
          <cell r="B77" t="str">
            <v>Brown</v>
          </cell>
          <cell r="C77" t="str">
            <v>Roland</v>
          </cell>
          <cell r="D77" t="str">
            <v>L</v>
          </cell>
          <cell r="E77" t="str">
            <v>10000</v>
          </cell>
          <cell r="F77" t="str">
            <v>Corp Gov</v>
          </cell>
          <cell r="G77">
            <v>9534</v>
          </cell>
          <cell r="H77">
            <v>20028</v>
          </cell>
          <cell r="I77" t="str">
            <v>Information Management</v>
          </cell>
          <cell r="J77" t="str">
            <v>Corporate</v>
          </cell>
        </row>
        <row r="78">
          <cell r="A78">
            <v>369768463</v>
          </cell>
          <cell r="B78" t="str">
            <v>Brown</v>
          </cell>
          <cell r="C78" t="str">
            <v>George</v>
          </cell>
          <cell r="D78" t="str">
            <v>V</v>
          </cell>
          <cell r="E78" t="str">
            <v>11000</v>
          </cell>
          <cell r="F78" t="str">
            <v>DEBS</v>
          </cell>
          <cell r="G78" t="str">
            <v>1234</v>
          </cell>
          <cell r="H78" t="str">
            <v>20013</v>
          </cell>
          <cell r="I78" t="str">
            <v>Corporate Governance</v>
          </cell>
          <cell r="J78" t="str">
            <v>Corporate</v>
          </cell>
        </row>
        <row r="79">
          <cell r="A79">
            <v>423686696</v>
          </cell>
          <cell r="B79" t="str">
            <v>Brown</v>
          </cell>
          <cell r="C79" t="str">
            <v>Jean</v>
          </cell>
          <cell r="D79" t="str">
            <v>D</v>
          </cell>
          <cell r="E79" t="str">
            <v>10000</v>
          </cell>
          <cell r="F79" t="str">
            <v>Corp Gov</v>
          </cell>
          <cell r="G79">
            <v>4804</v>
          </cell>
          <cell r="H79">
            <v>20017</v>
          </cell>
          <cell r="I79" t="str">
            <v>Electric Distribution</v>
          </cell>
          <cell r="J79" t="str">
            <v>Duke Power</v>
          </cell>
        </row>
        <row r="80">
          <cell r="A80">
            <v>456211043</v>
          </cell>
          <cell r="B80" t="str">
            <v>Brown</v>
          </cell>
          <cell r="C80" t="str">
            <v>Samuel</v>
          </cell>
          <cell r="D80" t="str">
            <v>N</v>
          </cell>
          <cell r="E80" t="str">
            <v>71500</v>
          </cell>
          <cell r="F80" t="str">
            <v>TEPPCO</v>
          </cell>
          <cell r="G80" t="str">
            <v>A562</v>
          </cell>
          <cell r="H80">
            <v>10092</v>
          </cell>
          <cell r="I80" t="str">
            <v>DETTCO</v>
          </cell>
          <cell r="J80" t="str">
            <v>DETTCO</v>
          </cell>
        </row>
        <row r="81">
          <cell r="A81">
            <v>244704938</v>
          </cell>
          <cell r="B81" t="str">
            <v>Buck</v>
          </cell>
          <cell r="C81" t="str">
            <v>Peter</v>
          </cell>
          <cell r="D81"/>
          <cell r="E81" t="str">
            <v>93000</v>
          </cell>
          <cell r="F81" t="str">
            <v>Electric</v>
          </cell>
          <cell r="G81">
            <v>8750</v>
          </cell>
          <cell r="H81">
            <v>20013</v>
          </cell>
          <cell r="I81" t="str">
            <v>Corporate Governance</v>
          </cell>
          <cell r="J81" t="str">
            <v>Corporate</v>
          </cell>
        </row>
        <row r="82">
          <cell r="A82">
            <v>39441780</v>
          </cell>
          <cell r="B82" t="str">
            <v>Buckley</v>
          </cell>
          <cell r="C82" t="str">
            <v>Guy</v>
          </cell>
          <cell r="D82" t="str">
            <v>G</v>
          </cell>
          <cell r="E82"/>
          <cell r="F82"/>
          <cell r="G82" t="str">
            <v>A644</v>
          </cell>
          <cell r="H82" t="str">
            <v>10155</v>
          </cell>
          <cell r="I82" t="str">
            <v>DE Southeast Pipeline</v>
          </cell>
          <cell r="J82" t="str">
            <v>DE Southeast Pipeline</v>
          </cell>
        </row>
        <row r="83">
          <cell r="A83">
            <v>239808738</v>
          </cell>
          <cell r="B83" t="str">
            <v>Bumgardner</v>
          </cell>
          <cell r="C83" t="str">
            <v>Dennis</v>
          </cell>
          <cell r="D83" t="str">
            <v>J</v>
          </cell>
          <cell r="E83" t="str">
            <v>10000</v>
          </cell>
          <cell r="F83" t="str">
            <v>Corp Gov</v>
          </cell>
          <cell r="G83">
            <v>7653</v>
          </cell>
          <cell r="H83">
            <v>20036</v>
          </cell>
          <cell r="I83" t="str">
            <v>McGuire Nuclear Station</v>
          </cell>
          <cell r="J83" t="str">
            <v>Duke Power</v>
          </cell>
        </row>
        <row r="84">
          <cell r="A84">
            <v>227620212</v>
          </cell>
          <cell r="B84" t="str">
            <v>Burcham</v>
          </cell>
          <cell r="C84" t="str">
            <v>Phillip</v>
          </cell>
          <cell r="D84" t="str">
            <v>R</v>
          </cell>
          <cell r="E84" t="str">
            <v>10000</v>
          </cell>
          <cell r="F84" t="str">
            <v>Corp Gov</v>
          </cell>
          <cell r="G84">
            <v>6203</v>
          </cell>
          <cell r="H84">
            <v>20020</v>
          </cell>
          <cell r="I84" t="str">
            <v>Electric Transmission</v>
          </cell>
          <cell r="J84" t="str">
            <v>Duke Power</v>
          </cell>
        </row>
        <row r="85">
          <cell r="A85">
            <v>237883648</v>
          </cell>
          <cell r="B85" t="str">
            <v>Burchette</v>
          </cell>
          <cell r="C85" t="str">
            <v>Emma</v>
          </cell>
          <cell r="D85"/>
          <cell r="E85" t="str">
            <v>93000</v>
          </cell>
          <cell r="F85" t="str">
            <v>Corp Gov</v>
          </cell>
          <cell r="G85" t="str">
            <v>4701</v>
          </cell>
          <cell r="H85" t="str">
            <v>20049</v>
          </cell>
          <cell r="I85" t="str">
            <v>Retail</v>
          </cell>
          <cell r="J85" t="str">
            <v>Duke Power</v>
          </cell>
        </row>
        <row r="86">
          <cell r="A86">
            <v>251700256</v>
          </cell>
          <cell r="B86" t="str">
            <v>Burgess</v>
          </cell>
          <cell r="C86" t="str">
            <v>Arthur</v>
          </cell>
          <cell r="D86" t="str">
            <v>L</v>
          </cell>
          <cell r="E86" t="str">
            <v>90000</v>
          </cell>
          <cell r="F86" t="str">
            <v>Corp Gov</v>
          </cell>
          <cell r="G86" t="str">
            <v>4310</v>
          </cell>
          <cell r="H86" t="str">
            <v>20017</v>
          </cell>
          <cell r="I86" t="str">
            <v>Electric Distribution</v>
          </cell>
          <cell r="J86" t="str">
            <v>Duke Power</v>
          </cell>
        </row>
        <row r="87">
          <cell r="A87">
            <v>241562463</v>
          </cell>
          <cell r="B87" t="str">
            <v>Burris</v>
          </cell>
          <cell r="C87" t="str">
            <v>Malcolm</v>
          </cell>
          <cell r="D87" t="str">
            <v>L</v>
          </cell>
          <cell r="E87" t="str">
            <v>10000</v>
          </cell>
          <cell r="F87" t="str">
            <v>Corp Gov</v>
          </cell>
          <cell r="G87">
            <v>8710</v>
          </cell>
          <cell r="H87">
            <v>20050</v>
          </cell>
          <cell r="I87" t="str">
            <v>Distribution Services</v>
          </cell>
          <cell r="J87" t="str">
            <v>Duke Power</v>
          </cell>
        </row>
        <row r="88">
          <cell r="A88">
            <v>245546266</v>
          </cell>
          <cell r="B88" t="str">
            <v>Burwell</v>
          </cell>
          <cell r="C88" t="str">
            <v>Venable</v>
          </cell>
          <cell r="D88" t="str">
            <v>B</v>
          </cell>
          <cell r="E88" t="str">
            <v>93000</v>
          </cell>
          <cell r="F88" t="str">
            <v>Corp Gov</v>
          </cell>
          <cell r="G88">
            <v>8072</v>
          </cell>
          <cell r="H88">
            <v>20018</v>
          </cell>
          <cell r="I88" t="str">
            <v>Electric Group Operations</v>
          </cell>
          <cell r="J88" t="str">
            <v>Duke Power</v>
          </cell>
        </row>
        <row r="89">
          <cell r="A89">
            <v>240157482</v>
          </cell>
          <cell r="B89" t="str">
            <v>Butler</v>
          </cell>
          <cell r="C89" t="str">
            <v>Keith</v>
          </cell>
          <cell r="D89" t="str">
            <v>G</v>
          </cell>
          <cell r="E89" t="str">
            <v>45000</v>
          </cell>
          <cell r="F89" t="str">
            <v>Duke Sol</v>
          </cell>
          <cell r="G89" t="str">
            <v>Y090</v>
          </cell>
          <cell r="H89" t="str">
            <v>40002</v>
          </cell>
          <cell r="I89" t="str">
            <v>DukeSolutions - US</v>
          </cell>
          <cell r="J89" t="str">
            <v>DukeSolutions</v>
          </cell>
        </row>
        <row r="90">
          <cell r="A90">
            <v>247949457</v>
          </cell>
          <cell r="B90" t="str">
            <v>Byers</v>
          </cell>
          <cell r="C90" t="str">
            <v>Fred</v>
          </cell>
          <cell r="D90" t="str">
            <v>A</v>
          </cell>
          <cell r="E90" t="str">
            <v>30000</v>
          </cell>
          <cell r="F90" t="str">
            <v>Crescent</v>
          </cell>
          <cell r="G90" t="str">
            <v>1000</v>
          </cell>
          <cell r="H90" t="str">
            <v>10010</v>
          </cell>
          <cell r="I90" t="str">
            <v>Crescent Resources Inc</v>
          </cell>
          <cell r="J90" t="str">
            <v>Crescent</v>
          </cell>
        </row>
        <row r="91">
          <cell r="A91">
            <v>238984054</v>
          </cell>
          <cell r="B91" t="str">
            <v>Bynum</v>
          </cell>
          <cell r="C91" t="str">
            <v>Melissa</v>
          </cell>
          <cell r="D91" t="str">
            <v>M</v>
          </cell>
          <cell r="E91" t="str">
            <v>10000</v>
          </cell>
          <cell r="F91" t="str">
            <v>Corp Gov</v>
          </cell>
          <cell r="G91">
            <v>9614</v>
          </cell>
          <cell r="H91">
            <v>20018</v>
          </cell>
          <cell r="I91" t="str">
            <v>Electric Group Operations</v>
          </cell>
          <cell r="J91" t="str">
            <v>Duke Power</v>
          </cell>
        </row>
        <row r="92">
          <cell r="A92">
            <v>242766179</v>
          </cell>
          <cell r="B92" t="str">
            <v>Caldwell</v>
          </cell>
          <cell r="C92" t="str">
            <v>Bruce</v>
          </cell>
          <cell r="D92" t="str">
            <v>F</v>
          </cell>
          <cell r="E92" t="str">
            <v>40000</v>
          </cell>
          <cell r="F92" t="str">
            <v>DE&amp;S</v>
          </cell>
          <cell r="G92">
            <v>8901</v>
          </cell>
          <cell r="H92">
            <v>20013</v>
          </cell>
          <cell r="I92" t="str">
            <v>Corporate Governance</v>
          </cell>
          <cell r="J92" t="str">
            <v>Corporate</v>
          </cell>
        </row>
        <row r="93">
          <cell r="A93">
            <v>245084726</v>
          </cell>
          <cell r="B93" t="str">
            <v>Caldwell</v>
          </cell>
          <cell r="C93" t="str">
            <v>Myron</v>
          </cell>
          <cell r="D93" t="str">
            <v>L</v>
          </cell>
          <cell r="E93" t="str">
            <v>11000</v>
          </cell>
          <cell r="F93" t="str">
            <v>DEBS</v>
          </cell>
          <cell r="G93" t="str">
            <v>9541</v>
          </cell>
          <cell r="H93" t="str">
            <v>20013</v>
          </cell>
          <cell r="I93" t="str">
            <v>Corporate Governance</v>
          </cell>
          <cell r="J93" t="str">
            <v>Corporate</v>
          </cell>
        </row>
        <row r="94">
          <cell r="A94">
            <v>248069649</v>
          </cell>
          <cell r="B94" t="str">
            <v>Calhoun</v>
          </cell>
          <cell r="C94" t="str">
            <v>Michael</v>
          </cell>
          <cell r="D94" t="str">
            <v>A</v>
          </cell>
          <cell r="E94" t="str">
            <v>10000</v>
          </cell>
          <cell r="F94" t="str">
            <v>Corp Gov</v>
          </cell>
          <cell r="G94">
            <v>7260</v>
          </cell>
          <cell r="H94">
            <v>20009</v>
          </cell>
          <cell r="I94" t="str">
            <v>Cliffside Steam Station</v>
          </cell>
          <cell r="J94" t="str">
            <v>Duke Power</v>
          </cell>
        </row>
        <row r="95">
          <cell r="A95">
            <v>241728246</v>
          </cell>
          <cell r="B95" t="str">
            <v>Calhoun Jr</v>
          </cell>
          <cell r="C95" t="str">
            <v>John</v>
          </cell>
          <cell r="D95" t="str">
            <v>W</v>
          </cell>
          <cell r="E95" t="str">
            <v>90000</v>
          </cell>
          <cell r="F95" t="str">
            <v>Electric</v>
          </cell>
          <cell r="G95" t="str">
            <v>7205</v>
          </cell>
          <cell r="H95" t="str">
            <v>20040</v>
          </cell>
          <cell r="I95" t="str">
            <v>Power Gen - Support Groups</v>
          </cell>
          <cell r="J95" t="str">
            <v>Duke Power</v>
          </cell>
        </row>
        <row r="96">
          <cell r="A96">
            <v>326387684</v>
          </cell>
          <cell r="B96" t="str">
            <v>Calvert</v>
          </cell>
          <cell r="C96" t="str">
            <v>John</v>
          </cell>
          <cell r="D96"/>
          <cell r="E96" t="str">
            <v>93000</v>
          </cell>
          <cell r="F96" t="str">
            <v>Corp Gov</v>
          </cell>
          <cell r="G96">
            <v>8906</v>
          </cell>
          <cell r="H96">
            <v>20013</v>
          </cell>
          <cell r="I96" t="str">
            <v>Corporate Governance</v>
          </cell>
          <cell r="J96" t="str">
            <v>Corporate</v>
          </cell>
        </row>
        <row r="97">
          <cell r="A97">
            <v>239802070</v>
          </cell>
          <cell r="B97" t="str">
            <v>Campbell</v>
          </cell>
          <cell r="C97" t="str">
            <v>Ronnie</v>
          </cell>
          <cell r="D97" t="str">
            <v>R</v>
          </cell>
          <cell r="E97" t="str">
            <v>10000</v>
          </cell>
          <cell r="F97" t="str">
            <v>Corp Gov</v>
          </cell>
          <cell r="G97" t="str">
            <v>8330</v>
          </cell>
          <cell r="H97" t="str">
            <v>20040</v>
          </cell>
          <cell r="I97" t="str">
            <v>Power Gen - Support Groups</v>
          </cell>
          <cell r="J97" t="str">
            <v>Duke Power</v>
          </cell>
        </row>
        <row r="98">
          <cell r="A98">
            <v>241845311</v>
          </cell>
          <cell r="B98" t="str">
            <v>Campbell</v>
          </cell>
          <cell r="C98" t="str">
            <v>Micheal</v>
          </cell>
          <cell r="D98" t="str">
            <v>W</v>
          </cell>
          <cell r="E98" t="str">
            <v>41000</v>
          </cell>
          <cell r="F98" t="str">
            <v>DFD</v>
          </cell>
          <cell r="G98" t="str">
            <v>9685</v>
          </cell>
          <cell r="H98" t="str">
            <v>10012</v>
          </cell>
          <cell r="I98" t="str">
            <v>Duke Coal Project Svc Grp</v>
          </cell>
          <cell r="J98" t="str">
            <v>Duke Power</v>
          </cell>
        </row>
        <row r="99">
          <cell r="A99">
            <v>245563700</v>
          </cell>
          <cell r="B99" t="str">
            <v>Campbell</v>
          </cell>
          <cell r="C99" t="str">
            <v>Y</v>
          </cell>
          <cell r="D99" t="str">
            <v>W</v>
          </cell>
          <cell r="E99" t="str">
            <v>10000</v>
          </cell>
          <cell r="F99" t="str">
            <v>Corp Gov</v>
          </cell>
          <cell r="G99">
            <v>7851</v>
          </cell>
          <cell r="H99">
            <v>20020</v>
          </cell>
          <cell r="I99" t="str">
            <v>Electric Transmission</v>
          </cell>
          <cell r="J99" t="str">
            <v>Duke Power</v>
          </cell>
        </row>
        <row r="100">
          <cell r="A100">
            <v>250586711</v>
          </cell>
          <cell r="B100" t="str">
            <v>Campbell</v>
          </cell>
          <cell r="C100" t="str">
            <v>James</v>
          </cell>
          <cell r="D100" t="str">
            <v>T</v>
          </cell>
          <cell r="E100" t="str">
            <v>90000</v>
          </cell>
          <cell r="F100" t="str">
            <v>Electric</v>
          </cell>
          <cell r="G100">
            <v>7171</v>
          </cell>
          <cell r="H100">
            <v>20018</v>
          </cell>
          <cell r="I100" t="str">
            <v>Electric Group Operations</v>
          </cell>
          <cell r="J100" t="str">
            <v>Duke Power</v>
          </cell>
        </row>
        <row r="101">
          <cell r="A101">
            <v>245907988</v>
          </cell>
          <cell r="B101" t="str">
            <v>Campbell Jr</v>
          </cell>
          <cell r="C101" t="str">
            <v>William</v>
          </cell>
          <cell r="D101" t="str">
            <v>R</v>
          </cell>
          <cell r="E101" t="str">
            <v>40000</v>
          </cell>
          <cell r="F101" t="str">
            <v>DE&amp;S</v>
          </cell>
          <cell r="G101">
            <v>2300</v>
          </cell>
          <cell r="H101">
            <v>10015</v>
          </cell>
          <cell r="I101" t="str">
            <v>Duke Engineering &amp; Svc Inc</v>
          </cell>
          <cell r="J101" t="str">
            <v>DE&amp;S</v>
          </cell>
        </row>
        <row r="102">
          <cell r="A102">
            <v>245626185</v>
          </cell>
          <cell r="B102" t="str">
            <v>Canady</v>
          </cell>
          <cell r="C102" t="str">
            <v>Kenneth</v>
          </cell>
          <cell r="D102" t="str">
            <v>S</v>
          </cell>
          <cell r="E102" t="str">
            <v>10000</v>
          </cell>
          <cell r="F102" t="str">
            <v>Corp Gov</v>
          </cell>
          <cell r="G102" t="str">
            <v>7351</v>
          </cell>
          <cell r="H102" t="str">
            <v>20037</v>
          </cell>
          <cell r="I102" t="str">
            <v>Nuclear General Office</v>
          </cell>
          <cell r="J102" t="str">
            <v>Duke Power</v>
          </cell>
        </row>
        <row r="103">
          <cell r="A103">
            <v>242787479</v>
          </cell>
          <cell r="B103" t="str">
            <v>Caraway</v>
          </cell>
          <cell r="C103" t="str">
            <v>Kenneth</v>
          </cell>
          <cell r="D103" t="str">
            <v>R</v>
          </cell>
          <cell r="E103" t="str">
            <v>10000</v>
          </cell>
          <cell r="F103" t="str">
            <v>Corp Gov</v>
          </cell>
          <cell r="G103">
            <v>1076</v>
          </cell>
          <cell r="H103">
            <v>20037</v>
          </cell>
          <cell r="I103" t="str">
            <v>Nuclear General Office</v>
          </cell>
          <cell r="J103" t="str">
            <v>Duke Power</v>
          </cell>
        </row>
        <row r="104">
          <cell r="A104">
            <v>246826726</v>
          </cell>
          <cell r="B104" t="str">
            <v>Carpenter Jr</v>
          </cell>
          <cell r="C104" t="str">
            <v>Grady</v>
          </cell>
          <cell r="D104" t="str">
            <v>S</v>
          </cell>
          <cell r="E104" t="str">
            <v>11000</v>
          </cell>
          <cell r="F104" t="str">
            <v>DEBS</v>
          </cell>
          <cell r="G104">
            <v>9544</v>
          </cell>
          <cell r="H104">
            <v>20013</v>
          </cell>
          <cell r="I104" t="str">
            <v>Corporate Governance</v>
          </cell>
          <cell r="J104" t="str">
            <v>Corporate</v>
          </cell>
        </row>
        <row r="105">
          <cell r="A105">
            <v>226541481</v>
          </cell>
          <cell r="B105" t="str">
            <v>Carr Jr</v>
          </cell>
          <cell r="C105" t="str">
            <v>Albert</v>
          </cell>
          <cell r="D105" t="str">
            <v>V</v>
          </cell>
          <cell r="E105" t="str">
            <v>90000</v>
          </cell>
          <cell r="F105" t="str">
            <v>Corp Gov</v>
          </cell>
          <cell r="G105">
            <v>8767</v>
          </cell>
          <cell r="H105">
            <v>20014</v>
          </cell>
          <cell r="I105" t="str">
            <v>Corporate Governance</v>
          </cell>
          <cell r="J105" t="str">
            <v>Corporate</v>
          </cell>
        </row>
        <row r="106">
          <cell r="A106">
            <v>500481781</v>
          </cell>
          <cell r="B106" t="str">
            <v>Carter</v>
          </cell>
          <cell r="C106" t="str">
            <v>Phillip</v>
          </cell>
          <cell r="D106" t="str">
            <v>F</v>
          </cell>
          <cell r="E106" t="str">
            <v>40000</v>
          </cell>
          <cell r="F106" t="str">
            <v>DE&amp;S</v>
          </cell>
          <cell r="G106">
            <v>2004</v>
          </cell>
          <cell r="H106">
            <v>10015</v>
          </cell>
          <cell r="I106" t="str">
            <v>Duke Engineering &amp; Svc Inc</v>
          </cell>
          <cell r="J106" t="str">
            <v>DE&amp;S</v>
          </cell>
        </row>
        <row r="107">
          <cell r="A107">
            <v>269426829</v>
          </cell>
          <cell r="B107" t="str">
            <v>Casler</v>
          </cell>
          <cell r="C107" t="str">
            <v>Richard</v>
          </cell>
          <cell r="D107" t="str">
            <v>N</v>
          </cell>
          <cell r="E107" t="str">
            <v>40000</v>
          </cell>
          <cell r="F107" t="str">
            <v>DE&amp;S</v>
          </cell>
          <cell r="G107">
            <v>2300</v>
          </cell>
          <cell r="H107">
            <v>10015</v>
          </cell>
          <cell r="I107" t="str">
            <v>Duke Engineering &amp; Svc Inc</v>
          </cell>
          <cell r="J107" t="str">
            <v>DE&amp;S</v>
          </cell>
        </row>
        <row r="108">
          <cell r="A108">
            <v>241567167</v>
          </cell>
          <cell r="B108" t="str">
            <v>Cates</v>
          </cell>
          <cell r="C108" t="str">
            <v>Jan</v>
          </cell>
          <cell r="D108" t="str">
            <v>C</v>
          </cell>
          <cell r="E108" t="str">
            <v>11000</v>
          </cell>
          <cell r="F108" t="str">
            <v>DEBS</v>
          </cell>
          <cell r="G108">
            <v>9534</v>
          </cell>
          <cell r="H108">
            <v>20028</v>
          </cell>
          <cell r="I108" t="str">
            <v>Information Management</v>
          </cell>
          <cell r="J108" t="str">
            <v>Corporate</v>
          </cell>
        </row>
        <row r="109">
          <cell r="A109">
            <v>239726760</v>
          </cell>
          <cell r="B109" t="str">
            <v>Causey</v>
          </cell>
          <cell r="C109" t="str">
            <v>James</v>
          </cell>
          <cell r="D109" t="str">
            <v>M</v>
          </cell>
          <cell r="E109" t="str">
            <v>90000</v>
          </cell>
          <cell r="F109" t="str">
            <v>Electric</v>
          </cell>
          <cell r="G109">
            <v>5460</v>
          </cell>
          <cell r="H109">
            <v>20017</v>
          </cell>
          <cell r="I109" t="str">
            <v>Electric Distribution</v>
          </cell>
          <cell r="J109" t="str">
            <v>Duke Power</v>
          </cell>
        </row>
        <row r="110">
          <cell r="A110">
            <v>240643489</v>
          </cell>
          <cell r="B110" t="str">
            <v>Chandler Jr</v>
          </cell>
          <cell r="C110" t="str">
            <v>Raymond</v>
          </cell>
          <cell r="D110" t="str">
            <v>F</v>
          </cell>
          <cell r="E110" t="str">
            <v>10000</v>
          </cell>
          <cell r="F110" t="str">
            <v>Corp Gov</v>
          </cell>
          <cell r="G110">
            <v>4120</v>
          </cell>
          <cell r="H110">
            <v>20018</v>
          </cell>
          <cell r="I110" t="str">
            <v>Electric Distribution</v>
          </cell>
          <cell r="J110" t="str">
            <v>Duke Power</v>
          </cell>
        </row>
        <row r="111">
          <cell r="A111">
            <v>248882756</v>
          </cell>
          <cell r="B111" t="str">
            <v>Chapman</v>
          </cell>
          <cell r="C111" t="str">
            <v>Jerry</v>
          </cell>
          <cell r="D111" t="str">
            <v>O</v>
          </cell>
          <cell r="E111" t="str">
            <v>10000</v>
          </cell>
          <cell r="F111" t="str">
            <v>Corp Gov</v>
          </cell>
          <cell r="G111" t="str">
            <v>6011</v>
          </cell>
          <cell r="H111" t="str">
            <v>20020</v>
          </cell>
          <cell r="I111" t="str">
            <v>Electric Transmission</v>
          </cell>
          <cell r="J111" t="str">
            <v>Duke Power</v>
          </cell>
        </row>
        <row r="112">
          <cell r="A112">
            <v>239844120</v>
          </cell>
          <cell r="B112" t="str">
            <v>Chappell</v>
          </cell>
          <cell r="C112" t="str">
            <v>Terry</v>
          </cell>
          <cell r="D112"/>
          <cell r="E112" t="str">
            <v>10000</v>
          </cell>
          <cell r="F112" t="str">
            <v>Corp Gov</v>
          </cell>
          <cell r="G112">
            <v>1103</v>
          </cell>
          <cell r="H112">
            <v>20037</v>
          </cell>
          <cell r="I112" t="str">
            <v>Nuclear General Office</v>
          </cell>
          <cell r="J112" t="str">
            <v>Duke Power</v>
          </cell>
        </row>
        <row r="113">
          <cell r="A113">
            <v>254787604</v>
          </cell>
          <cell r="B113" t="str">
            <v>Cheney</v>
          </cell>
          <cell r="C113" t="str">
            <v>Charlotte</v>
          </cell>
          <cell r="D113" t="str">
            <v>M</v>
          </cell>
          <cell r="E113" t="str">
            <v>10000</v>
          </cell>
          <cell r="F113" t="str">
            <v>Corp Gov</v>
          </cell>
          <cell r="G113">
            <v>8900</v>
          </cell>
          <cell r="H113">
            <v>20013</v>
          </cell>
          <cell r="I113" t="str">
            <v>Corporate Governance</v>
          </cell>
          <cell r="J113" t="str">
            <v>Corporate</v>
          </cell>
        </row>
        <row r="114">
          <cell r="A114">
            <v>215561316</v>
          </cell>
          <cell r="B114" t="str">
            <v>Clark</v>
          </cell>
          <cell r="C114" t="str">
            <v>Richard</v>
          </cell>
          <cell r="D114" t="str">
            <v>H</v>
          </cell>
          <cell r="E114" t="str">
            <v>40000</v>
          </cell>
          <cell r="F114" t="str">
            <v>DE&amp;S</v>
          </cell>
          <cell r="G114">
            <v>2035</v>
          </cell>
          <cell r="H114">
            <v>10015</v>
          </cell>
          <cell r="I114" t="str">
            <v>Duke Engineering &amp; Svc Inc</v>
          </cell>
          <cell r="J114" t="str">
            <v>DE&amp;S</v>
          </cell>
        </row>
        <row r="115">
          <cell r="A115">
            <v>250942503</v>
          </cell>
          <cell r="B115" t="str">
            <v>Clinton</v>
          </cell>
          <cell r="C115" t="str">
            <v>Angeline</v>
          </cell>
          <cell r="D115" t="str">
            <v>M</v>
          </cell>
          <cell r="E115"/>
          <cell r="F115"/>
          <cell r="G115" t="str">
            <v>4201</v>
          </cell>
          <cell r="H115" t="str">
            <v>20049</v>
          </cell>
          <cell r="I115" t="str">
            <v>Retail</v>
          </cell>
          <cell r="J115" t="str">
            <v>Duke Power</v>
          </cell>
        </row>
        <row r="116">
          <cell r="A116">
            <v>240824127</v>
          </cell>
          <cell r="B116" t="str">
            <v>Cloninger</v>
          </cell>
          <cell r="C116" t="str">
            <v>Phillip</v>
          </cell>
          <cell r="D116" t="str">
            <v>L</v>
          </cell>
          <cell r="E116" t="str">
            <v>41000</v>
          </cell>
          <cell r="F116" t="str">
            <v>DFD</v>
          </cell>
          <cell r="G116">
            <v>1168</v>
          </cell>
          <cell r="H116">
            <v>20040</v>
          </cell>
          <cell r="I116" t="str">
            <v>Power Gen - Support Groups</v>
          </cell>
          <cell r="J116" t="str">
            <v>Duke Power</v>
          </cell>
        </row>
        <row r="117">
          <cell r="A117">
            <v>246640595</v>
          </cell>
          <cell r="B117" t="str">
            <v>Cobb Jr</v>
          </cell>
          <cell r="C117" t="str">
            <v>Alton</v>
          </cell>
          <cell r="D117" t="str">
            <v>P</v>
          </cell>
          <cell r="E117" t="str">
            <v>90000</v>
          </cell>
          <cell r="F117" t="str">
            <v>DEGAD</v>
          </cell>
          <cell r="G117">
            <v>2200</v>
          </cell>
          <cell r="H117">
            <v>10014</v>
          </cell>
          <cell r="I117" t="str">
            <v>Duke Energy North America, LLC</v>
          </cell>
          <cell r="J117" t="str">
            <v>DENA</v>
          </cell>
        </row>
        <row r="118">
          <cell r="A118">
            <v>243741860</v>
          </cell>
          <cell r="B118" t="str">
            <v>Coble</v>
          </cell>
          <cell r="C118" t="str">
            <v>Wayne</v>
          </cell>
          <cell r="D118" t="str">
            <v>M</v>
          </cell>
          <cell r="E118" t="str">
            <v>11000</v>
          </cell>
          <cell r="F118" t="str">
            <v>DEBS</v>
          </cell>
          <cell r="G118">
            <v>1312</v>
          </cell>
          <cell r="H118">
            <v>20028</v>
          </cell>
          <cell r="I118" t="str">
            <v>Information Management</v>
          </cell>
          <cell r="J118" t="str">
            <v>Corporate</v>
          </cell>
        </row>
        <row r="119">
          <cell r="A119">
            <v>462700412</v>
          </cell>
          <cell r="B119" t="str">
            <v>Cockrell</v>
          </cell>
          <cell r="C119" t="str">
            <v>J</v>
          </cell>
          <cell r="D119" t="str">
            <v>M</v>
          </cell>
          <cell r="E119" t="str">
            <v>71500</v>
          </cell>
          <cell r="F119" t="str">
            <v>TEPPCO</v>
          </cell>
          <cell r="G119" t="str">
            <v>A562</v>
          </cell>
          <cell r="H119">
            <v>10092</v>
          </cell>
          <cell r="I119" t="str">
            <v>DETTCO</v>
          </cell>
          <cell r="J119" t="str">
            <v>DETTCO</v>
          </cell>
        </row>
        <row r="120">
          <cell r="A120">
            <v>244705519</v>
          </cell>
          <cell r="B120" t="str">
            <v>Coggins</v>
          </cell>
          <cell r="C120" t="str">
            <v>Larry</v>
          </cell>
          <cell r="D120" t="str">
            <v>M</v>
          </cell>
          <cell r="E120" t="str">
            <v>40000</v>
          </cell>
          <cell r="F120" t="str">
            <v>DE&amp;S</v>
          </cell>
          <cell r="G120">
            <v>2020</v>
          </cell>
          <cell r="H120">
            <v>10015</v>
          </cell>
          <cell r="I120" t="str">
            <v>Duke Engineering &amp; Svc Inc</v>
          </cell>
          <cell r="J120" t="str">
            <v>DE&amp;S</v>
          </cell>
        </row>
        <row r="121">
          <cell r="A121">
            <v>419567324</v>
          </cell>
          <cell r="B121" t="str">
            <v>Cole Jr</v>
          </cell>
          <cell r="C121" t="str">
            <v>John</v>
          </cell>
          <cell r="D121" t="str">
            <v>E</v>
          </cell>
          <cell r="E121" t="str">
            <v>10000</v>
          </cell>
          <cell r="F121" t="str">
            <v>Corp Gov</v>
          </cell>
          <cell r="G121">
            <v>7666</v>
          </cell>
          <cell r="H121">
            <v>20036</v>
          </cell>
          <cell r="I121" t="str">
            <v>McGuire Nuclear Station</v>
          </cell>
          <cell r="J121" t="str">
            <v>Duke Power</v>
          </cell>
        </row>
        <row r="122">
          <cell r="A122">
            <v>237780375</v>
          </cell>
          <cell r="B122" t="str">
            <v>Coley</v>
          </cell>
          <cell r="C122" t="str">
            <v>Robert</v>
          </cell>
          <cell r="D122" t="str">
            <v>E</v>
          </cell>
          <cell r="E122" t="str">
            <v>90000</v>
          </cell>
          <cell r="F122" t="str">
            <v>Electric</v>
          </cell>
          <cell r="G122" t="str">
            <v>4602</v>
          </cell>
          <cell r="H122" t="str">
            <v>20049</v>
          </cell>
          <cell r="I122" t="str">
            <v>Retail</v>
          </cell>
          <cell r="J122" t="str">
            <v>Duke Power</v>
          </cell>
        </row>
        <row r="123">
          <cell r="A123">
            <v>240625433</v>
          </cell>
          <cell r="B123" t="str">
            <v>Coley</v>
          </cell>
          <cell r="C123" t="str">
            <v>William</v>
          </cell>
          <cell r="D123" t="str">
            <v>A</v>
          </cell>
          <cell r="E123" t="str">
            <v>10000</v>
          </cell>
          <cell r="F123" t="str">
            <v>Corp Gov</v>
          </cell>
          <cell r="G123" t="str">
            <v>8310</v>
          </cell>
          <cell r="H123" t="str">
            <v>20018</v>
          </cell>
          <cell r="I123" t="str">
            <v>Electric Group Operations</v>
          </cell>
          <cell r="J123" t="str">
            <v>Duke Power</v>
          </cell>
        </row>
        <row r="124">
          <cell r="A124">
            <v>237669245</v>
          </cell>
          <cell r="B124" t="str">
            <v>Compton</v>
          </cell>
          <cell r="C124" t="str">
            <v>Daniel</v>
          </cell>
          <cell r="D124" t="str">
            <v>W</v>
          </cell>
          <cell r="E124" t="str">
            <v>10000</v>
          </cell>
          <cell r="F124" t="str">
            <v>Corp Gov</v>
          </cell>
          <cell r="G124">
            <v>7282</v>
          </cell>
          <cell r="H124">
            <v>20031</v>
          </cell>
          <cell r="I124" t="str">
            <v>Lee Steam Stations</v>
          </cell>
          <cell r="J124" t="str">
            <v>Duke Power</v>
          </cell>
        </row>
        <row r="125">
          <cell r="A125">
            <v>225968891</v>
          </cell>
          <cell r="B125" t="str">
            <v>Corcoran</v>
          </cell>
          <cell r="C125" t="str">
            <v>Cynthia</v>
          </cell>
          <cell r="D125"/>
          <cell r="E125" t="str">
            <v>93000</v>
          </cell>
          <cell r="F125" t="str">
            <v>Electric</v>
          </cell>
          <cell r="G125" t="str">
            <v>A155</v>
          </cell>
          <cell r="H125" t="str">
            <v>10051</v>
          </cell>
          <cell r="I125" t="str">
            <v>Panenergy Services LP</v>
          </cell>
          <cell r="J125" t="str">
            <v>PSLP</v>
          </cell>
        </row>
        <row r="126">
          <cell r="A126">
            <v>243745654</v>
          </cell>
          <cell r="B126" t="str">
            <v>Couch</v>
          </cell>
          <cell r="C126" t="str">
            <v>Ernie</v>
          </cell>
          <cell r="D126" t="str">
            <v>M</v>
          </cell>
          <cell r="E126" t="str">
            <v>10000</v>
          </cell>
          <cell r="F126" t="str">
            <v>Corp Gov</v>
          </cell>
          <cell r="G126" t="str">
            <v>6011</v>
          </cell>
          <cell r="H126" t="str">
            <v>20020</v>
          </cell>
          <cell r="I126" t="str">
            <v>Electric Transmission</v>
          </cell>
          <cell r="J126" t="str">
            <v>Duke Power</v>
          </cell>
        </row>
        <row r="127">
          <cell r="A127">
            <v>245409758</v>
          </cell>
          <cell r="B127" t="str">
            <v>Coulter</v>
          </cell>
          <cell r="C127" t="str">
            <v>Joe</v>
          </cell>
          <cell r="D127" t="str">
            <v>C</v>
          </cell>
          <cell r="E127" t="str">
            <v>10000</v>
          </cell>
          <cell r="F127" t="str">
            <v>Corp Gov</v>
          </cell>
          <cell r="G127">
            <v>8922</v>
          </cell>
          <cell r="H127">
            <v>20018</v>
          </cell>
          <cell r="I127" t="str">
            <v>Electric Group Operations</v>
          </cell>
          <cell r="J127" t="str">
            <v>Duke Power</v>
          </cell>
        </row>
        <row r="128">
          <cell r="A128">
            <v>77483915</v>
          </cell>
          <cell r="B128" t="str">
            <v>Coutu</v>
          </cell>
          <cell r="C128" t="str">
            <v>Thomas</v>
          </cell>
          <cell r="D128"/>
          <cell r="E128" t="str">
            <v>10000</v>
          </cell>
          <cell r="F128" t="str">
            <v>Corp Gov</v>
          </cell>
          <cell r="G128" t="str">
            <v>7311</v>
          </cell>
          <cell r="H128" t="str">
            <v>20038</v>
          </cell>
          <cell r="I128" t="str">
            <v>Oconee Station</v>
          </cell>
          <cell r="J128" t="str">
            <v>Duke Power</v>
          </cell>
        </row>
        <row r="129">
          <cell r="A129">
            <v>240966139</v>
          </cell>
          <cell r="B129" t="str">
            <v>Covington</v>
          </cell>
          <cell r="C129" t="str">
            <v>Steven</v>
          </cell>
          <cell r="D129" t="str">
            <v>M</v>
          </cell>
          <cell r="E129" t="str">
            <v>11000</v>
          </cell>
          <cell r="F129" t="str">
            <v>DEBS</v>
          </cell>
          <cell r="G129" t="str">
            <v>9453</v>
          </cell>
          <cell r="H129" t="str">
            <v>20013</v>
          </cell>
          <cell r="I129" t="str">
            <v>Corporate Governance</v>
          </cell>
          <cell r="J129" t="str">
            <v>Corporate</v>
          </cell>
        </row>
        <row r="130">
          <cell r="A130">
            <v>247806647</v>
          </cell>
          <cell r="B130" t="str">
            <v>Cox</v>
          </cell>
          <cell r="C130" t="str">
            <v>James</v>
          </cell>
          <cell r="D130" t="str">
            <v>W</v>
          </cell>
          <cell r="E130" t="str">
            <v>10000</v>
          </cell>
          <cell r="F130" t="str">
            <v>Corp Gov</v>
          </cell>
          <cell r="G130">
            <v>7372</v>
          </cell>
          <cell r="H130">
            <v>20007</v>
          </cell>
          <cell r="I130" t="str">
            <v>Catawba Nuclear Station</v>
          </cell>
          <cell r="J130" t="str">
            <v>Duke Power</v>
          </cell>
        </row>
        <row r="131">
          <cell r="A131">
            <v>264276694</v>
          </cell>
          <cell r="B131" t="str">
            <v>Coyle</v>
          </cell>
          <cell r="C131" t="str">
            <v>David</v>
          </cell>
          <cell r="D131" t="str">
            <v>B</v>
          </cell>
          <cell r="E131" t="str">
            <v>10000</v>
          </cell>
          <cell r="F131" t="str">
            <v>Corp Gov</v>
          </cell>
          <cell r="G131">
            <v>7312</v>
          </cell>
          <cell r="H131">
            <v>20038</v>
          </cell>
          <cell r="I131" t="str">
            <v>Oconee Station</v>
          </cell>
          <cell r="J131" t="str">
            <v>Duke Power</v>
          </cell>
        </row>
        <row r="132">
          <cell r="A132">
            <v>436846056</v>
          </cell>
          <cell r="B132" t="str">
            <v>Craft</v>
          </cell>
          <cell r="C132" t="str">
            <v>Stephen</v>
          </cell>
          <cell r="D132" t="str">
            <v>W</v>
          </cell>
          <cell r="E132"/>
          <cell r="F132"/>
          <cell r="G132" t="str">
            <v>A135</v>
          </cell>
          <cell r="H132" t="str">
            <v>10076</v>
          </cell>
          <cell r="I132" t="str">
            <v>TexasEastern Transmission Corp</v>
          </cell>
          <cell r="J132" t="str">
            <v>TETCO</v>
          </cell>
        </row>
        <row r="133">
          <cell r="A133">
            <v>241684303</v>
          </cell>
          <cell r="B133" t="str">
            <v>Crawford</v>
          </cell>
          <cell r="C133" t="str">
            <v>Thomas</v>
          </cell>
          <cell r="D133"/>
          <cell r="E133" t="str">
            <v>93000</v>
          </cell>
          <cell r="F133" t="str">
            <v>Corp Gov</v>
          </cell>
          <cell r="G133">
            <v>8232</v>
          </cell>
          <cell r="H133">
            <v>20007</v>
          </cell>
          <cell r="I133" t="str">
            <v>Catawba Nuclear Station</v>
          </cell>
          <cell r="J133" t="str">
            <v>Duke Power</v>
          </cell>
        </row>
        <row r="134">
          <cell r="A134">
            <v>264827486</v>
          </cell>
          <cell r="B134" t="str">
            <v>Crews</v>
          </cell>
          <cell r="C134" t="str">
            <v>Michael</v>
          </cell>
          <cell r="D134" t="str">
            <v>R</v>
          </cell>
          <cell r="E134" t="str">
            <v>11000</v>
          </cell>
          <cell r="F134" t="str">
            <v>DEBS</v>
          </cell>
          <cell r="G134">
            <v>8756</v>
          </cell>
          <cell r="H134">
            <v>20013</v>
          </cell>
          <cell r="I134" t="str">
            <v>Corporate Governance</v>
          </cell>
          <cell r="J134" t="str">
            <v>Corporate</v>
          </cell>
        </row>
        <row r="135">
          <cell r="A135">
            <v>224781768</v>
          </cell>
          <cell r="B135" t="str">
            <v>Cruise</v>
          </cell>
          <cell r="C135" t="str">
            <v>Steve</v>
          </cell>
          <cell r="D135" t="str">
            <v>A</v>
          </cell>
          <cell r="E135" t="str">
            <v>10000</v>
          </cell>
          <cell r="F135" t="str">
            <v>Corp Gov</v>
          </cell>
          <cell r="G135" t="str">
            <v>5180</v>
          </cell>
          <cell r="H135" t="str">
            <v>20017</v>
          </cell>
          <cell r="I135" t="str">
            <v>Electric Distribution</v>
          </cell>
          <cell r="J135" t="str">
            <v>Duke Power</v>
          </cell>
        </row>
        <row r="136">
          <cell r="A136">
            <v>160567032</v>
          </cell>
          <cell r="B136" t="str">
            <v>Crutchfield</v>
          </cell>
          <cell r="C136" t="str">
            <v>Lisa</v>
          </cell>
          <cell r="D136"/>
          <cell r="E136" t="str">
            <v>93000</v>
          </cell>
          <cell r="F136" t="str">
            <v>DEBS</v>
          </cell>
          <cell r="G136" t="str">
            <v>8749</v>
          </cell>
          <cell r="H136" t="str">
            <v>20013</v>
          </cell>
          <cell r="I136" t="str">
            <v>Corporate Governance</v>
          </cell>
          <cell r="J136" t="str">
            <v>Corporate</v>
          </cell>
        </row>
        <row r="137">
          <cell r="A137">
            <v>231643330</v>
          </cell>
          <cell r="B137" t="str">
            <v>Cunningham</v>
          </cell>
          <cell r="C137" t="str">
            <v>O</v>
          </cell>
          <cell r="D137" t="str">
            <v>H</v>
          </cell>
          <cell r="E137" t="str">
            <v>71500</v>
          </cell>
          <cell r="F137" t="str">
            <v>TEPPCO</v>
          </cell>
          <cell r="G137" t="str">
            <v>A288</v>
          </cell>
          <cell r="H137">
            <v>10061</v>
          </cell>
          <cell r="I137" t="str">
            <v>TexasEastern Transmission Corp</v>
          </cell>
          <cell r="J137" t="str">
            <v>TETCO</v>
          </cell>
        </row>
        <row r="138">
          <cell r="A138">
            <v>249945274</v>
          </cell>
          <cell r="B138" t="str">
            <v>Curtis</v>
          </cell>
          <cell r="C138" t="str">
            <v>Thomas</v>
          </cell>
          <cell r="D138" t="str">
            <v>D</v>
          </cell>
          <cell r="E138" t="str">
            <v>10000</v>
          </cell>
          <cell r="F138" t="str">
            <v>Corp Gov</v>
          </cell>
          <cell r="G138" t="str">
            <v>1010</v>
          </cell>
          <cell r="H138" t="str">
            <v>20038</v>
          </cell>
          <cell r="I138" t="str">
            <v>Oconee Station</v>
          </cell>
          <cell r="J138" t="str">
            <v>Duke Power</v>
          </cell>
        </row>
        <row r="139">
          <cell r="A139">
            <v>245840518</v>
          </cell>
          <cell r="B139" t="str">
            <v>Dalton III</v>
          </cell>
          <cell r="C139" t="str">
            <v>John</v>
          </cell>
          <cell r="D139" t="str">
            <v>G</v>
          </cell>
          <cell r="E139" t="str">
            <v>10000</v>
          </cell>
          <cell r="F139" t="str">
            <v>Corp Gov</v>
          </cell>
          <cell r="G139" t="str">
            <v>6012</v>
          </cell>
          <cell r="H139" t="str">
            <v>20020</v>
          </cell>
          <cell r="I139" t="str">
            <v>Electric Transmission</v>
          </cell>
          <cell r="J139" t="str">
            <v>Duke Power</v>
          </cell>
        </row>
        <row r="140">
          <cell r="A140">
            <v>240540812</v>
          </cell>
          <cell r="B140" t="str">
            <v>Daughtridge Jr</v>
          </cell>
          <cell r="C140" t="str">
            <v>Albert</v>
          </cell>
          <cell r="D140" t="str">
            <v>S</v>
          </cell>
          <cell r="E140" t="str">
            <v>40000</v>
          </cell>
          <cell r="F140" t="str">
            <v>DE&amp;S</v>
          </cell>
          <cell r="G140">
            <v>2010</v>
          </cell>
          <cell r="H140">
            <v>10015</v>
          </cell>
          <cell r="I140" t="str">
            <v>Duke Engineering &amp; Svc Inc</v>
          </cell>
          <cell r="J140" t="str">
            <v>DE&amp;S</v>
          </cell>
        </row>
        <row r="141">
          <cell r="A141">
            <v>243821214</v>
          </cell>
          <cell r="B141" t="str">
            <v>Davis</v>
          </cell>
          <cell r="C141" t="str">
            <v>William</v>
          </cell>
          <cell r="D141" t="str">
            <v>B</v>
          </cell>
          <cell r="E141"/>
          <cell r="F141"/>
          <cell r="G141" t="str">
            <v>4385</v>
          </cell>
          <cell r="H141" t="str">
            <v>10020</v>
          </cell>
          <cell r="I141" t="str">
            <v>Dukenet Communications, Inc</v>
          </cell>
          <cell r="J141" t="str">
            <v>DukeNet</v>
          </cell>
        </row>
        <row r="142">
          <cell r="A142">
            <v>243907378</v>
          </cell>
          <cell r="B142" t="str">
            <v>Davis</v>
          </cell>
          <cell r="C142" t="str">
            <v>Curtis</v>
          </cell>
          <cell r="D142" t="str">
            <v>H</v>
          </cell>
          <cell r="E142" t="str">
            <v>10000</v>
          </cell>
          <cell r="F142" t="str">
            <v>Corp Gov</v>
          </cell>
          <cell r="G142" t="str">
            <v>8310</v>
          </cell>
          <cell r="H142" t="str">
            <v>20018</v>
          </cell>
          <cell r="I142" t="str">
            <v>Electric Group Operations</v>
          </cell>
          <cell r="J142" t="str">
            <v>Duke Power</v>
          </cell>
        </row>
        <row r="143">
          <cell r="A143">
            <v>247809118</v>
          </cell>
          <cell r="B143" t="str">
            <v>Davis</v>
          </cell>
          <cell r="C143" t="str">
            <v>Joe</v>
          </cell>
          <cell r="D143" t="str">
            <v>M</v>
          </cell>
          <cell r="E143" t="str">
            <v>10000</v>
          </cell>
          <cell r="F143" t="str">
            <v>Corp Gov</v>
          </cell>
          <cell r="G143" t="str">
            <v>7351</v>
          </cell>
          <cell r="H143" t="str">
            <v>20037</v>
          </cell>
          <cell r="I143" t="str">
            <v>Nuclear General Office</v>
          </cell>
          <cell r="J143" t="str">
            <v>Duke Power</v>
          </cell>
        </row>
        <row r="144">
          <cell r="A144">
            <v>247943394</v>
          </cell>
          <cell r="B144" t="str">
            <v>Davis</v>
          </cell>
          <cell r="C144" t="str">
            <v>Buddy</v>
          </cell>
          <cell r="D144" t="str">
            <v>E</v>
          </cell>
          <cell r="E144" t="str">
            <v>10000</v>
          </cell>
          <cell r="F144" t="str">
            <v>Corp Gov</v>
          </cell>
          <cell r="G144" t="str">
            <v>8310</v>
          </cell>
          <cell r="H144" t="str">
            <v>20018</v>
          </cell>
          <cell r="I144" t="str">
            <v>Electric Group Operations</v>
          </cell>
          <cell r="J144" t="str">
            <v>Duke Power</v>
          </cell>
        </row>
        <row r="145">
          <cell r="A145">
            <v>251764188</v>
          </cell>
          <cell r="B145" t="str">
            <v>Davis II</v>
          </cell>
          <cell r="C145" t="str">
            <v>Julian</v>
          </cell>
          <cell r="D145" t="str">
            <v>W</v>
          </cell>
          <cell r="E145" t="str">
            <v>10000</v>
          </cell>
          <cell r="F145" t="str">
            <v>Corp Gov</v>
          </cell>
          <cell r="G145">
            <v>1029</v>
          </cell>
          <cell r="H145">
            <v>20038</v>
          </cell>
          <cell r="I145" t="str">
            <v>Oconee Station</v>
          </cell>
          <cell r="J145" t="str">
            <v>Duke Power</v>
          </cell>
        </row>
        <row r="146">
          <cell r="A146">
            <v>258683195</v>
          </cell>
          <cell r="B146" t="str">
            <v>Davison</v>
          </cell>
          <cell r="C146" t="str">
            <v>Larry</v>
          </cell>
          <cell r="D146" t="str">
            <v>R</v>
          </cell>
          <cell r="E146" t="str">
            <v>10000</v>
          </cell>
          <cell r="F146" t="str">
            <v>Corp Gov</v>
          </cell>
          <cell r="G146">
            <v>8367</v>
          </cell>
          <cell r="H146">
            <v>20037</v>
          </cell>
          <cell r="I146" t="str">
            <v>Nuclear General Office</v>
          </cell>
          <cell r="J146" t="str">
            <v>Duke Power</v>
          </cell>
        </row>
        <row r="147">
          <cell r="A147">
            <v>72627499</v>
          </cell>
          <cell r="B147" t="str">
            <v>De May</v>
          </cell>
          <cell r="C147" t="str">
            <v>Stephen</v>
          </cell>
          <cell r="D147" t="str">
            <v>G</v>
          </cell>
          <cell r="E147" t="str">
            <v>11000</v>
          </cell>
          <cell r="F147" t="str">
            <v>DEBS</v>
          </cell>
          <cell r="G147" t="str">
            <v>9541</v>
          </cell>
          <cell r="H147" t="str">
            <v>20013</v>
          </cell>
          <cell r="I147" t="str">
            <v>Corporate Governance</v>
          </cell>
          <cell r="J147" t="str">
            <v>Corporate</v>
          </cell>
        </row>
        <row r="148">
          <cell r="A148">
            <v>244088240</v>
          </cell>
          <cell r="B148" t="str">
            <v>Decker</v>
          </cell>
          <cell r="C148" t="str">
            <v>Sharon</v>
          </cell>
          <cell r="D148" t="str">
            <v>A</v>
          </cell>
          <cell r="E148" t="str">
            <v>10000</v>
          </cell>
          <cell r="F148" t="str">
            <v>Corp Gov</v>
          </cell>
          <cell r="G148">
            <v>8647</v>
          </cell>
          <cell r="H148">
            <v>20013</v>
          </cell>
          <cell r="I148" t="str">
            <v>Corporate Governance</v>
          </cell>
          <cell r="J148" t="str">
            <v>Corporate</v>
          </cell>
        </row>
        <row r="149">
          <cell r="A149">
            <v>237924373</v>
          </cell>
          <cell r="B149" t="str">
            <v>Deese</v>
          </cell>
          <cell r="C149" t="str">
            <v>Rickey</v>
          </cell>
          <cell r="D149" t="str">
            <v>J</v>
          </cell>
          <cell r="E149" t="str">
            <v>10000</v>
          </cell>
          <cell r="F149" t="str">
            <v>Corp Gov</v>
          </cell>
          <cell r="G149" t="str">
            <v>7205</v>
          </cell>
          <cell r="H149" t="str">
            <v>20040</v>
          </cell>
          <cell r="I149" t="str">
            <v>Power Gen - Support Groups</v>
          </cell>
          <cell r="J149" t="str">
            <v>Duke Power</v>
          </cell>
        </row>
        <row r="150">
          <cell r="A150">
            <v>20385736</v>
          </cell>
          <cell r="B150" t="str">
            <v>Demanche</v>
          </cell>
          <cell r="C150" t="str">
            <v>Joseph</v>
          </cell>
          <cell r="D150" t="str">
            <v>P</v>
          </cell>
          <cell r="E150" t="str">
            <v>45000</v>
          </cell>
          <cell r="F150" t="str">
            <v>Duke Sol</v>
          </cell>
          <cell r="G150" t="str">
            <v>Y061</v>
          </cell>
          <cell r="H150" t="str">
            <v>40002</v>
          </cell>
          <cell r="I150" t="str">
            <v>DukeSolutions - US</v>
          </cell>
          <cell r="J150" t="str">
            <v>DukeSolutions</v>
          </cell>
        </row>
        <row r="151">
          <cell r="A151">
            <v>157265779</v>
          </cell>
          <cell r="B151" t="str">
            <v>Denton Jr</v>
          </cell>
          <cell r="C151" t="str">
            <v>Donald</v>
          </cell>
          <cell r="D151" t="str">
            <v>H</v>
          </cell>
          <cell r="E151" t="str">
            <v>90000</v>
          </cell>
          <cell r="F151" t="str">
            <v>Corp Gov</v>
          </cell>
          <cell r="G151" t="str">
            <v>8647</v>
          </cell>
          <cell r="H151" t="str">
            <v>20013</v>
          </cell>
          <cell r="I151" t="str">
            <v>Corporate Governance</v>
          </cell>
          <cell r="J151" t="str">
            <v>Corporate</v>
          </cell>
        </row>
        <row r="152">
          <cell r="A152">
            <v>468823561</v>
          </cell>
          <cell r="B152" t="str">
            <v>DeSchane</v>
          </cell>
          <cell r="C152" t="str">
            <v>Nancy</v>
          </cell>
          <cell r="D152" t="str">
            <v>J</v>
          </cell>
          <cell r="E152" t="str">
            <v>73500</v>
          </cell>
          <cell r="F152" t="str">
            <v>DETM</v>
          </cell>
          <cell r="G152" t="str">
            <v>A566</v>
          </cell>
          <cell r="H152" t="str">
            <v>10058</v>
          </cell>
          <cell r="I152" t="str">
            <v>DE Trading &amp; Marketing, LLC</v>
          </cell>
          <cell r="J152" t="str">
            <v>DETM</v>
          </cell>
        </row>
        <row r="153">
          <cell r="A153">
            <v>240647372</v>
          </cell>
          <cell r="B153" t="str">
            <v>Devore</v>
          </cell>
          <cell r="C153" t="str">
            <v>Jim</v>
          </cell>
          <cell r="D153"/>
          <cell r="E153" t="str">
            <v>10000</v>
          </cell>
          <cell r="F153" t="str">
            <v>Corp Gov</v>
          </cell>
          <cell r="G153">
            <v>8810</v>
          </cell>
          <cell r="H153">
            <v>20050</v>
          </cell>
          <cell r="I153" t="str">
            <v>Distribution Services</v>
          </cell>
          <cell r="J153" t="str">
            <v>Duke Power</v>
          </cell>
        </row>
        <row r="154">
          <cell r="A154">
            <v>585623059</v>
          </cell>
          <cell r="B154" t="str">
            <v>Dickey</v>
          </cell>
          <cell r="C154" t="str">
            <v>William</v>
          </cell>
          <cell r="D154" t="str">
            <v>S</v>
          </cell>
          <cell r="E154" t="str">
            <v>71500</v>
          </cell>
          <cell r="F154" t="str">
            <v>TEPPCO</v>
          </cell>
          <cell r="G154" t="str">
            <v>A562</v>
          </cell>
          <cell r="H154">
            <v>10092</v>
          </cell>
          <cell r="I154" t="str">
            <v>DETTCO</v>
          </cell>
          <cell r="J154" t="str">
            <v>DETTCO</v>
          </cell>
        </row>
        <row r="155">
          <cell r="A155">
            <v>585685407</v>
          </cell>
          <cell r="B155" t="str">
            <v>Dill</v>
          </cell>
          <cell r="C155" t="str">
            <v>Julie</v>
          </cell>
          <cell r="D155"/>
          <cell r="E155" t="str">
            <v>60000</v>
          </cell>
          <cell r="F155" t="str">
            <v>DEGAD</v>
          </cell>
          <cell r="G155" t="str">
            <v>I010</v>
          </cell>
          <cell r="H155" t="str">
            <v>10133</v>
          </cell>
          <cell r="I155" t="str">
            <v>Duke Energy International</v>
          </cell>
          <cell r="J155" t="str">
            <v>DEI</v>
          </cell>
        </row>
        <row r="156">
          <cell r="A156">
            <v>264785589</v>
          </cell>
          <cell r="B156" t="str">
            <v>Dillon</v>
          </cell>
          <cell r="C156" t="str">
            <v>Lester</v>
          </cell>
          <cell r="D156" t="str">
            <v>R</v>
          </cell>
          <cell r="E156" t="str">
            <v>40000</v>
          </cell>
          <cell r="F156" t="str">
            <v>DE&amp;S</v>
          </cell>
          <cell r="G156" t="str">
            <v>2013</v>
          </cell>
          <cell r="H156" t="str">
            <v>10015</v>
          </cell>
          <cell r="I156" t="str">
            <v>Duke Engineering &amp; Svc Inc</v>
          </cell>
          <cell r="J156" t="str">
            <v>DE&amp;S</v>
          </cell>
        </row>
        <row r="157">
          <cell r="A157">
            <v>248022317</v>
          </cell>
          <cell r="B157" t="str">
            <v>Dimmery</v>
          </cell>
          <cell r="C157" t="str">
            <v>Terry</v>
          </cell>
          <cell r="D157" t="str">
            <v>R</v>
          </cell>
          <cell r="E157" t="str">
            <v>10000</v>
          </cell>
          <cell r="F157" t="str">
            <v>Corp Gov</v>
          </cell>
          <cell r="G157" t="str">
            <v>7356</v>
          </cell>
          <cell r="H157" t="str">
            <v>20037</v>
          </cell>
          <cell r="I157" t="str">
            <v>Nuclear General Office</v>
          </cell>
          <cell r="J157" t="str">
            <v>Duke Power</v>
          </cell>
        </row>
        <row r="158">
          <cell r="A158">
            <v>249702340</v>
          </cell>
          <cell r="B158" t="str">
            <v>Dobson</v>
          </cell>
          <cell r="C158" t="str">
            <v>Robert</v>
          </cell>
          <cell r="D158" t="str">
            <v>L</v>
          </cell>
          <cell r="E158" t="str">
            <v>90000</v>
          </cell>
          <cell r="F158" t="str">
            <v>Corp Gov</v>
          </cell>
          <cell r="G158">
            <v>8358</v>
          </cell>
          <cell r="H158">
            <v>20038</v>
          </cell>
          <cell r="I158" t="str">
            <v>Oconee Station</v>
          </cell>
          <cell r="J158" t="str">
            <v>Duke Power</v>
          </cell>
        </row>
        <row r="159">
          <cell r="A159">
            <v>154421371</v>
          </cell>
          <cell r="B159" t="str">
            <v>Dolan</v>
          </cell>
          <cell r="C159" t="str">
            <v>Bryan</v>
          </cell>
          <cell r="D159" t="str">
            <v>J</v>
          </cell>
          <cell r="E159" t="str">
            <v>10000</v>
          </cell>
          <cell r="F159" t="str">
            <v>Corp Gov</v>
          </cell>
          <cell r="G159" t="str">
            <v>7669</v>
          </cell>
          <cell r="H159" t="str">
            <v>20036</v>
          </cell>
          <cell r="I159" t="str">
            <v>McGuire Nuclear Station</v>
          </cell>
          <cell r="J159" t="str">
            <v>Duke Power</v>
          </cell>
        </row>
        <row r="160">
          <cell r="A160">
            <v>408151110</v>
          </cell>
          <cell r="B160" t="str">
            <v>Donnell</v>
          </cell>
          <cell r="C160" t="str">
            <v>James</v>
          </cell>
          <cell r="D160" t="str">
            <v>M</v>
          </cell>
          <cell r="E160" t="str">
            <v>60000</v>
          </cell>
          <cell r="F160" t="str">
            <v>DEGAD</v>
          </cell>
          <cell r="G160" t="str">
            <v>D101</v>
          </cell>
          <cell r="H160" t="str">
            <v>30024</v>
          </cell>
          <cell r="I160" t="str">
            <v>Duke Energy North America, LLC</v>
          </cell>
          <cell r="J160" t="str">
            <v>DENA</v>
          </cell>
        </row>
        <row r="161">
          <cell r="A161">
            <v>238721023</v>
          </cell>
          <cell r="B161" t="str">
            <v>Dowless</v>
          </cell>
          <cell r="C161" t="str">
            <v>Ernest</v>
          </cell>
          <cell r="D161" t="str">
            <v>C</v>
          </cell>
          <cell r="E161" t="str">
            <v>90000</v>
          </cell>
          <cell r="F161" t="str">
            <v>Corp Gov</v>
          </cell>
          <cell r="G161">
            <v>4670</v>
          </cell>
          <cell r="H161">
            <v>20049</v>
          </cell>
          <cell r="I161" t="str">
            <v>Retail</v>
          </cell>
          <cell r="J161" t="str">
            <v>Duke Power</v>
          </cell>
        </row>
        <row r="162">
          <cell r="A162">
            <v>245868120</v>
          </cell>
          <cell r="B162" t="str">
            <v>Drum</v>
          </cell>
          <cell r="C162" t="str">
            <v>Robert</v>
          </cell>
          <cell r="D162" t="str">
            <v>L</v>
          </cell>
          <cell r="E162" t="str">
            <v>10000</v>
          </cell>
          <cell r="F162" t="str">
            <v>Corp Gov</v>
          </cell>
          <cell r="G162">
            <v>1160</v>
          </cell>
          <cell r="H162">
            <v>20040</v>
          </cell>
          <cell r="I162" t="str">
            <v>Power Gen - Support Groups</v>
          </cell>
          <cell r="J162" t="str">
            <v>Duke Power</v>
          </cell>
        </row>
        <row r="163">
          <cell r="A163">
            <v>249685116</v>
          </cell>
          <cell r="B163" t="str">
            <v>Dubose</v>
          </cell>
          <cell r="C163" t="str">
            <v>Dan</v>
          </cell>
          <cell r="D163" t="str">
            <v>T</v>
          </cell>
          <cell r="E163" t="str">
            <v>11000</v>
          </cell>
          <cell r="F163" t="str">
            <v>DEBS</v>
          </cell>
          <cell r="G163" t="str">
            <v>6012</v>
          </cell>
          <cell r="H163" t="str">
            <v>20020</v>
          </cell>
          <cell r="I163" t="str">
            <v>Electric Transmission</v>
          </cell>
          <cell r="J163" t="str">
            <v>Duke Power</v>
          </cell>
        </row>
        <row r="164">
          <cell r="A164">
            <v>249883286</v>
          </cell>
          <cell r="B164" t="str">
            <v>Dukes Jr MD</v>
          </cell>
          <cell r="C164" t="str">
            <v>William</v>
          </cell>
          <cell r="D164" t="str">
            <v>E</v>
          </cell>
          <cell r="E164" t="str">
            <v>10000</v>
          </cell>
          <cell r="F164" t="str">
            <v>Corp Gov</v>
          </cell>
          <cell r="G164" t="str">
            <v>4073</v>
          </cell>
          <cell r="H164" t="str">
            <v>20018</v>
          </cell>
          <cell r="I164" t="str">
            <v>Electric Group Operations</v>
          </cell>
          <cell r="J164" t="str">
            <v>Duke Power</v>
          </cell>
        </row>
        <row r="165">
          <cell r="A165">
            <v>289622770</v>
          </cell>
          <cell r="B165" t="str">
            <v>Dulaney</v>
          </cell>
          <cell r="C165" t="str">
            <v>Michael</v>
          </cell>
          <cell r="D165"/>
          <cell r="E165" t="str">
            <v>60000</v>
          </cell>
          <cell r="F165" t="str">
            <v>DEGAD</v>
          </cell>
          <cell r="G165" t="str">
            <v>I003</v>
          </cell>
          <cell r="H165" t="str">
            <v>10133</v>
          </cell>
          <cell r="I165" t="str">
            <v>Duke Energy International</v>
          </cell>
          <cell r="J165" t="str">
            <v>DEI</v>
          </cell>
        </row>
        <row r="166">
          <cell r="A166">
            <v>249741607</v>
          </cell>
          <cell r="B166" t="str">
            <v>Dulin Jr</v>
          </cell>
          <cell r="C166" t="str">
            <v>Robert</v>
          </cell>
          <cell r="D166" t="str">
            <v>M</v>
          </cell>
          <cell r="E166" t="str">
            <v>40000</v>
          </cell>
          <cell r="F166" t="str">
            <v>DE&amp;S</v>
          </cell>
          <cell r="G166">
            <v>9685</v>
          </cell>
          <cell r="H166">
            <v>10012</v>
          </cell>
          <cell r="I166" t="str">
            <v>Duke Coal Project Svc Group</v>
          </cell>
          <cell r="J166" t="str">
            <v>D/FD</v>
          </cell>
        </row>
        <row r="167">
          <cell r="A167">
            <v>254626331</v>
          </cell>
          <cell r="B167" t="str">
            <v>Duren</v>
          </cell>
          <cell r="C167" t="str">
            <v>William</v>
          </cell>
          <cell r="D167" t="str">
            <v>C</v>
          </cell>
          <cell r="E167" t="str">
            <v>90000</v>
          </cell>
          <cell r="F167" t="str">
            <v>Electric</v>
          </cell>
          <cell r="G167">
            <v>6015</v>
          </cell>
          <cell r="H167">
            <v>20020</v>
          </cell>
          <cell r="I167" t="str">
            <v>Electric Transmission</v>
          </cell>
          <cell r="J167" t="str">
            <v>Duke Power</v>
          </cell>
        </row>
        <row r="168">
          <cell r="A168">
            <v>524887900</v>
          </cell>
          <cell r="B168" t="str">
            <v>Duszynski</v>
          </cell>
          <cell r="C168" t="str">
            <v>Richard</v>
          </cell>
          <cell r="D168"/>
          <cell r="E168" t="str">
            <v>93000</v>
          </cell>
          <cell r="F168" t="str">
            <v>Electric</v>
          </cell>
          <cell r="G168" t="str">
            <v>A734</v>
          </cell>
          <cell r="H168" t="str">
            <v>10014</v>
          </cell>
          <cell r="I168" t="str">
            <v>Duke Energy North America</v>
          </cell>
          <cell r="J168" t="str">
            <v>DENA</v>
          </cell>
        </row>
        <row r="169">
          <cell r="A169">
            <v>241740048</v>
          </cell>
          <cell r="B169" t="str">
            <v>Eaker</v>
          </cell>
          <cell r="C169" t="str">
            <v>Richard</v>
          </cell>
          <cell r="D169" t="str">
            <v>W</v>
          </cell>
          <cell r="E169" t="str">
            <v>10000</v>
          </cell>
          <cell r="F169" t="str">
            <v>Corp Gov</v>
          </cell>
          <cell r="G169">
            <v>7382</v>
          </cell>
          <cell r="H169">
            <v>20037</v>
          </cell>
          <cell r="I169" t="str">
            <v>Nuclear General Office</v>
          </cell>
          <cell r="J169" t="str">
            <v>Duke Power</v>
          </cell>
        </row>
        <row r="170">
          <cell r="A170">
            <v>220724537</v>
          </cell>
          <cell r="B170" t="str">
            <v>Eckert</v>
          </cell>
          <cell r="C170" t="str">
            <v>Steven</v>
          </cell>
          <cell r="D170" t="str">
            <v>E</v>
          </cell>
          <cell r="E170" t="str">
            <v>60000</v>
          </cell>
          <cell r="F170" t="str">
            <v>DEGAD</v>
          </cell>
          <cell r="G170">
            <v>2200</v>
          </cell>
          <cell r="H170">
            <v>10014</v>
          </cell>
          <cell r="I170" t="str">
            <v>Duke Energy North America</v>
          </cell>
          <cell r="J170" t="str">
            <v>DENA</v>
          </cell>
        </row>
        <row r="171">
          <cell r="A171">
            <v>249780809</v>
          </cell>
          <cell r="B171" t="str">
            <v>Edmonds Jr</v>
          </cell>
          <cell r="C171" t="str">
            <v>Robert</v>
          </cell>
          <cell r="D171" t="str">
            <v>F</v>
          </cell>
          <cell r="E171" t="str">
            <v>40000</v>
          </cell>
          <cell r="F171" t="str">
            <v>DE&amp;S</v>
          </cell>
          <cell r="G171">
            <v>2020</v>
          </cell>
          <cell r="H171">
            <v>10015</v>
          </cell>
          <cell r="I171" t="str">
            <v>Duke Engineering &amp; Svc Inc</v>
          </cell>
          <cell r="J171" t="str">
            <v>DE&amp;S</v>
          </cell>
        </row>
        <row r="172">
          <cell r="A172">
            <v>240708491</v>
          </cell>
          <cell r="B172" t="str">
            <v>Edwards</v>
          </cell>
          <cell r="C172" t="str">
            <v>Gerry</v>
          </cell>
          <cell r="D172"/>
          <cell r="E172" t="str">
            <v>93000</v>
          </cell>
          <cell r="F172" t="str">
            <v>Corp Gov</v>
          </cell>
          <cell r="G172">
            <v>8755</v>
          </cell>
          <cell r="H172">
            <v>20013</v>
          </cell>
          <cell r="I172" t="str">
            <v>Corporate Governance</v>
          </cell>
          <cell r="J172" t="str">
            <v>Corporate</v>
          </cell>
        </row>
        <row r="173">
          <cell r="A173">
            <v>241720499</v>
          </cell>
          <cell r="B173" t="str">
            <v>Ellington</v>
          </cell>
          <cell r="C173" t="str">
            <v>Johnny</v>
          </cell>
          <cell r="D173" t="str">
            <v>E</v>
          </cell>
          <cell r="E173" t="str">
            <v>11000</v>
          </cell>
          <cell r="F173" t="str">
            <v>DEBS</v>
          </cell>
          <cell r="G173" t="str">
            <v>7400</v>
          </cell>
          <cell r="H173" t="str">
            <v>20040</v>
          </cell>
          <cell r="I173" t="str">
            <v>Power Gen - Support Groups</v>
          </cell>
          <cell r="J173" t="str">
            <v>Duke Power</v>
          </cell>
        </row>
        <row r="174">
          <cell r="A174">
            <v>237825216</v>
          </cell>
          <cell r="B174" t="str">
            <v>Emmons</v>
          </cell>
          <cell r="C174" t="str">
            <v>Bruce</v>
          </cell>
          <cell r="D174" t="str">
            <v>A</v>
          </cell>
          <cell r="E174" t="str">
            <v>10000</v>
          </cell>
          <cell r="F174" t="str">
            <v>Corp Gov</v>
          </cell>
          <cell r="G174">
            <v>5190</v>
          </cell>
          <cell r="H174">
            <v>20017</v>
          </cell>
          <cell r="I174" t="str">
            <v>Electric Distribution</v>
          </cell>
          <cell r="J174" t="str">
            <v>Duke Power</v>
          </cell>
        </row>
        <row r="175">
          <cell r="A175">
            <v>236888134</v>
          </cell>
          <cell r="B175" t="str">
            <v>Enloe</v>
          </cell>
          <cell r="C175" t="str">
            <v>John</v>
          </cell>
          <cell r="D175" t="str">
            <v>P</v>
          </cell>
          <cell r="E175"/>
          <cell r="F175"/>
          <cell r="G175" t="str">
            <v>I071</v>
          </cell>
          <cell r="H175" t="str">
            <v>10133</v>
          </cell>
          <cell r="I175" t="str">
            <v>Duke Energy International</v>
          </cell>
          <cell r="J175" t="str">
            <v>DEI</v>
          </cell>
        </row>
        <row r="176">
          <cell r="A176">
            <v>237920236</v>
          </cell>
          <cell r="B176" t="str">
            <v>Ernst Jr</v>
          </cell>
          <cell r="C176" t="str">
            <v>Henry</v>
          </cell>
          <cell r="D176" t="str">
            <v>E</v>
          </cell>
          <cell r="E176" t="str">
            <v>10000</v>
          </cell>
          <cell r="F176" t="str">
            <v>Corp Gov</v>
          </cell>
          <cell r="G176" t="str">
            <v>4701</v>
          </cell>
          <cell r="H176" t="str">
            <v>20049</v>
          </cell>
          <cell r="I176" t="str">
            <v>Retail</v>
          </cell>
          <cell r="J176" t="str">
            <v>Duke Power</v>
          </cell>
        </row>
        <row r="177">
          <cell r="A177">
            <v>435764705</v>
          </cell>
          <cell r="B177" t="str">
            <v>Evans</v>
          </cell>
          <cell r="C177" t="str">
            <v>Robert</v>
          </cell>
          <cell r="D177" t="str">
            <v>B</v>
          </cell>
          <cell r="E177" t="str">
            <v>70000</v>
          </cell>
          <cell r="F177" t="str">
            <v>PSLP</v>
          </cell>
          <cell r="G177" t="str">
            <v>A317</v>
          </cell>
          <cell r="H177" t="str">
            <v>10076</v>
          </cell>
          <cell r="I177" t="str">
            <v>TexasEastern Transmission Corp</v>
          </cell>
          <cell r="J177" t="str">
            <v>TETCO</v>
          </cell>
        </row>
        <row r="178">
          <cell r="A178">
            <v>243723082</v>
          </cell>
          <cell r="B178" t="str">
            <v>Fayssoux</v>
          </cell>
          <cell r="C178" t="str">
            <v>John</v>
          </cell>
          <cell r="D178" t="str">
            <v>O</v>
          </cell>
          <cell r="E178" t="str">
            <v>10000</v>
          </cell>
          <cell r="F178" t="str">
            <v>Corp Gov</v>
          </cell>
          <cell r="G178" t="str">
            <v>4041</v>
          </cell>
          <cell r="H178" t="str">
            <v>20049</v>
          </cell>
          <cell r="I178" t="str">
            <v>Retail</v>
          </cell>
          <cell r="J178" t="str">
            <v>Duke Power</v>
          </cell>
        </row>
        <row r="179">
          <cell r="A179">
            <v>251980996</v>
          </cell>
          <cell r="B179" t="str">
            <v>Ferguson Jr</v>
          </cell>
          <cell r="C179" t="str">
            <v>James</v>
          </cell>
          <cell r="D179" t="str">
            <v>R</v>
          </cell>
          <cell r="E179" t="str">
            <v>10000</v>
          </cell>
          <cell r="F179" t="str">
            <v>Corp Gov</v>
          </cell>
          <cell r="G179">
            <v>7341</v>
          </cell>
          <cell r="H179">
            <v>20007</v>
          </cell>
          <cell r="I179" t="str">
            <v>Catawba Nuclear Station</v>
          </cell>
          <cell r="J179" t="str">
            <v>Duke Power</v>
          </cell>
        </row>
        <row r="180">
          <cell r="A180">
            <v>240685155</v>
          </cell>
          <cell r="B180" t="str">
            <v>Ferrell III</v>
          </cell>
          <cell r="C180" t="str">
            <v>Excell</v>
          </cell>
          <cell r="D180" t="str">
            <v>O</v>
          </cell>
          <cell r="E180" t="str">
            <v>10000</v>
          </cell>
          <cell r="F180" t="str">
            <v>Corp Gov</v>
          </cell>
          <cell r="G180" t="str">
            <v>8310</v>
          </cell>
          <cell r="H180" t="str">
            <v>20018</v>
          </cell>
          <cell r="I180" t="str">
            <v>Electric Group Operations</v>
          </cell>
          <cell r="J180" t="str">
            <v>Duke Power</v>
          </cell>
        </row>
        <row r="181">
          <cell r="A181">
            <v>490460213</v>
          </cell>
          <cell r="B181" t="str">
            <v>Fields</v>
          </cell>
          <cell r="C181" t="str">
            <v>Arthur</v>
          </cell>
          <cell r="D181" t="str">
            <v>W</v>
          </cell>
          <cell r="E181" t="str">
            <v>30000</v>
          </cell>
          <cell r="F181" t="str">
            <v>Crescent</v>
          </cell>
          <cell r="G181" t="str">
            <v>1000</v>
          </cell>
          <cell r="H181" t="str">
            <v>10010</v>
          </cell>
          <cell r="I181" t="str">
            <v>Crescent Resources Inc</v>
          </cell>
          <cell r="J181" t="str">
            <v>Crescent</v>
          </cell>
        </row>
        <row r="182">
          <cell r="A182">
            <v>508621017</v>
          </cell>
          <cell r="B182" t="str">
            <v>Fisicaro</v>
          </cell>
          <cell r="C182" t="str">
            <v>James</v>
          </cell>
          <cell r="D182" t="str">
            <v>J</v>
          </cell>
          <cell r="E182" t="str">
            <v>10000</v>
          </cell>
          <cell r="F182" t="str">
            <v>Corp Gov</v>
          </cell>
          <cell r="G182" t="str">
            <v>7351</v>
          </cell>
          <cell r="H182" t="str">
            <v>20037</v>
          </cell>
          <cell r="I182" t="str">
            <v>Nuclear General Office</v>
          </cell>
          <cell r="J182" t="str">
            <v>Duke Power</v>
          </cell>
        </row>
        <row r="183">
          <cell r="A183">
            <v>334385714</v>
          </cell>
          <cell r="B183" t="str">
            <v>Flynn</v>
          </cell>
          <cell r="C183" t="str">
            <v>Cary</v>
          </cell>
          <cell r="D183" t="str">
            <v>D</v>
          </cell>
          <cell r="E183" t="str">
            <v>11000</v>
          </cell>
          <cell r="F183" t="str">
            <v>DEBS</v>
          </cell>
          <cell r="G183" t="str">
            <v>8755</v>
          </cell>
          <cell r="H183" t="str">
            <v>20013</v>
          </cell>
          <cell r="I183" t="str">
            <v>Corporate Governance</v>
          </cell>
          <cell r="J183" t="str">
            <v>Corporate</v>
          </cell>
        </row>
        <row r="184">
          <cell r="A184">
            <v>207383590</v>
          </cell>
          <cell r="B184" t="str">
            <v>Forbes</v>
          </cell>
          <cell r="C184" t="str">
            <v>Jeffrey</v>
          </cell>
          <cell r="D184" t="str">
            <v>S</v>
          </cell>
          <cell r="E184" t="str">
            <v>10000</v>
          </cell>
          <cell r="F184" t="str">
            <v>Corp Gov</v>
          </cell>
          <cell r="G184" t="str">
            <v>8280</v>
          </cell>
          <cell r="H184" t="str">
            <v>20018</v>
          </cell>
          <cell r="I184" t="str">
            <v>Electric Group Operations</v>
          </cell>
          <cell r="J184" t="str">
            <v>Duke Power</v>
          </cell>
        </row>
        <row r="185">
          <cell r="A185">
            <v>83441095</v>
          </cell>
          <cell r="B185" t="str">
            <v>Foster</v>
          </cell>
          <cell r="C185" t="str">
            <v>Jeffrey</v>
          </cell>
          <cell r="D185" t="str">
            <v>W</v>
          </cell>
          <cell r="E185" t="str">
            <v>40000</v>
          </cell>
          <cell r="F185" t="str">
            <v>DE&amp;S</v>
          </cell>
          <cell r="G185">
            <v>2021</v>
          </cell>
          <cell r="H185">
            <v>10015</v>
          </cell>
          <cell r="I185" t="str">
            <v>Duke Engineering &amp; Svc Inc</v>
          </cell>
          <cell r="J185" t="str">
            <v>DE&amp;S</v>
          </cell>
        </row>
        <row r="186">
          <cell r="A186">
            <v>249864226</v>
          </cell>
          <cell r="B186" t="str">
            <v>Foster</v>
          </cell>
          <cell r="C186" t="str">
            <v>William</v>
          </cell>
          <cell r="D186" t="str">
            <v>W</v>
          </cell>
          <cell r="E186" t="str">
            <v>10000</v>
          </cell>
          <cell r="F186" t="str">
            <v>Corp Gov</v>
          </cell>
          <cell r="G186" t="str">
            <v>7309</v>
          </cell>
          <cell r="H186" t="str">
            <v>20038</v>
          </cell>
          <cell r="I186" t="str">
            <v>Oconee Station</v>
          </cell>
          <cell r="J186" t="str">
            <v>Duke Power</v>
          </cell>
        </row>
        <row r="187">
          <cell r="A187">
            <v>448423868</v>
          </cell>
          <cell r="B187" t="str">
            <v>Fowler</v>
          </cell>
          <cell r="C187" t="str">
            <v>Fred</v>
          </cell>
          <cell r="D187" t="str">
            <v>J</v>
          </cell>
          <cell r="E187" t="str">
            <v>70000</v>
          </cell>
          <cell r="F187" t="str">
            <v>PSLP</v>
          </cell>
          <cell r="G187" t="str">
            <v>A819</v>
          </cell>
          <cell r="H187" t="str">
            <v>10051</v>
          </cell>
          <cell r="I187" t="str">
            <v>Panenergy Services LP</v>
          </cell>
          <cell r="J187" t="str">
            <v>PSLP</v>
          </cell>
        </row>
        <row r="188">
          <cell r="A188">
            <v>240563698</v>
          </cell>
          <cell r="B188" t="str">
            <v>Fox Jr</v>
          </cell>
          <cell r="C188" t="str">
            <v>William</v>
          </cell>
          <cell r="D188" t="str">
            <v>H</v>
          </cell>
          <cell r="E188" t="str">
            <v>90000</v>
          </cell>
          <cell r="F188" t="str">
            <v>Corp Gov</v>
          </cell>
          <cell r="G188" t="str">
            <v>2300</v>
          </cell>
          <cell r="H188" t="str">
            <v>10015</v>
          </cell>
          <cell r="I188" t="str">
            <v>Duke Engineering &amp; Svc Inc</v>
          </cell>
          <cell r="J188" t="str">
            <v>DE&amp;S</v>
          </cell>
        </row>
        <row r="189">
          <cell r="A189">
            <v>242729072</v>
          </cell>
          <cell r="B189" t="str">
            <v>Frazier II</v>
          </cell>
          <cell r="C189" t="str">
            <v>Ollie</v>
          </cell>
          <cell r="D189"/>
          <cell r="E189" t="str">
            <v>10000</v>
          </cell>
          <cell r="F189" t="str">
            <v>Corp Gov</v>
          </cell>
          <cell r="G189">
            <v>9543</v>
          </cell>
          <cell r="H189">
            <v>20018</v>
          </cell>
          <cell r="I189" t="str">
            <v>Electric Group Operations</v>
          </cell>
          <cell r="J189" t="str">
            <v>Duke Power</v>
          </cell>
        </row>
        <row r="190">
          <cell r="A190">
            <v>397588223</v>
          </cell>
          <cell r="B190" t="str">
            <v>Frederick</v>
          </cell>
          <cell r="C190" t="str">
            <v>David</v>
          </cell>
          <cell r="D190" t="str">
            <v>D</v>
          </cell>
          <cell r="E190" t="str">
            <v>73000</v>
          </cell>
          <cell r="F190" t="str">
            <v>Field Svcs</v>
          </cell>
          <cell r="G190" t="str">
            <v>G900</v>
          </cell>
          <cell r="H190" t="str">
            <v>45000</v>
          </cell>
          <cell r="I190" t="str">
            <v>Duke Energy Field Services, LP</v>
          </cell>
          <cell r="J190" t="str">
            <v>DEFS</v>
          </cell>
        </row>
        <row r="191">
          <cell r="A191">
            <v>243687320</v>
          </cell>
          <cell r="B191" t="str">
            <v>Freeze</v>
          </cell>
          <cell r="C191" t="str">
            <v>Dwight</v>
          </cell>
          <cell r="D191" t="str">
            <v>L</v>
          </cell>
          <cell r="E191" t="str">
            <v>90000</v>
          </cell>
          <cell r="F191" t="str">
            <v>Electric</v>
          </cell>
          <cell r="G191">
            <v>7205</v>
          </cell>
          <cell r="H191">
            <v>20040</v>
          </cell>
          <cell r="I191" t="str">
            <v>Power Gen - Support Groups</v>
          </cell>
          <cell r="J191" t="str">
            <v>Duke Power</v>
          </cell>
        </row>
        <row r="192">
          <cell r="A192">
            <v>239889344</v>
          </cell>
          <cell r="B192" t="str">
            <v>Freund</v>
          </cell>
          <cell r="C192" t="str">
            <v>John</v>
          </cell>
          <cell r="D192" t="str">
            <v>N</v>
          </cell>
          <cell r="E192" t="str">
            <v>10000</v>
          </cell>
          <cell r="F192" t="str">
            <v>Corp Gov</v>
          </cell>
          <cell r="G192">
            <v>7400</v>
          </cell>
          <cell r="H192">
            <v>20041</v>
          </cell>
          <cell r="I192" t="str">
            <v>Power Gen - Support Groups</v>
          </cell>
          <cell r="J192" t="str">
            <v>Duke Power</v>
          </cell>
        </row>
        <row r="193">
          <cell r="A193">
            <v>238848602</v>
          </cell>
          <cell r="B193" t="str">
            <v>Froneberger</v>
          </cell>
          <cell r="C193" t="str">
            <v>Steven</v>
          </cell>
          <cell r="D193" t="str">
            <v>G</v>
          </cell>
          <cell r="E193" t="str">
            <v>11000</v>
          </cell>
          <cell r="F193" t="str">
            <v>DEBS</v>
          </cell>
          <cell r="G193" t="str">
            <v>1234</v>
          </cell>
          <cell r="H193" t="str">
            <v>20013</v>
          </cell>
          <cell r="I193" t="str">
            <v>Corporate Governance</v>
          </cell>
          <cell r="J193" t="str">
            <v>Corporate</v>
          </cell>
        </row>
        <row r="194">
          <cell r="A194">
            <v>241742350</v>
          </cell>
          <cell r="B194" t="str">
            <v>Frye</v>
          </cell>
          <cell r="C194" t="str">
            <v>Steven</v>
          </cell>
          <cell r="D194" t="str">
            <v>R</v>
          </cell>
          <cell r="E194" t="str">
            <v>10000</v>
          </cell>
          <cell r="F194" t="str">
            <v>Corp Gov</v>
          </cell>
          <cell r="G194">
            <v>7353</v>
          </cell>
          <cell r="H194">
            <v>20037</v>
          </cell>
          <cell r="I194" t="str">
            <v>Nuclear General Office</v>
          </cell>
          <cell r="J194" t="str">
            <v>Duke Power</v>
          </cell>
        </row>
        <row r="195">
          <cell r="A195">
            <v>245024108</v>
          </cell>
          <cell r="B195" t="str">
            <v>Funderburke</v>
          </cell>
          <cell r="C195" t="str">
            <v>William</v>
          </cell>
          <cell r="D195" t="str">
            <v>M</v>
          </cell>
          <cell r="E195" t="str">
            <v>41000</v>
          </cell>
          <cell r="F195" t="str">
            <v>DFD</v>
          </cell>
          <cell r="G195">
            <v>9685</v>
          </cell>
          <cell r="H195">
            <v>10012</v>
          </cell>
          <cell r="I195" t="str">
            <v>Duke Coal Project Svc Group</v>
          </cell>
          <cell r="J195" t="str">
            <v>D/FD</v>
          </cell>
        </row>
        <row r="196">
          <cell r="A196">
            <v>249026216</v>
          </cell>
          <cell r="B196" t="str">
            <v>Furr</v>
          </cell>
          <cell r="C196" t="str">
            <v>Carlton</v>
          </cell>
          <cell r="D196" t="str">
            <v>E</v>
          </cell>
          <cell r="E196" t="str">
            <v>10000</v>
          </cell>
          <cell r="F196" t="str">
            <v>Corp Gov</v>
          </cell>
          <cell r="G196">
            <v>5546</v>
          </cell>
          <cell r="H196">
            <v>20017</v>
          </cell>
          <cell r="I196" t="str">
            <v>Electric Distribution</v>
          </cell>
          <cell r="J196" t="str">
            <v>Duke Power</v>
          </cell>
        </row>
        <row r="197">
          <cell r="A197">
            <v>223526754</v>
          </cell>
          <cell r="B197" t="str">
            <v>Futrell</v>
          </cell>
          <cell r="C197" t="str">
            <v>Robert</v>
          </cell>
          <cell r="D197" t="str">
            <v>C</v>
          </cell>
          <cell r="E197" t="str">
            <v>40000</v>
          </cell>
          <cell r="F197" t="str">
            <v>DE&amp;S</v>
          </cell>
          <cell r="G197">
            <v>2020</v>
          </cell>
          <cell r="H197">
            <v>10015</v>
          </cell>
          <cell r="I197" t="str">
            <v>Duke Engineering &amp; Svc Inc</v>
          </cell>
          <cell r="J197" t="str">
            <v>DE&amp;S</v>
          </cell>
        </row>
        <row r="198">
          <cell r="A198">
            <v>246688399</v>
          </cell>
          <cell r="B198" t="str">
            <v>Gaddy</v>
          </cell>
          <cell r="C198" t="str">
            <v>Robert</v>
          </cell>
          <cell r="D198" t="str">
            <v>M</v>
          </cell>
          <cell r="E198" t="str">
            <v>11000</v>
          </cell>
          <cell r="F198" t="str">
            <v>DEBS</v>
          </cell>
          <cell r="G198">
            <v>7111</v>
          </cell>
          <cell r="H198">
            <v>20028</v>
          </cell>
          <cell r="I198" t="str">
            <v>Information Management</v>
          </cell>
          <cell r="J198" t="str">
            <v>Corporate</v>
          </cell>
        </row>
        <row r="199">
          <cell r="A199">
            <v>239701076</v>
          </cell>
          <cell r="B199" t="str">
            <v>Gardner</v>
          </cell>
          <cell r="C199" t="str">
            <v>Wayne</v>
          </cell>
          <cell r="D199" t="str">
            <v>A</v>
          </cell>
          <cell r="E199" t="str">
            <v>90000</v>
          </cell>
          <cell r="F199" t="str">
            <v>Corp Gov</v>
          </cell>
          <cell r="G199" t="str">
            <v>8900</v>
          </cell>
          <cell r="H199" t="str">
            <v>20013</v>
          </cell>
          <cell r="I199" t="str">
            <v>Corporate Governance</v>
          </cell>
          <cell r="J199" t="str">
            <v>Corporate</v>
          </cell>
        </row>
        <row r="200">
          <cell r="A200">
            <v>244988636</v>
          </cell>
          <cell r="B200" t="str">
            <v>Gardner</v>
          </cell>
          <cell r="C200" t="str">
            <v>Scott</v>
          </cell>
          <cell r="D200" t="str">
            <v>T</v>
          </cell>
          <cell r="E200" t="str">
            <v>10000</v>
          </cell>
          <cell r="F200" t="str">
            <v>Corp Gov</v>
          </cell>
          <cell r="G200">
            <v>4101</v>
          </cell>
          <cell r="H200">
            <v>20017</v>
          </cell>
          <cell r="I200" t="str">
            <v>Electric Distribution</v>
          </cell>
          <cell r="J200" t="str">
            <v>Duke Power</v>
          </cell>
        </row>
        <row r="201">
          <cell r="A201">
            <v>240948697</v>
          </cell>
          <cell r="B201" t="str">
            <v>Garrison</v>
          </cell>
          <cell r="C201" t="str">
            <v>Kenneth</v>
          </cell>
          <cell r="D201" t="str">
            <v>D</v>
          </cell>
          <cell r="E201" t="str">
            <v>40000</v>
          </cell>
          <cell r="F201" t="str">
            <v>DE&amp;S</v>
          </cell>
          <cell r="G201">
            <v>2300</v>
          </cell>
          <cell r="H201">
            <v>10015</v>
          </cell>
          <cell r="I201" t="str">
            <v>Duke Engineering &amp; Svc Inc</v>
          </cell>
          <cell r="J201" t="str">
            <v>DE&amp;S</v>
          </cell>
        </row>
        <row r="202">
          <cell r="A202">
            <v>75423558</v>
          </cell>
          <cell r="B202" t="str">
            <v>Gates</v>
          </cell>
          <cell r="C202" t="str">
            <v>Jacquelyn</v>
          </cell>
          <cell r="D202" t="str">
            <v>B</v>
          </cell>
          <cell r="E202"/>
          <cell r="F202"/>
          <cell r="G202" t="str">
            <v>8647</v>
          </cell>
          <cell r="H202" t="str">
            <v>20013</v>
          </cell>
          <cell r="I202" t="str">
            <v>Corporate Governance</v>
          </cell>
          <cell r="J202" t="str">
            <v>Corporate</v>
          </cell>
        </row>
        <row r="203">
          <cell r="A203">
            <v>427960028</v>
          </cell>
          <cell r="B203" t="str">
            <v>Gatewood</v>
          </cell>
          <cell r="C203" t="str">
            <v>Leonard</v>
          </cell>
          <cell r="D203" t="str">
            <v>B</v>
          </cell>
          <cell r="E203" t="str">
            <v>11000</v>
          </cell>
          <cell r="F203" t="str">
            <v>DEBS</v>
          </cell>
          <cell r="G203" t="str">
            <v>1234</v>
          </cell>
          <cell r="H203" t="str">
            <v>20013</v>
          </cell>
          <cell r="I203" t="str">
            <v>Corporate Governance</v>
          </cell>
          <cell r="J203" t="str">
            <v>Corporate</v>
          </cell>
        </row>
        <row r="204">
          <cell r="A204">
            <v>247924319</v>
          </cell>
          <cell r="B204" t="str">
            <v>Gause</v>
          </cell>
          <cell r="C204" t="str">
            <v>Tim</v>
          </cell>
          <cell r="D204" t="str">
            <v>E</v>
          </cell>
          <cell r="E204" t="str">
            <v>10000</v>
          </cell>
          <cell r="F204" t="str">
            <v>Corp Gov</v>
          </cell>
          <cell r="G204">
            <v>4102</v>
          </cell>
          <cell r="H204">
            <v>20017</v>
          </cell>
          <cell r="I204" t="str">
            <v>Electric Distribution</v>
          </cell>
          <cell r="J204" t="str">
            <v>Duke Power</v>
          </cell>
        </row>
        <row r="205">
          <cell r="A205">
            <v>238627593</v>
          </cell>
          <cell r="B205" t="str">
            <v>Geddie Jr</v>
          </cell>
          <cell r="C205" t="str">
            <v>Edgar</v>
          </cell>
          <cell r="D205" t="str">
            <v>M</v>
          </cell>
          <cell r="E205" t="str">
            <v>10000</v>
          </cell>
          <cell r="F205" t="str">
            <v>Corp Gov</v>
          </cell>
          <cell r="G205" t="str">
            <v>7351</v>
          </cell>
          <cell r="H205" t="str">
            <v>20037</v>
          </cell>
          <cell r="I205" t="str">
            <v>Nuclear General Office</v>
          </cell>
          <cell r="J205" t="str">
            <v>Duke Power</v>
          </cell>
        </row>
        <row r="206">
          <cell r="A206">
            <v>249584737</v>
          </cell>
          <cell r="B206" t="str">
            <v>Geddings</v>
          </cell>
          <cell r="C206" t="str">
            <v>James</v>
          </cell>
          <cell r="D206" t="str">
            <v>J</v>
          </cell>
          <cell r="E206" t="str">
            <v>90000</v>
          </cell>
          <cell r="F206" t="str">
            <v>Electric</v>
          </cell>
          <cell r="G206">
            <v>6681</v>
          </cell>
          <cell r="H206">
            <v>20020</v>
          </cell>
          <cell r="I206" t="str">
            <v>Electric Transmission</v>
          </cell>
          <cell r="J206" t="str">
            <v>Duke Power</v>
          </cell>
        </row>
        <row r="207">
          <cell r="A207">
            <v>237704899</v>
          </cell>
          <cell r="B207" t="str">
            <v>Geer Jr</v>
          </cell>
          <cell r="C207" t="str">
            <v>John</v>
          </cell>
          <cell r="D207" t="str">
            <v>M</v>
          </cell>
          <cell r="E207" t="str">
            <v>10000</v>
          </cell>
          <cell r="F207" t="str">
            <v>Corp Gov</v>
          </cell>
          <cell r="G207">
            <v>4102</v>
          </cell>
          <cell r="H207">
            <v>20017</v>
          </cell>
          <cell r="I207" t="str">
            <v>Electric Distribution</v>
          </cell>
          <cell r="J207" t="str">
            <v>Duke Power</v>
          </cell>
        </row>
        <row r="208">
          <cell r="A208">
            <v>239804808</v>
          </cell>
          <cell r="B208" t="str">
            <v>Gentry</v>
          </cell>
          <cell r="C208" t="str">
            <v>Joseph</v>
          </cell>
          <cell r="D208" t="str">
            <v>G</v>
          </cell>
          <cell r="E208" t="str">
            <v>10000</v>
          </cell>
          <cell r="F208" t="str">
            <v>Corp Gov</v>
          </cell>
          <cell r="G208">
            <v>4605</v>
          </cell>
          <cell r="H208">
            <v>20049</v>
          </cell>
          <cell r="I208" t="str">
            <v>Retail</v>
          </cell>
          <cell r="J208" t="str">
            <v>Duke Power</v>
          </cell>
        </row>
        <row r="209">
          <cell r="A209">
            <v>462724799</v>
          </cell>
          <cell r="B209" t="str">
            <v>Gerik</v>
          </cell>
          <cell r="C209" t="str">
            <v>Rodney</v>
          </cell>
          <cell r="D209" t="str">
            <v>E</v>
          </cell>
          <cell r="E209" t="str">
            <v>70000</v>
          </cell>
          <cell r="F209" t="str">
            <v>PSLP</v>
          </cell>
          <cell r="G209" t="str">
            <v>A155</v>
          </cell>
          <cell r="H209" t="str">
            <v>10051</v>
          </cell>
          <cell r="I209" t="str">
            <v>Panenergy Services LP</v>
          </cell>
          <cell r="J209" t="str">
            <v>PSLP</v>
          </cell>
        </row>
        <row r="210">
          <cell r="A210">
            <v>632189700</v>
          </cell>
          <cell r="B210" t="str">
            <v>Gibaut</v>
          </cell>
          <cell r="C210" t="str">
            <v>Russel</v>
          </cell>
          <cell r="D210" t="str">
            <v>P</v>
          </cell>
          <cell r="E210"/>
          <cell r="F210"/>
          <cell r="G210" t="str">
            <v>A937</v>
          </cell>
          <cell r="H210" t="str">
            <v>10276</v>
          </cell>
          <cell r="I210" t="str">
            <v>Duke Energy Merchants</v>
          </cell>
          <cell r="J210" t="str">
            <v>DEM</v>
          </cell>
        </row>
        <row r="211">
          <cell r="A211">
            <v>250863262</v>
          </cell>
          <cell r="B211" t="str">
            <v>Gibson</v>
          </cell>
          <cell r="C211" t="str">
            <v>Ronald</v>
          </cell>
          <cell r="D211" t="str">
            <v>L</v>
          </cell>
          <cell r="E211" t="str">
            <v>10000</v>
          </cell>
          <cell r="F211" t="str">
            <v>Corp Gov</v>
          </cell>
          <cell r="G211">
            <v>4701</v>
          </cell>
          <cell r="H211">
            <v>20049</v>
          </cell>
          <cell r="I211" t="str">
            <v>Retail</v>
          </cell>
          <cell r="J211" t="str">
            <v>Duke Power</v>
          </cell>
        </row>
        <row r="212">
          <cell r="A212">
            <v>245809473</v>
          </cell>
          <cell r="B212" t="str">
            <v>Gilbert</v>
          </cell>
          <cell r="C212" t="str">
            <v>Gary</v>
          </cell>
          <cell r="D212" t="str">
            <v>D</v>
          </cell>
          <cell r="E212" t="str">
            <v>10000</v>
          </cell>
          <cell r="F212" t="str">
            <v>Corp Gov</v>
          </cell>
          <cell r="G212">
            <v>8232</v>
          </cell>
          <cell r="H212">
            <v>20007</v>
          </cell>
          <cell r="I212" t="str">
            <v>Catawba Nuclear Station</v>
          </cell>
          <cell r="J212" t="str">
            <v>Duke Power</v>
          </cell>
        </row>
        <row r="213">
          <cell r="A213">
            <v>358646548</v>
          </cell>
          <cell r="B213" t="str">
            <v>Gilbert</v>
          </cell>
          <cell r="C213" t="str">
            <v>Mary</v>
          </cell>
          <cell r="D213"/>
          <cell r="E213" t="str">
            <v>60000</v>
          </cell>
          <cell r="F213" t="str">
            <v>DEGAD</v>
          </cell>
          <cell r="G213" t="str">
            <v>D102</v>
          </cell>
          <cell r="H213" t="str">
            <v>30024</v>
          </cell>
          <cell r="I213" t="str">
            <v>Duke Energy North America, LLC</v>
          </cell>
          <cell r="J213" t="str">
            <v>DENA</v>
          </cell>
        </row>
        <row r="214">
          <cell r="A214">
            <v>141389729</v>
          </cell>
          <cell r="B214" t="str">
            <v>Gilliland</v>
          </cell>
          <cell r="C214" t="str">
            <v>Steven</v>
          </cell>
          <cell r="D214" t="str">
            <v>F</v>
          </cell>
          <cell r="E214" t="str">
            <v>60000</v>
          </cell>
          <cell r="F214" t="str">
            <v>DEGAD</v>
          </cell>
          <cell r="G214" t="str">
            <v>D111</v>
          </cell>
          <cell r="H214" t="str">
            <v>30024</v>
          </cell>
          <cell r="I214" t="str">
            <v>Duke Energy North America, LLC</v>
          </cell>
          <cell r="J214" t="str">
            <v>DENA</v>
          </cell>
        </row>
        <row r="215">
          <cell r="A215">
            <v>208428019</v>
          </cell>
          <cell r="B215" t="str">
            <v>Graebner</v>
          </cell>
          <cell r="C215" t="str">
            <v>Carol</v>
          </cell>
          <cell r="D215" t="str">
            <v>F</v>
          </cell>
          <cell r="E215" t="str">
            <v>70000</v>
          </cell>
          <cell r="F215" t="str">
            <v>PSLP</v>
          </cell>
          <cell r="G215" t="str">
            <v>A151</v>
          </cell>
          <cell r="H215" t="str">
            <v>10051</v>
          </cell>
          <cell r="I215" t="str">
            <v>Panenergy Services LP</v>
          </cell>
          <cell r="J215" t="str">
            <v>PSLP</v>
          </cell>
        </row>
        <row r="216">
          <cell r="A216">
            <v>243980131</v>
          </cell>
          <cell r="B216" t="str">
            <v>Greagan</v>
          </cell>
          <cell r="C216" t="str">
            <v>Edwin</v>
          </cell>
          <cell r="D216" t="str">
            <v>C</v>
          </cell>
          <cell r="E216" t="str">
            <v>10000</v>
          </cell>
          <cell r="F216" t="str">
            <v>Corp Gov</v>
          </cell>
          <cell r="G216">
            <v>7313</v>
          </cell>
          <cell r="H216">
            <v>20038</v>
          </cell>
          <cell r="I216" t="str">
            <v>Oconee Station</v>
          </cell>
          <cell r="J216" t="str">
            <v>Duke Power</v>
          </cell>
        </row>
        <row r="217">
          <cell r="A217">
            <v>324421957</v>
          </cell>
          <cell r="B217" t="str">
            <v>Green</v>
          </cell>
          <cell r="C217" t="str">
            <v>Michael</v>
          </cell>
          <cell r="D217" t="str">
            <v>C</v>
          </cell>
          <cell r="E217" t="str">
            <v>60000</v>
          </cell>
          <cell r="F217" t="str">
            <v>DEGAD</v>
          </cell>
          <cell r="G217" t="str">
            <v>D974</v>
          </cell>
          <cell r="H217" t="str">
            <v>30024</v>
          </cell>
          <cell r="I217" t="str">
            <v>Duke Energy North America, LLC</v>
          </cell>
          <cell r="J217" t="str">
            <v>DENA</v>
          </cell>
        </row>
        <row r="218">
          <cell r="A218">
            <v>411780357</v>
          </cell>
          <cell r="B218" t="str">
            <v>Green</v>
          </cell>
          <cell r="C218" t="str">
            <v>Ronald</v>
          </cell>
          <cell r="D218" t="str">
            <v>F</v>
          </cell>
          <cell r="E218" t="str">
            <v>40000</v>
          </cell>
          <cell r="F218" t="str">
            <v>DE&amp;S</v>
          </cell>
          <cell r="G218" t="str">
            <v>2011</v>
          </cell>
          <cell r="H218" t="str">
            <v>10015</v>
          </cell>
          <cell r="I218" t="str">
            <v>Duke Engineering &amp; Svc Inc</v>
          </cell>
          <cell r="J218" t="str">
            <v>DE&amp;S</v>
          </cell>
        </row>
        <row r="219">
          <cell r="A219">
            <v>238708882</v>
          </cell>
          <cell r="B219" t="str">
            <v>Greeson</v>
          </cell>
          <cell r="C219" t="str">
            <v>Roy</v>
          </cell>
          <cell r="D219" t="str">
            <v>W</v>
          </cell>
          <cell r="E219" t="str">
            <v>90000</v>
          </cell>
          <cell r="F219" t="str">
            <v>Corp Gov</v>
          </cell>
          <cell r="G219">
            <v>9643</v>
          </cell>
          <cell r="H219">
            <v>20028</v>
          </cell>
          <cell r="I219" t="str">
            <v>Information Management</v>
          </cell>
          <cell r="J219" t="str">
            <v>Corporate</v>
          </cell>
        </row>
        <row r="220">
          <cell r="A220">
            <v>247662910</v>
          </cell>
          <cell r="B220" t="str">
            <v>Gregory Jr</v>
          </cell>
          <cell r="C220" t="str">
            <v>W</v>
          </cell>
          <cell r="D220" t="str">
            <v>W</v>
          </cell>
          <cell r="E220" t="str">
            <v>90000</v>
          </cell>
          <cell r="F220" t="str">
            <v>Corp Gov</v>
          </cell>
          <cell r="G220">
            <v>8767</v>
          </cell>
          <cell r="H220">
            <v>20013</v>
          </cell>
          <cell r="I220" t="str">
            <v>Corporate Governance</v>
          </cell>
          <cell r="J220" t="str">
            <v>Corporate</v>
          </cell>
        </row>
        <row r="221">
          <cell r="A221">
            <v>256643606</v>
          </cell>
          <cell r="B221" t="str">
            <v>Grier III</v>
          </cell>
          <cell r="C221" t="str">
            <v>George</v>
          </cell>
          <cell r="D221" t="str">
            <v>W</v>
          </cell>
          <cell r="E221" t="str">
            <v>40000</v>
          </cell>
          <cell r="F221" t="str">
            <v>DE&amp;S</v>
          </cell>
          <cell r="G221" t="str">
            <v>2011</v>
          </cell>
          <cell r="H221" t="str">
            <v>10015</v>
          </cell>
          <cell r="I221" t="str">
            <v>Duke Engineering &amp; Svc Inc</v>
          </cell>
          <cell r="J221" t="str">
            <v>DE&amp;S</v>
          </cell>
        </row>
        <row r="222">
          <cell r="A222">
            <v>249888895</v>
          </cell>
          <cell r="B222" t="str">
            <v>Griffith III</v>
          </cell>
          <cell r="C222" t="str">
            <v>Jefferson</v>
          </cell>
          <cell r="D222" t="str">
            <v>D</v>
          </cell>
          <cell r="E222" t="str">
            <v>11000</v>
          </cell>
          <cell r="F222" t="str">
            <v>DEBS</v>
          </cell>
          <cell r="G222" t="str">
            <v>9904</v>
          </cell>
          <cell r="H222" t="str">
            <v>20013</v>
          </cell>
          <cell r="I222" t="str">
            <v>Corporate Governance</v>
          </cell>
          <cell r="J222" t="str">
            <v>Corporate</v>
          </cell>
        </row>
        <row r="223">
          <cell r="A223">
            <v>248588700</v>
          </cell>
          <cell r="B223" t="str">
            <v>Griffith Jr</v>
          </cell>
          <cell r="C223" t="str">
            <v>Steve</v>
          </cell>
          <cell r="D223" t="str">
            <v>C</v>
          </cell>
          <cell r="E223" t="str">
            <v>90000</v>
          </cell>
          <cell r="F223" t="str">
            <v>Electric</v>
          </cell>
          <cell r="G223">
            <v>8001</v>
          </cell>
          <cell r="H223">
            <v>20013</v>
          </cell>
          <cell r="I223" t="str">
            <v>Corporate Governance</v>
          </cell>
          <cell r="J223" t="str">
            <v>Corporate</v>
          </cell>
        </row>
        <row r="224">
          <cell r="A224">
            <v>242445627</v>
          </cell>
          <cell r="B224" t="str">
            <v>Grigg</v>
          </cell>
          <cell r="C224" t="str">
            <v>William</v>
          </cell>
          <cell r="D224" t="str">
            <v>H</v>
          </cell>
          <cell r="E224" t="str">
            <v>90000</v>
          </cell>
          <cell r="F224" t="str">
            <v>Corp Gov</v>
          </cell>
          <cell r="G224">
            <v>8001</v>
          </cell>
          <cell r="H224">
            <v>20013</v>
          </cell>
          <cell r="I224" t="str">
            <v>Corporate Governance</v>
          </cell>
          <cell r="J224" t="str">
            <v>Corporate</v>
          </cell>
        </row>
        <row r="225">
          <cell r="A225">
            <v>449735516</v>
          </cell>
          <cell r="B225" t="str">
            <v>Grisak</v>
          </cell>
          <cell r="C225" t="str">
            <v>Gerald</v>
          </cell>
          <cell r="D225" t="str">
            <v>E</v>
          </cell>
          <cell r="E225" t="str">
            <v>40000</v>
          </cell>
          <cell r="F225" t="str">
            <v>DE&amp;S</v>
          </cell>
          <cell r="G225" t="str">
            <v>2460</v>
          </cell>
          <cell r="H225" t="str">
            <v>10015</v>
          </cell>
          <cell r="I225" t="str">
            <v>Duke Engineering &amp; Svc Inc</v>
          </cell>
          <cell r="J225" t="str">
            <v>DE&amp;S</v>
          </cell>
        </row>
        <row r="226">
          <cell r="A226">
            <v>251460092</v>
          </cell>
          <cell r="B226" t="str">
            <v>Grogan</v>
          </cell>
          <cell r="C226" t="str">
            <v>James</v>
          </cell>
          <cell r="D226" t="str">
            <v>E</v>
          </cell>
          <cell r="E226" t="str">
            <v>90000</v>
          </cell>
          <cell r="F226" t="str">
            <v>Electric</v>
          </cell>
          <cell r="G226">
            <v>8310</v>
          </cell>
          <cell r="H226">
            <v>20018</v>
          </cell>
          <cell r="I226" t="str">
            <v>Electric Group Operations</v>
          </cell>
          <cell r="J226" t="str">
            <v>Duke Power</v>
          </cell>
        </row>
        <row r="227">
          <cell r="A227">
            <v>248789213</v>
          </cell>
          <cell r="B227" t="str">
            <v>Grunsky</v>
          </cell>
          <cell r="C227" t="str">
            <v>Alan</v>
          </cell>
          <cell r="D227" t="str">
            <v>J</v>
          </cell>
          <cell r="E227" t="str">
            <v>40000</v>
          </cell>
          <cell r="F227" t="str">
            <v>DE&amp;S</v>
          </cell>
          <cell r="G227">
            <v>2316</v>
          </cell>
          <cell r="H227">
            <v>10015</v>
          </cell>
          <cell r="I227" t="str">
            <v>Duke Engineering &amp; Svc Inc</v>
          </cell>
          <cell r="J227" t="str">
            <v>DE&amp;S</v>
          </cell>
        </row>
        <row r="228">
          <cell r="A228">
            <v>509402154</v>
          </cell>
          <cell r="B228" t="str">
            <v>Hagan</v>
          </cell>
          <cell r="C228" t="str">
            <v>Ernest</v>
          </cell>
          <cell r="D228" t="str">
            <v>P</v>
          </cell>
          <cell r="E228" t="str">
            <v>71500</v>
          </cell>
          <cell r="F228" t="str">
            <v>TEPPCO</v>
          </cell>
          <cell r="G228" t="str">
            <v>A288</v>
          </cell>
          <cell r="H228">
            <v>10061</v>
          </cell>
          <cell r="I228" t="str">
            <v>Texas Eastern Products Pipeline</v>
          </cell>
          <cell r="J228" t="str">
            <v>TEPPCO</v>
          </cell>
        </row>
        <row r="229">
          <cell r="A229">
            <v>463665698</v>
          </cell>
          <cell r="B229" t="str">
            <v>Hale</v>
          </cell>
          <cell r="C229" t="str">
            <v>James</v>
          </cell>
          <cell r="D229" t="str">
            <v>N</v>
          </cell>
          <cell r="E229" t="str">
            <v>40000</v>
          </cell>
          <cell r="F229" t="str">
            <v>DE&amp;S</v>
          </cell>
          <cell r="G229">
            <v>2495</v>
          </cell>
          <cell r="H229">
            <v>10015</v>
          </cell>
          <cell r="I229" t="str">
            <v>Duke Engineering &amp; Svc Inc</v>
          </cell>
          <cell r="J229" t="str">
            <v>DE&amp;S</v>
          </cell>
        </row>
        <row r="230">
          <cell r="A230">
            <v>459192919</v>
          </cell>
          <cell r="B230" t="str">
            <v>Halgren</v>
          </cell>
          <cell r="C230" t="str">
            <v>Lance</v>
          </cell>
          <cell r="D230" t="str">
            <v>A</v>
          </cell>
          <cell r="E230"/>
          <cell r="F230"/>
          <cell r="G230" t="str">
            <v>A566</v>
          </cell>
          <cell r="H230" t="str">
            <v>10058</v>
          </cell>
          <cell r="I230" t="str">
            <v>DE Trading &amp; Marketing, LLC</v>
          </cell>
          <cell r="J230" t="str">
            <v>DETM</v>
          </cell>
        </row>
        <row r="231">
          <cell r="A231">
            <v>239766819</v>
          </cell>
          <cell r="B231" t="str">
            <v>Hall</v>
          </cell>
          <cell r="C231" t="str">
            <v>Robert</v>
          </cell>
          <cell r="D231" t="str">
            <v>M</v>
          </cell>
          <cell r="E231" t="str">
            <v>10000</v>
          </cell>
          <cell r="F231" t="str">
            <v>Corp Gov</v>
          </cell>
          <cell r="G231">
            <v>4201</v>
          </cell>
          <cell r="H231">
            <v>20049</v>
          </cell>
          <cell r="I231" t="str">
            <v>Retail</v>
          </cell>
          <cell r="J231" t="str">
            <v>Duke Power</v>
          </cell>
        </row>
        <row r="232">
          <cell r="A232">
            <v>245844708</v>
          </cell>
          <cell r="B232" t="str">
            <v>Hall</v>
          </cell>
          <cell r="C232" t="str">
            <v>Robert</v>
          </cell>
          <cell r="D232" t="str">
            <v>E</v>
          </cell>
          <cell r="E232" t="str">
            <v>41000</v>
          </cell>
          <cell r="F232" t="str">
            <v>DFD</v>
          </cell>
          <cell r="G232">
            <v>9685</v>
          </cell>
          <cell r="H232">
            <v>10012</v>
          </cell>
          <cell r="I232" t="str">
            <v>Duke Coal Project Svc Group</v>
          </cell>
          <cell r="J232" t="str">
            <v>D/FD</v>
          </cell>
        </row>
        <row r="233">
          <cell r="A233">
            <v>231622429</v>
          </cell>
          <cell r="B233" t="str">
            <v>Hall III</v>
          </cell>
          <cell r="C233" t="str">
            <v>William</v>
          </cell>
          <cell r="D233" t="str">
            <v>F</v>
          </cell>
          <cell r="E233" t="str">
            <v>60000</v>
          </cell>
          <cell r="F233" t="str">
            <v>DEGAD</v>
          </cell>
          <cell r="G233" t="str">
            <v>D111</v>
          </cell>
          <cell r="H233" t="str">
            <v>30024</v>
          </cell>
          <cell r="I233" t="str">
            <v>Duke Energy North America, LLC</v>
          </cell>
          <cell r="J233" t="str">
            <v>DENA</v>
          </cell>
        </row>
        <row r="234">
          <cell r="A234">
            <v>234706468</v>
          </cell>
          <cell r="B234" t="str">
            <v>Hall Jr</v>
          </cell>
          <cell r="C234" t="str">
            <v>Roy</v>
          </cell>
          <cell r="D234" t="str">
            <v>H</v>
          </cell>
          <cell r="E234" t="str">
            <v>90000</v>
          </cell>
          <cell r="F234" t="str">
            <v>Corp Gov</v>
          </cell>
          <cell r="G234" t="str">
            <v>4015</v>
          </cell>
          <cell r="H234" t="str">
            <v>20044</v>
          </cell>
          <cell r="I234" t="str">
            <v>Shared Services</v>
          </cell>
          <cell r="J234" t="str">
            <v>Corporate</v>
          </cell>
        </row>
        <row r="235">
          <cell r="A235">
            <v>156289025</v>
          </cell>
          <cell r="B235" t="str">
            <v>Haller</v>
          </cell>
          <cell r="C235" t="str">
            <v>William</v>
          </cell>
          <cell r="D235" t="str">
            <v>A</v>
          </cell>
          <cell r="E235" t="str">
            <v>90000</v>
          </cell>
          <cell r="F235" t="str">
            <v>DE&amp;S</v>
          </cell>
          <cell r="G235">
            <v>2025</v>
          </cell>
          <cell r="H235">
            <v>10015</v>
          </cell>
          <cell r="I235" t="str">
            <v>Duke Engineering &amp; Svc Inc</v>
          </cell>
          <cell r="J235" t="str">
            <v>DE&amp;S</v>
          </cell>
        </row>
        <row r="236">
          <cell r="A236">
            <v>244588665</v>
          </cell>
          <cell r="B236" t="str">
            <v>Hallman</v>
          </cell>
          <cell r="C236" t="str">
            <v>G</v>
          </cell>
          <cell r="D236" t="str">
            <v>W</v>
          </cell>
          <cell r="E236" t="str">
            <v>10000</v>
          </cell>
          <cell r="F236" t="str">
            <v>Corp Gov</v>
          </cell>
          <cell r="G236" t="str">
            <v>7354</v>
          </cell>
          <cell r="H236" t="str">
            <v>20037</v>
          </cell>
          <cell r="I236" t="str">
            <v>Nuclear General Office</v>
          </cell>
          <cell r="J236" t="str">
            <v>Duke Power</v>
          </cell>
        </row>
        <row r="237">
          <cell r="A237">
            <v>451806876</v>
          </cell>
          <cell r="B237" t="str">
            <v>Halverson</v>
          </cell>
          <cell r="C237" t="str">
            <v>Binford</v>
          </cell>
          <cell r="D237" t="str">
            <v>R</v>
          </cell>
          <cell r="E237" t="str">
            <v>70000</v>
          </cell>
          <cell r="F237" t="str">
            <v>PSLP</v>
          </cell>
          <cell r="G237" t="str">
            <v>A935</v>
          </cell>
          <cell r="H237" t="str">
            <v>10076</v>
          </cell>
          <cell r="I237" t="str">
            <v>TexasEastern Transmission Corp</v>
          </cell>
          <cell r="J237" t="str">
            <v>TETCO</v>
          </cell>
        </row>
        <row r="238">
          <cell r="A238">
            <v>245848153</v>
          </cell>
          <cell r="B238" t="str">
            <v>Hamby</v>
          </cell>
          <cell r="C238" t="str">
            <v>Donald</v>
          </cell>
          <cell r="D238" t="str">
            <v>W</v>
          </cell>
          <cell r="E238" t="str">
            <v>90000</v>
          </cell>
          <cell r="F238" t="str">
            <v>Electric</v>
          </cell>
          <cell r="G238" t="str">
            <v>4602</v>
          </cell>
          <cell r="H238" t="str">
            <v>20049</v>
          </cell>
          <cell r="I238" t="str">
            <v>Retail</v>
          </cell>
          <cell r="J238" t="str">
            <v>Duke Power</v>
          </cell>
        </row>
        <row r="239">
          <cell r="A239">
            <v>154440458</v>
          </cell>
          <cell r="B239" t="str">
            <v>Hamilton</v>
          </cell>
          <cell r="C239" t="str">
            <v>Bruce</v>
          </cell>
          <cell r="D239" t="str">
            <v>H</v>
          </cell>
          <cell r="E239" t="str">
            <v>40000</v>
          </cell>
          <cell r="F239" t="str">
            <v>DE&amp;S</v>
          </cell>
          <cell r="G239" t="str">
            <v>7309</v>
          </cell>
          <cell r="H239" t="str">
            <v>20038</v>
          </cell>
          <cell r="I239" t="str">
            <v>Oconee Station</v>
          </cell>
          <cell r="J239" t="str">
            <v>Duke Power</v>
          </cell>
        </row>
        <row r="240">
          <cell r="A240">
            <v>251521775</v>
          </cell>
          <cell r="B240" t="str">
            <v>Hampton</v>
          </cell>
          <cell r="C240" t="str">
            <v>James</v>
          </cell>
          <cell r="D240" t="str">
            <v>W</v>
          </cell>
          <cell r="E240" t="str">
            <v>90000</v>
          </cell>
          <cell r="F240" t="str">
            <v>Electric</v>
          </cell>
          <cell r="G240">
            <v>7351</v>
          </cell>
          <cell r="H240">
            <v>20037</v>
          </cell>
          <cell r="I240" t="str">
            <v>Nuclear General Office</v>
          </cell>
          <cell r="J240" t="str">
            <v>Duke Power</v>
          </cell>
        </row>
        <row r="241">
          <cell r="A241">
            <v>207321407</v>
          </cell>
          <cell r="B241" t="str">
            <v>Harper</v>
          </cell>
          <cell r="C241" t="str">
            <v>Thomas</v>
          </cell>
          <cell r="D241" t="str">
            <v>R</v>
          </cell>
          <cell r="E241" t="str">
            <v>71500</v>
          </cell>
          <cell r="F241" t="str">
            <v>TEPPCO</v>
          </cell>
          <cell r="G241" t="str">
            <v>A288</v>
          </cell>
          <cell r="H241">
            <v>10061</v>
          </cell>
          <cell r="I241" t="str">
            <v>Texas Eastern Products Pipeline</v>
          </cell>
          <cell r="J241" t="str">
            <v>TEPPCO</v>
          </cell>
        </row>
        <row r="242">
          <cell r="A242">
            <v>244867359</v>
          </cell>
          <cell r="B242" t="str">
            <v>Harrall Jr</v>
          </cell>
          <cell r="C242" t="str">
            <v>Thomas</v>
          </cell>
          <cell r="D242" t="str">
            <v>P</v>
          </cell>
          <cell r="E242" t="str">
            <v>10000</v>
          </cell>
          <cell r="F242" t="str">
            <v>Corp Gov</v>
          </cell>
          <cell r="G242" t="str">
            <v>7351</v>
          </cell>
          <cell r="H242" t="str">
            <v>20037</v>
          </cell>
          <cell r="I242" t="str">
            <v>Nuclear General Office</v>
          </cell>
          <cell r="J242" t="str">
            <v>Duke Power</v>
          </cell>
        </row>
        <row r="243">
          <cell r="A243">
            <v>245705933</v>
          </cell>
          <cell r="B243" t="str">
            <v>Harrington III</v>
          </cell>
          <cell r="C243" t="str">
            <v>Arthur</v>
          </cell>
          <cell r="D243" t="str">
            <v>D</v>
          </cell>
          <cell r="E243" t="str">
            <v>40000</v>
          </cell>
          <cell r="F243" t="str">
            <v>DE&amp;S</v>
          </cell>
          <cell r="G243">
            <v>2027</v>
          </cell>
          <cell r="H243">
            <v>10015</v>
          </cell>
          <cell r="I243" t="str">
            <v>Duke Engineering &amp; Svc Inc</v>
          </cell>
          <cell r="J243" t="str">
            <v>DE&amp;S</v>
          </cell>
        </row>
        <row r="244">
          <cell r="A244">
            <v>429049554</v>
          </cell>
          <cell r="B244" t="str">
            <v>Harris</v>
          </cell>
          <cell r="C244" t="str">
            <v>Alan</v>
          </cell>
          <cell r="D244" t="str">
            <v>N</v>
          </cell>
          <cell r="E244" t="str">
            <v>70000</v>
          </cell>
          <cell r="F244" t="str">
            <v>PSLP</v>
          </cell>
          <cell r="G244" t="str">
            <v>A311</v>
          </cell>
          <cell r="H244" t="str">
            <v>10076</v>
          </cell>
          <cell r="I244" t="str">
            <v>TexasEastern Transmission Corp</v>
          </cell>
          <cell r="J244" t="str">
            <v>TETCO</v>
          </cell>
        </row>
        <row r="245">
          <cell r="A245">
            <v>248686919</v>
          </cell>
          <cell r="B245" t="str">
            <v>Hart</v>
          </cell>
          <cell r="C245" t="str">
            <v>Jerry</v>
          </cell>
          <cell r="D245" t="str">
            <v>M</v>
          </cell>
          <cell r="E245" t="str">
            <v>40000</v>
          </cell>
          <cell r="F245" t="str">
            <v>DE&amp;S</v>
          </cell>
          <cell r="G245" t="str">
            <v>2012</v>
          </cell>
          <cell r="H245" t="str">
            <v>10015</v>
          </cell>
          <cell r="I245" t="str">
            <v>Duke Engineering &amp; Svc Inc</v>
          </cell>
          <cell r="J245" t="str">
            <v>DE&amp;S</v>
          </cell>
        </row>
        <row r="246">
          <cell r="A246">
            <v>251740092</v>
          </cell>
          <cell r="B246" t="str">
            <v>Hart</v>
          </cell>
          <cell r="C246" t="str">
            <v>David</v>
          </cell>
          <cell r="D246" t="str">
            <v>L</v>
          </cell>
          <cell r="E246" t="str">
            <v>10000</v>
          </cell>
          <cell r="F246" t="str">
            <v>Corp Gov</v>
          </cell>
          <cell r="G246">
            <v>4101</v>
          </cell>
          <cell r="H246">
            <v>20017</v>
          </cell>
          <cell r="I246" t="str">
            <v>Electric Distribution</v>
          </cell>
          <cell r="J246" t="str">
            <v>Duke Power</v>
          </cell>
        </row>
        <row r="247">
          <cell r="A247">
            <v>242821968</v>
          </cell>
          <cell r="B247" t="str">
            <v>Hartis Jr</v>
          </cell>
          <cell r="C247" t="str">
            <v>Thomas</v>
          </cell>
          <cell r="D247" t="str">
            <v>E</v>
          </cell>
          <cell r="E247" t="str">
            <v>10000</v>
          </cell>
          <cell r="F247" t="str">
            <v>Corp Gov</v>
          </cell>
          <cell r="G247">
            <v>8251</v>
          </cell>
          <cell r="H247">
            <v>20038</v>
          </cell>
          <cell r="I247" t="str">
            <v>Oconee Station</v>
          </cell>
          <cell r="J247" t="str">
            <v>Duke Power</v>
          </cell>
        </row>
        <row r="248">
          <cell r="A248">
            <v>239762521</v>
          </cell>
          <cell r="B248" t="str">
            <v>Harwood</v>
          </cell>
          <cell r="C248" t="str">
            <v>Joseph</v>
          </cell>
          <cell r="D248" t="str">
            <v>E</v>
          </cell>
          <cell r="E248" t="str">
            <v>11000</v>
          </cell>
          <cell r="F248" t="str">
            <v>DEBS</v>
          </cell>
          <cell r="G248" t="str">
            <v>9904</v>
          </cell>
          <cell r="H248" t="str">
            <v>20013</v>
          </cell>
          <cell r="I248" t="str">
            <v>Corporate Governance</v>
          </cell>
          <cell r="J248" t="str">
            <v>Corporate</v>
          </cell>
        </row>
        <row r="249">
          <cell r="A249">
            <v>243684576</v>
          </cell>
          <cell r="B249" t="str">
            <v>Hatley</v>
          </cell>
          <cell r="C249" t="str">
            <v>Donald</v>
          </cell>
          <cell r="D249" t="str">
            <v>E</v>
          </cell>
          <cell r="E249" t="str">
            <v>11000</v>
          </cell>
          <cell r="F249" t="str">
            <v>DEBS</v>
          </cell>
          <cell r="G249" t="str">
            <v>8749</v>
          </cell>
          <cell r="H249" t="str">
            <v>20013</v>
          </cell>
          <cell r="I249" t="str">
            <v>Corporate Governance</v>
          </cell>
          <cell r="J249" t="str">
            <v>Corporate</v>
          </cell>
        </row>
        <row r="250">
          <cell r="A250">
            <v>245885895</v>
          </cell>
          <cell r="B250" t="str">
            <v>Hauser</v>
          </cell>
          <cell r="C250" t="str">
            <v>David</v>
          </cell>
          <cell r="D250" t="str">
            <v>L</v>
          </cell>
          <cell r="E250" t="str">
            <v>11000</v>
          </cell>
          <cell r="F250" t="str">
            <v>DEBS</v>
          </cell>
          <cell r="G250" t="str">
            <v>8755</v>
          </cell>
          <cell r="H250" t="str">
            <v>20013</v>
          </cell>
          <cell r="I250" t="str">
            <v>Corporate Governance</v>
          </cell>
          <cell r="J250" t="str">
            <v>Corporate</v>
          </cell>
        </row>
        <row r="251">
          <cell r="A251">
            <v>246523735</v>
          </cell>
          <cell r="B251" t="str">
            <v>Hayworth</v>
          </cell>
          <cell r="C251" t="str">
            <v>Frank</v>
          </cell>
          <cell r="D251" t="str">
            <v>C</v>
          </cell>
          <cell r="E251" t="str">
            <v>90000</v>
          </cell>
          <cell r="F251" t="str">
            <v>Electric</v>
          </cell>
          <cell r="G251">
            <v>7205</v>
          </cell>
          <cell r="H251">
            <v>20040</v>
          </cell>
          <cell r="I251" t="str">
            <v>Power Gen Support Group</v>
          </cell>
          <cell r="J251" t="str">
            <v>Duke Power</v>
          </cell>
        </row>
        <row r="252">
          <cell r="A252">
            <v>279649430</v>
          </cell>
          <cell r="B252" t="str">
            <v>Head</v>
          </cell>
          <cell r="C252" t="str">
            <v>Keith</v>
          </cell>
          <cell r="D252" t="str">
            <v>L</v>
          </cell>
          <cell r="E252" t="str">
            <v>60000</v>
          </cell>
          <cell r="F252" t="str">
            <v>DEGAD</v>
          </cell>
          <cell r="G252" t="str">
            <v>I070</v>
          </cell>
          <cell r="H252" t="str">
            <v>10133</v>
          </cell>
          <cell r="I252" t="str">
            <v>Duke Energy International</v>
          </cell>
          <cell r="J252" t="str">
            <v>DEI</v>
          </cell>
        </row>
        <row r="253">
          <cell r="A253">
            <v>249787766</v>
          </cell>
          <cell r="B253" t="str">
            <v>Hendricks Jr</v>
          </cell>
          <cell r="C253" t="str">
            <v>James</v>
          </cell>
          <cell r="D253" t="str">
            <v>R</v>
          </cell>
          <cell r="E253" t="str">
            <v>11000</v>
          </cell>
          <cell r="F253" t="str">
            <v>DEBS</v>
          </cell>
          <cell r="G253" t="str">
            <v>8647</v>
          </cell>
          <cell r="H253" t="str">
            <v>20013</v>
          </cell>
          <cell r="I253" t="str">
            <v>Corporate Governance</v>
          </cell>
          <cell r="J253" t="str">
            <v>Corporate</v>
          </cell>
        </row>
        <row r="254">
          <cell r="A254">
            <v>262868373</v>
          </cell>
          <cell r="B254" t="str">
            <v>Hendrix Jr</v>
          </cell>
          <cell r="C254" t="str">
            <v>Calhoun</v>
          </cell>
          <cell r="D254" t="str">
            <v>W</v>
          </cell>
          <cell r="E254" t="str">
            <v>40000</v>
          </cell>
          <cell r="F254" t="str">
            <v>DE&amp;S</v>
          </cell>
          <cell r="G254">
            <v>2300</v>
          </cell>
          <cell r="H254">
            <v>10015</v>
          </cell>
          <cell r="I254" t="str">
            <v>Duke Engineering &amp; Svc Inc</v>
          </cell>
          <cell r="J254" t="str">
            <v>DE&amp;S</v>
          </cell>
        </row>
        <row r="255">
          <cell r="A255">
            <v>251667322</v>
          </cell>
          <cell r="B255" t="str">
            <v>Henry</v>
          </cell>
          <cell r="C255" t="str">
            <v>Wayne</v>
          </cell>
          <cell r="D255" t="str">
            <v>O</v>
          </cell>
          <cell r="E255" t="str">
            <v>11000</v>
          </cell>
          <cell r="F255" t="str">
            <v>DEBS</v>
          </cell>
          <cell r="G255">
            <v>9903</v>
          </cell>
          <cell r="H255">
            <v>20013</v>
          </cell>
          <cell r="I255" t="str">
            <v>Corporate Governance</v>
          </cell>
          <cell r="J255" t="str">
            <v>Corporate</v>
          </cell>
        </row>
        <row r="256">
          <cell r="A256">
            <v>242744152</v>
          </cell>
          <cell r="B256" t="str">
            <v>Herran</v>
          </cell>
          <cell r="C256" t="str">
            <v>Peter</v>
          </cell>
          <cell r="D256" t="str">
            <v>R</v>
          </cell>
          <cell r="E256" t="str">
            <v>10000</v>
          </cell>
          <cell r="F256" t="str">
            <v>Corp Gov</v>
          </cell>
          <cell r="G256" t="str">
            <v>7500</v>
          </cell>
          <cell r="H256" t="str">
            <v>20007</v>
          </cell>
          <cell r="I256" t="str">
            <v>Catawba Nuclear Station</v>
          </cell>
          <cell r="J256" t="str">
            <v>Duke Power</v>
          </cell>
        </row>
        <row r="257">
          <cell r="A257">
            <v>244840195</v>
          </cell>
          <cell r="B257" t="str">
            <v>Herring</v>
          </cell>
          <cell r="C257" t="str">
            <v>Ernest</v>
          </cell>
          <cell r="D257" t="str">
            <v>G</v>
          </cell>
          <cell r="E257" t="str">
            <v>60000</v>
          </cell>
          <cell r="F257" t="str">
            <v>DEGAD</v>
          </cell>
          <cell r="G257" t="str">
            <v>I011</v>
          </cell>
          <cell r="H257">
            <v>10013</v>
          </cell>
          <cell r="I257" t="str">
            <v>Duke Energy International</v>
          </cell>
          <cell r="J257" t="str">
            <v>DEI</v>
          </cell>
        </row>
        <row r="258">
          <cell r="A258">
            <v>29366488</v>
          </cell>
          <cell r="B258" t="str">
            <v>Hester</v>
          </cell>
          <cell r="C258" t="str">
            <v>Patrick</v>
          </cell>
          <cell r="D258" t="str">
            <v>J</v>
          </cell>
          <cell r="E258" t="str">
            <v>11000</v>
          </cell>
          <cell r="F258" t="str">
            <v>DEBS</v>
          </cell>
          <cell r="G258" t="str">
            <v>A155</v>
          </cell>
          <cell r="H258" t="str">
            <v>10051</v>
          </cell>
          <cell r="I258" t="str">
            <v>Panenergy Services LP</v>
          </cell>
          <cell r="J258" t="str">
            <v>PSLP</v>
          </cell>
        </row>
        <row r="259">
          <cell r="A259">
            <v>560626349</v>
          </cell>
          <cell r="B259" t="str">
            <v>Hicks</v>
          </cell>
          <cell r="C259" t="str">
            <v>Jimmy</v>
          </cell>
          <cell r="D259" t="str">
            <v>R</v>
          </cell>
          <cell r="E259" t="str">
            <v>10000</v>
          </cell>
          <cell r="F259" t="str">
            <v>Corp Gov</v>
          </cell>
          <cell r="G259" t="str">
            <v>8310</v>
          </cell>
          <cell r="H259" t="str">
            <v>20018</v>
          </cell>
          <cell r="I259" t="str">
            <v>Electric Group Operations</v>
          </cell>
          <cell r="J259" t="str">
            <v>Duke Power</v>
          </cell>
        </row>
        <row r="260">
          <cell r="A260">
            <v>226663099</v>
          </cell>
          <cell r="B260" t="str">
            <v>Hill</v>
          </cell>
          <cell r="C260" t="str">
            <v>Joseph</v>
          </cell>
          <cell r="D260" t="str">
            <v>S</v>
          </cell>
          <cell r="E260" t="str">
            <v>73500</v>
          </cell>
          <cell r="F260" t="str">
            <v>DETM</v>
          </cell>
          <cell r="G260" t="str">
            <v>A937</v>
          </cell>
          <cell r="H260" t="str">
            <v>10276</v>
          </cell>
          <cell r="I260" t="str">
            <v>Duke Energy Merchants</v>
          </cell>
          <cell r="J260" t="str">
            <v>DEM</v>
          </cell>
        </row>
        <row r="261">
          <cell r="A261">
            <v>249664496</v>
          </cell>
          <cell r="B261" t="str">
            <v>Hillhouse Jr</v>
          </cell>
          <cell r="C261" t="str">
            <v>J</v>
          </cell>
          <cell r="D261" t="str">
            <v>W</v>
          </cell>
          <cell r="E261" t="str">
            <v>10000</v>
          </cell>
          <cell r="F261" t="str">
            <v>Corp Gov</v>
          </cell>
          <cell r="G261" t="str">
            <v>4300</v>
          </cell>
          <cell r="H261" t="str">
            <v>20017</v>
          </cell>
          <cell r="I261" t="str">
            <v>Electric Distribution</v>
          </cell>
          <cell r="J261" t="str">
            <v>Duke Power</v>
          </cell>
        </row>
        <row r="262">
          <cell r="A262">
            <v>237885640</v>
          </cell>
          <cell r="B262" t="str">
            <v>Hinton</v>
          </cell>
          <cell r="C262" t="str">
            <v>James</v>
          </cell>
          <cell r="D262" t="str">
            <v>D</v>
          </cell>
          <cell r="E262" t="str">
            <v>10000</v>
          </cell>
          <cell r="F262" t="str">
            <v>Corp Gov</v>
          </cell>
          <cell r="G262" t="str">
            <v>6011</v>
          </cell>
          <cell r="H262" t="str">
            <v>20020</v>
          </cell>
          <cell r="I262" t="str">
            <v>Electric Transmission</v>
          </cell>
          <cell r="J262" t="str">
            <v>Duke Power</v>
          </cell>
        </row>
        <row r="263">
          <cell r="A263">
            <v>249868269</v>
          </cell>
          <cell r="B263" t="str">
            <v>Hodges</v>
          </cell>
          <cell r="C263" t="str">
            <v>James</v>
          </cell>
          <cell r="D263" t="str">
            <v>L</v>
          </cell>
          <cell r="E263" t="str">
            <v>10000</v>
          </cell>
          <cell r="F263" t="str">
            <v>Corp Gov</v>
          </cell>
          <cell r="G263" t="str">
            <v>6011</v>
          </cell>
          <cell r="H263" t="str">
            <v>20020</v>
          </cell>
          <cell r="I263" t="str">
            <v>Electric Transmission</v>
          </cell>
          <cell r="J263" t="str">
            <v>Duke Power</v>
          </cell>
        </row>
        <row r="264">
          <cell r="A264">
            <v>441560530</v>
          </cell>
          <cell r="B264" t="str">
            <v>Hoefling</v>
          </cell>
          <cell r="C264" t="str">
            <v>Wade</v>
          </cell>
          <cell r="D264" t="str">
            <v>A</v>
          </cell>
          <cell r="E264" t="str">
            <v>73500</v>
          </cell>
          <cell r="F264" t="str">
            <v>DETM</v>
          </cell>
          <cell r="G264" t="str">
            <v>9900</v>
          </cell>
          <cell r="H264" t="str">
            <v>20013</v>
          </cell>
          <cell r="I264" t="str">
            <v>Corporate Governance</v>
          </cell>
          <cell r="J264" t="str">
            <v>Corporate</v>
          </cell>
        </row>
        <row r="265">
          <cell r="A265">
            <v>251046036</v>
          </cell>
          <cell r="B265" t="str">
            <v>Hoffman</v>
          </cell>
          <cell r="C265" t="str">
            <v>Cheryl</v>
          </cell>
          <cell r="D265" t="str">
            <v>P</v>
          </cell>
          <cell r="E265" t="str">
            <v>11000</v>
          </cell>
          <cell r="F265" t="str">
            <v>DEBS</v>
          </cell>
          <cell r="G265">
            <v>8967</v>
          </cell>
          <cell r="H265">
            <v>20013</v>
          </cell>
          <cell r="I265" t="str">
            <v>Corporate Governance</v>
          </cell>
          <cell r="J265" t="str">
            <v>Corporate</v>
          </cell>
        </row>
        <row r="266">
          <cell r="A266">
            <v>223725392</v>
          </cell>
          <cell r="B266" t="str">
            <v>Hogston</v>
          </cell>
          <cell r="C266" t="str">
            <v>Roger</v>
          </cell>
          <cell r="D266" t="str">
            <v>W</v>
          </cell>
          <cell r="E266" t="str">
            <v>10000</v>
          </cell>
          <cell r="F266" t="str">
            <v>Corp Gov</v>
          </cell>
          <cell r="G266">
            <v>8395</v>
          </cell>
          <cell r="H266">
            <v>20040</v>
          </cell>
          <cell r="I266" t="str">
            <v>Power Gen Support Group</v>
          </cell>
          <cell r="J266" t="str">
            <v>Duke Power</v>
          </cell>
        </row>
        <row r="267">
          <cell r="A267">
            <v>431922360</v>
          </cell>
          <cell r="B267" t="str">
            <v>Holeman</v>
          </cell>
          <cell r="C267" t="str">
            <v>Theopolis</v>
          </cell>
          <cell r="D267"/>
          <cell r="E267" t="str">
            <v>70000</v>
          </cell>
          <cell r="F267" t="str">
            <v>PSLP</v>
          </cell>
          <cell r="G267" t="str">
            <v>A332</v>
          </cell>
          <cell r="H267" t="str">
            <v>10076</v>
          </cell>
          <cell r="I267" t="str">
            <v>TexasEastern Transmission Corp</v>
          </cell>
          <cell r="J267" t="str">
            <v>TETCO</v>
          </cell>
        </row>
        <row r="268">
          <cell r="A268">
            <v>239502250</v>
          </cell>
          <cell r="B268" t="str">
            <v>Holland</v>
          </cell>
          <cell r="C268" t="str">
            <v>John</v>
          </cell>
          <cell r="D268" t="str">
            <v>P</v>
          </cell>
          <cell r="E268" t="str">
            <v>10000</v>
          </cell>
          <cell r="F268" t="str">
            <v>Corp Gov</v>
          </cell>
          <cell r="G268" t="str">
            <v>4300</v>
          </cell>
          <cell r="H268" t="str">
            <v>20017</v>
          </cell>
          <cell r="I268" t="str">
            <v>Electric Distribution</v>
          </cell>
          <cell r="J268" t="str">
            <v>Duke Power</v>
          </cell>
        </row>
        <row r="269">
          <cell r="A269">
            <v>241782587</v>
          </cell>
          <cell r="B269" t="str">
            <v>Holleman</v>
          </cell>
          <cell r="C269" t="str">
            <v>Timothy</v>
          </cell>
          <cell r="D269" t="str">
            <v>W</v>
          </cell>
          <cell r="E269" t="str">
            <v>10000</v>
          </cell>
          <cell r="F269" t="str">
            <v>Corp Gov</v>
          </cell>
          <cell r="G269" t="str">
            <v>5190</v>
          </cell>
          <cell r="H269" t="str">
            <v>20017</v>
          </cell>
          <cell r="I269" t="str">
            <v>Electric Distribution</v>
          </cell>
          <cell r="J269" t="str">
            <v>Duke Power</v>
          </cell>
        </row>
        <row r="270">
          <cell r="A270">
            <v>241662547</v>
          </cell>
          <cell r="B270" t="str">
            <v>Hollifield</v>
          </cell>
          <cell r="C270" t="str">
            <v>Donald</v>
          </cell>
          <cell r="D270" t="str">
            <v>R</v>
          </cell>
          <cell r="E270" t="str">
            <v>10000</v>
          </cell>
          <cell r="F270" t="str">
            <v>Corp Gov</v>
          </cell>
          <cell r="G270" t="str">
            <v>5190</v>
          </cell>
          <cell r="H270" t="str">
            <v>20017</v>
          </cell>
          <cell r="I270" t="str">
            <v>Electric Distribution</v>
          </cell>
          <cell r="J270" t="str">
            <v>Duke Power</v>
          </cell>
        </row>
        <row r="271">
          <cell r="A271">
            <v>224687574</v>
          </cell>
          <cell r="B271" t="str">
            <v>Hollins Jr</v>
          </cell>
          <cell r="C271" t="str">
            <v>A</v>
          </cell>
          <cell r="D271" t="str">
            <v>R</v>
          </cell>
          <cell r="E271" t="str">
            <v>40000</v>
          </cell>
          <cell r="F271" t="str">
            <v>DE&amp;S</v>
          </cell>
          <cell r="H271">
            <v>10015</v>
          </cell>
          <cell r="I271" t="str">
            <v>Duke Engineering &amp; Svc Inc</v>
          </cell>
          <cell r="J271" t="str">
            <v>DE&amp;S</v>
          </cell>
        </row>
        <row r="272">
          <cell r="A272">
            <v>246828156</v>
          </cell>
          <cell r="B272" t="str">
            <v>Horne</v>
          </cell>
          <cell r="C272" t="str">
            <v>Arnold</v>
          </cell>
          <cell r="D272" t="str">
            <v>G</v>
          </cell>
          <cell r="E272" t="str">
            <v>11000</v>
          </cell>
          <cell r="F272" t="str">
            <v>DEBS</v>
          </cell>
          <cell r="G272">
            <v>9504</v>
          </cell>
          <cell r="H272">
            <v>20028</v>
          </cell>
          <cell r="I272" t="str">
            <v>Information Management</v>
          </cell>
          <cell r="J272" t="str">
            <v>Corporate</v>
          </cell>
        </row>
        <row r="273">
          <cell r="A273">
            <v>246827235</v>
          </cell>
          <cell r="B273" t="str">
            <v>Horton</v>
          </cell>
          <cell r="C273" t="str">
            <v>Delzina</v>
          </cell>
          <cell r="D273" t="str">
            <v>S</v>
          </cell>
          <cell r="E273" t="str">
            <v>11000</v>
          </cell>
          <cell r="F273" t="str">
            <v>DEBS</v>
          </cell>
          <cell r="G273">
            <v>9598</v>
          </cell>
          <cell r="H273">
            <v>20028</v>
          </cell>
          <cell r="I273" t="str">
            <v>Information Management</v>
          </cell>
          <cell r="J273" t="str">
            <v>Corporate</v>
          </cell>
        </row>
        <row r="274">
          <cell r="A274">
            <v>585269936</v>
          </cell>
          <cell r="B274" t="str">
            <v>Horton</v>
          </cell>
          <cell r="C274" t="str">
            <v>Steven</v>
          </cell>
          <cell r="D274" t="str">
            <v>L</v>
          </cell>
          <cell r="E274" t="str">
            <v>70000</v>
          </cell>
          <cell r="F274" t="str">
            <v>PSLP</v>
          </cell>
          <cell r="G274" t="str">
            <v>A090</v>
          </cell>
          <cell r="H274" t="str">
            <v>10043</v>
          </cell>
          <cell r="I274" t="str">
            <v>Pan Service Company</v>
          </cell>
          <cell r="J274" t="str">
            <v>PSLP</v>
          </cell>
        </row>
        <row r="275">
          <cell r="A275">
            <v>486582408</v>
          </cell>
          <cell r="B275" t="str">
            <v>Hotzel</v>
          </cell>
          <cell r="C275" t="str">
            <v>John</v>
          </cell>
          <cell r="D275" t="str">
            <v>W</v>
          </cell>
          <cell r="E275" t="str">
            <v>70000</v>
          </cell>
          <cell r="F275" t="str">
            <v>PSLP</v>
          </cell>
          <cell r="G275" t="str">
            <v>A090</v>
          </cell>
          <cell r="H275" t="str">
            <v>10043</v>
          </cell>
          <cell r="I275" t="str">
            <v>Pan Service Company</v>
          </cell>
          <cell r="J275" t="str">
            <v>PSLP</v>
          </cell>
        </row>
        <row r="276">
          <cell r="A276">
            <v>252767467</v>
          </cell>
          <cell r="B276" t="str">
            <v>Houston</v>
          </cell>
          <cell r="C276" t="str">
            <v>Wally</v>
          </cell>
          <cell r="D276" t="str">
            <v>A</v>
          </cell>
          <cell r="E276" t="str">
            <v>10000</v>
          </cell>
          <cell r="F276" t="str">
            <v>Corp Gov</v>
          </cell>
          <cell r="G276">
            <v>1051</v>
          </cell>
          <cell r="H276">
            <v>20037</v>
          </cell>
          <cell r="I276" t="str">
            <v>Nuclear General Office</v>
          </cell>
          <cell r="J276" t="str">
            <v>Duke Power</v>
          </cell>
        </row>
        <row r="277">
          <cell r="A277">
            <v>238020148</v>
          </cell>
          <cell r="B277" t="str">
            <v>Howard</v>
          </cell>
          <cell r="C277" t="str">
            <v>Phyllis</v>
          </cell>
          <cell r="D277" t="str">
            <v>J</v>
          </cell>
          <cell r="E277" t="str">
            <v>10000</v>
          </cell>
          <cell r="F277" t="str">
            <v>Corp Gov</v>
          </cell>
          <cell r="G277">
            <v>9431</v>
          </cell>
          <cell r="H277">
            <v>20013</v>
          </cell>
          <cell r="I277" t="str">
            <v>Corporate Governance</v>
          </cell>
          <cell r="J277" t="str">
            <v>Corporate</v>
          </cell>
        </row>
        <row r="278">
          <cell r="A278">
            <v>429920973</v>
          </cell>
          <cell r="B278" t="str">
            <v>Howell</v>
          </cell>
          <cell r="C278" t="str">
            <v>Kevin</v>
          </cell>
          <cell r="D278" t="str">
            <v>T</v>
          </cell>
          <cell r="E278" t="str">
            <v>60000</v>
          </cell>
          <cell r="F278" t="str">
            <v>DEGAD</v>
          </cell>
          <cell r="G278" t="str">
            <v>I094</v>
          </cell>
          <cell r="H278" t="str">
            <v>10133</v>
          </cell>
          <cell r="I278" t="str">
            <v>Duke Energy International</v>
          </cell>
          <cell r="J278" t="str">
            <v>DEI</v>
          </cell>
        </row>
        <row r="279">
          <cell r="A279">
            <v>492407319</v>
          </cell>
          <cell r="B279" t="str">
            <v>Howell</v>
          </cell>
          <cell r="C279" t="str">
            <v>Robert</v>
          </cell>
          <cell r="D279" t="str">
            <v>L</v>
          </cell>
          <cell r="E279" t="str">
            <v>70000</v>
          </cell>
          <cell r="F279" t="str">
            <v>PSLP</v>
          </cell>
          <cell r="G279" t="str">
            <v>D977</v>
          </cell>
          <cell r="H279" t="str">
            <v>30024</v>
          </cell>
          <cell r="I279" t="str">
            <v>Duke Energy North America, LLC</v>
          </cell>
          <cell r="J279" t="str">
            <v>DENA</v>
          </cell>
        </row>
        <row r="280">
          <cell r="A280">
            <v>242747030</v>
          </cell>
          <cell r="B280" t="str">
            <v>Hubbard</v>
          </cell>
          <cell r="C280" t="str">
            <v>Dean</v>
          </cell>
          <cell r="D280" t="str">
            <v>M</v>
          </cell>
          <cell r="E280" t="str">
            <v>10000</v>
          </cell>
          <cell r="F280" t="str">
            <v>Corp Gov</v>
          </cell>
          <cell r="G280" t="str">
            <v>1010</v>
          </cell>
          <cell r="H280" t="str">
            <v>20038</v>
          </cell>
          <cell r="I280" t="str">
            <v>Oconee Station</v>
          </cell>
          <cell r="J280" t="str">
            <v>Duke Power</v>
          </cell>
        </row>
        <row r="281">
          <cell r="A281">
            <v>426945636</v>
          </cell>
          <cell r="B281" t="str">
            <v>Huddle</v>
          </cell>
          <cell r="C281" t="str">
            <v>James</v>
          </cell>
          <cell r="D281" t="str">
            <v>R</v>
          </cell>
          <cell r="E281" t="str">
            <v>10000</v>
          </cell>
          <cell r="F281" t="str">
            <v>Corp Gov</v>
          </cell>
          <cell r="G281" t="str">
            <v>8320</v>
          </cell>
          <cell r="H281" t="str">
            <v>20018</v>
          </cell>
          <cell r="I281" t="str">
            <v>Electric Group Operations</v>
          </cell>
          <cell r="J281" t="str">
            <v>Duke Power</v>
          </cell>
        </row>
        <row r="282">
          <cell r="A282">
            <v>222348964</v>
          </cell>
          <cell r="B282" t="str">
            <v>Hudson</v>
          </cell>
          <cell r="C282" t="str">
            <v>Freeman</v>
          </cell>
          <cell r="D282" t="str">
            <v>G</v>
          </cell>
          <cell r="E282" t="str">
            <v>40000</v>
          </cell>
          <cell r="F282" t="str">
            <v>DE&amp;S</v>
          </cell>
          <cell r="G282">
            <v>2300</v>
          </cell>
          <cell r="H282">
            <v>10015</v>
          </cell>
          <cell r="I282" t="str">
            <v>Duke Engineering &amp; Svc Inc</v>
          </cell>
          <cell r="J282" t="str">
            <v>DE&amp;S</v>
          </cell>
        </row>
        <row r="283">
          <cell r="A283">
            <v>245029811</v>
          </cell>
          <cell r="B283" t="str">
            <v>Hunting</v>
          </cell>
          <cell r="C283" t="str">
            <v>Stephen</v>
          </cell>
          <cell r="D283"/>
          <cell r="E283" t="str">
            <v>93000</v>
          </cell>
          <cell r="F283" t="str">
            <v>Corp Gov</v>
          </cell>
          <cell r="G283" t="str">
            <v>8750</v>
          </cell>
          <cell r="H283" t="str">
            <v>20013</v>
          </cell>
          <cell r="I283" t="str">
            <v>Corporate Governance</v>
          </cell>
          <cell r="J283" t="str">
            <v>Corporate</v>
          </cell>
        </row>
        <row r="284">
          <cell r="A284">
            <v>196504992</v>
          </cell>
          <cell r="B284" t="str">
            <v>Hurst</v>
          </cell>
          <cell r="C284" t="str">
            <v>John</v>
          </cell>
          <cell r="D284" t="str">
            <v>E</v>
          </cell>
          <cell r="E284" t="str">
            <v>10000</v>
          </cell>
          <cell r="F284" t="str">
            <v>Corp Gov</v>
          </cell>
          <cell r="G284" t="str">
            <v>4300</v>
          </cell>
          <cell r="H284" t="str">
            <v>20017</v>
          </cell>
          <cell r="I284" t="str">
            <v>Electric Distribution</v>
          </cell>
          <cell r="J284" t="str">
            <v>Duke Power</v>
          </cell>
        </row>
        <row r="285">
          <cell r="A285">
            <v>214667114</v>
          </cell>
          <cell r="B285" t="str">
            <v>Irvin</v>
          </cell>
          <cell r="C285" t="str">
            <v>Robert</v>
          </cell>
          <cell r="D285"/>
          <cell r="E285" t="str">
            <v>11000</v>
          </cell>
          <cell r="F285" t="str">
            <v>DEBS</v>
          </cell>
          <cell r="G285" t="str">
            <v>8756</v>
          </cell>
          <cell r="H285" t="str">
            <v>20013</v>
          </cell>
          <cell r="I285" t="str">
            <v>Corporate Governance</v>
          </cell>
          <cell r="J285" t="str">
            <v>Corporate</v>
          </cell>
        </row>
        <row r="286">
          <cell r="A286">
            <v>237026020</v>
          </cell>
          <cell r="B286" t="str">
            <v>Ivey</v>
          </cell>
          <cell r="C286" t="str">
            <v>Gardner</v>
          </cell>
          <cell r="D286" t="str">
            <v>W</v>
          </cell>
          <cell r="E286" t="str">
            <v>10000</v>
          </cell>
          <cell r="F286" t="str">
            <v>Corp Gov</v>
          </cell>
          <cell r="G286" t="str">
            <v>6105</v>
          </cell>
          <cell r="H286" t="str">
            <v>20020</v>
          </cell>
          <cell r="I286" t="str">
            <v>Electric Transmission</v>
          </cell>
          <cell r="J286" t="str">
            <v>Duke Power</v>
          </cell>
        </row>
        <row r="287">
          <cell r="A287">
            <v>173427591</v>
          </cell>
          <cell r="B287" t="str">
            <v>Jackson</v>
          </cell>
          <cell r="C287" t="str">
            <v>William</v>
          </cell>
          <cell r="D287" t="str">
            <v>B</v>
          </cell>
          <cell r="E287" t="str">
            <v>10000</v>
          </cell>
          <cell r="F287" t="str">
            <v>Corp Gov</v>
          </cell>
          <cell r="G287">
            <v>7669</v>
          </cell>
          <cell r="H287">
            <v>20036</v>
          </cell>
          <cell r="I287" t="str">
            <v>McGuire Nuclear Station</v>
          </cell>
          <cell r="J287" t="str">
            <v>Duke Power</v>
          </cell>
        </row>
        <row r="288">
          <cell r="A288">
            <v>245274688</v>
          </cell>
          <cell r="B288" t="str">
            <v>Jamil</v>
          </cell>
          <cell r="C288" t="str">
            <v>Dhiaa</v>
          </cell>
          <cell r="D288" t="str">
            <v>M</v>
          </cell>
          <cell r="E288" t="str">
            <v>10000</v>
          </cell>
          <cell r="F288" t="str">
            <v>Corp Gov</v>
          </cell>
          <cell r="G288" t="str">
            <v>7669</v>
          </cell>
          <cell r="H288" t="str">
            <v>20036</v>
          </cell>
          <cell r="I288" t="str">
            <v>McGuire Nuclear Station</v>
          </cell>
          <cell r="J288" t="str">
            <v>Duke Power</v>
          </cell>
        </row>
        <row r="289">
          <cell r="A289">
            <v>239986142</v>
          </cell>
          <cell r="B289" t="str">
            <v>Jester</v>
          </cell>
          <cell r="C289" t="str">
            <v>Steven</v>
          </cell>
          <cell r="D289" t="str">
            <v>D</v>
          </cell>
          <cell r="E289" t="str">
            <v>10000</v>
          </cell>
          <cell r="F289" t="str">
            <v>Corp Gov</v>
          </cell>
          <cell r="G289">
            <v>8700</v>
          </cell>
          <cell r="H289">
            <v>20050</v>
          </cell>
          <cell r="I289" t="str">
            <v>Distribution Services</v>
          </cell>
          <cell r="J289" t="str">
            <v>Duke Power</v>
          </cell>
        </row>
        <row r="290">
          <cell r="A290">
            <v>343409944</v>
          </cell>
          <cell r="B290" t="str">
            <v>Jewell</v>
          </cell>
          <cell r="C290" t="str">
            <v>David</v>
          </cell>
          <cell r="D290"/>
          <cell r="E290" t="str">
            <v>93000</v>
          </cell>
          <cell r="F290" t="str">
            <v>Electric</v>
          </cell>
          <cell r="G290" t="str">
            <v>9714</v>
          </cell>
          <cell r="H290" t="str">
            <v>10016</v>
          </cell>
          <cell r="I290" t="str">
            <v>Duke Solutions</v>
          </cell>
          <cell r="J290" t="str">
            <v>DSI</v>
          </cell>
        </row>
        <row r="291">
          <cell r="A291">
            <v>239988818</v>
          </cell>
          <cell r="B291" t="str">
            <v>Johnson</v>
          </cell>
          <cell r="C291" t="str">
            <v>Jeffrey</v>
          </cell>
          <cell r="D291" t="str">
            <v>W</v>
          </cell>
          <cell r="E291" t="str">
            <v>60000</v>
          </cell>
          <cell r="F291" t="str">
            <v>DEGAD</v>
          </cell>
          <cell r="G291">
            <v>2200</v>
          </cell>
          <cell r="H291">
            <v>10014</v>
          </cell>
          <cell r="I291" t="str">
            <v>Duke Energy North America, LLC</v>
          </cell>
          <cell r="J291" t="str">
            <v>DENA</v>
          </cell>
        </row>
        <row r="292">
          <cell r="A292">
            <v>249926366</v>
          </cell>
          <cell r="B292" t="str">
            <v>Johnston</v>
          </cell>
          <cell r="C292" t="str">
            <v>M</v>
          </cell>
          <cell r="D292" t="str">
            <v>C</v>
          </cell>
          <cell r="E292" t="str">
            <v>41000</v>
          </cell>
          <cell r="F292" t="str">
            <v>DFD</v>
          </cell>
          <cell r="G292">
            <v>9685</v>
          </cell>
          <cell r="H292">
            <v>10012</v>
          </cell>
          <cell r="I292" t="str">
            <v>Duke Coal Project Svc Group</v>
          </cell>
          <cell r="J292" t="str">
            <v>D/FD</v>
          </cell>
        </row>
        <row r="293">
          <cell r="A293">
            <v>242485794</v>
          </cell>
          <cell r="B293" t="str">
            <v>Jolly Jr</v>
          </cell>
          <cell r="C293" t="str">
            <v>Raymond</v>
          </cell>
          <cell r="D293" t="str">
            <v>A</v>
          </cell>
          <cell r="E293" t="str">
            <v>93000</v>
          </cell>
          <cell r="F293" t="str">
            <v>Corp Gov</v>
          </cell>
          <cell r="G293">
            <v>8072</v>
          </cell>
          <cell r="H293">
            <v>20018</v>
          </cell>
          <cell r="I293" t="str">
            <v>Electric Group Operations</v>
          </cell>
          <cell r="J293" t="str">
            <v>Duke Power</v>
          </cell>
        </row>
        <row r="294">
          <cell r="A294">
            <v>220689403</v>
          </cell>
          <cell r="B294" t="str">
            <v>Jones</v>
          </cell>
          <cell r="C294" t="str">
            <v>Ronald</v>
          </cell>
          <cell r="D294" t="str">
            <v>A</v>
          </cell>
          <cell r="E294" t="str">
            <v>10000</v>
          </cell>
          <cell r="F294" t="str">
            <v>Corp Gov</v>
          </cell>
          <cell r="G294" t="str">
            <v>7500</v>
          </cell>
          <cell r="H294" t="str">
            <v>20007</v>
          </cell>
          <cell r="I294" t="str">
            <v>Catawba Nuclear Station</v>
          </cell>
          <cell r="J294" t="str">
            <v>Duke Power</v>
          </cell>
        </row>
        <row r="295">
          <cell r="A295">
            <v>440560446</v>
          </cell>
          <cell r="B295" t="str">
            <v>Jones</v>
          </cell>
          <cell r="C295" t="str">
            <v>Henry</v>
          </cell>
          <cell r="D295"/>
          <cell r="E295" t="str">
            <v>93000</v>
          </cell>
          <cell r="F295" t="str">
            <v>Electric</v>
          </cell>
          <cell r="G295" t="str">
            <v>A086</v>
          </cell>
          <cell r="H295">
            <v>10051</v>
          </cell>
          <cell r="I295" t="str">
            <v>Panenergy Services LP</v>
          </cell>
          <cell r="J295" t="str">
            <v>PSLP</v>
          </cell>
        </row>
        <row r="296">
          <cell r="A296">
            <v>240545181</v>
          </cell>
          <cell r="B296" t="str">
            <v>Jowers Jr</v>
          </cell>
          <cell r="C296" t="str">
            <v>Henry</v>
          </cell>
          <cell r="D296" t="str">
            <v>C</v>
          </cell>
          <cell r="E296" t="str">
            <v>90000</v>
          </cell>
          <cell r="F296" t="str">
            <v>Electric</v>
          </cell>
          <cell r="G296">
            <v>1160</v>
          </cell>
          <cell r="H296">
            <v>20040</v>
          </cell>
          <cell r="I296" t="str">
            <v>Power Gen Support Group</v>
          </cell>
          <cell r="J296" t="str">
            <v>Duke Power</v>
          </cell>
        </row>
        <row r="297">
          <cell r="A297">
            <v>474820376</v>
          </cell>
          <cell r="B297" t="str">
            <v>Karp</v>
          </cell>
          <cell r="C297" t="str">
            <v>Bradley</v>
          </cell>
          <cell r="D297" t="str">
            <v>C</v>
          </cell>
          <cell r="E297" t="str">
            <v>73500</v>
          </cell>
          <cell r="F297" t="str">
            <v>DETM</v>
          </cell>
          <cell r="G297" t="str">
            <v>A937</v>
          </cell>
          <cell r="H297" t="str">
            <v>10276</v>
          </cell>
          <cell r="I297" t="str">
            <v>Duke Energy Merchants</v>
          </cell>
          <cell r="J297" t="str">
            <v>PSLP</v>
          </cell>
        </row>
        <row r="298">
          <cell r="A298">
            <v>257664549</v>
          </cell>
          <cell r="B298" t="str">
            <v>Kelley</v>
          </cell>
          <cell r="C298" t="str">
            <v>James</v>
          </cell>
          <cell r="D298" t="str">
            <v>T</v>
          </cell>
          <cell r="E298" t="str">
            <v>10000</v>
          </cell>
          <cell r="F298" t="str">
            <v>Corp Gov</v>
          </cell>
          <cell r="G298">
            <v>4101</v>
          </cell>
          <cell r="H298">
            <v>20017</v>
          </cell>
          <cell r="I298" t="str">
            <v>Electric Distribution</v>
          </cell>
          <cell r="J298" t="str">
            <v>Duke Power</v>
          </cell>
        </row>
        <row r="299">
          <cell r="A299">
            <v>205367248</v>
          </cell>
          <cell r="B299" t="str">
            <v>Kelso</v>
          </cell>
          <cell r="C299" t="str">
            <v>David</v>
          </cell>
          <cell r="D299" t="str">
            <v>M</v>
          </cell>
          <cell r="E299" t="str">
            <v>11000</v>
          </cell>
          <cell r="F299" t="str">
            <v>DEBS</v>
          </cell>
          <cell r="G299" t="str">
            <v>8750</v>
          </cell>
          <cell r="H299" t="str">
            <v>20013</v>
          </cell>
          <cell r="I299" t="str">
            <v>Corporate Governance</v>
          </cell>
          <cell r="J299" t="str">
            <v>Corporate</v>
          </cell>
        </row>
        <row r="300">
          <cell r="A300">
            <v>284561083</v>
          </cell>
          <cell r="B300" t="str">
            <v>Kenney</v>
          </cell>
          <cell r="C300" t="str">
            <v>Greg</v>
          </cell>
          <cell r="D300" t="str">
            <v>A</v>
          </cell>
          <cell r="E300"/>
          <cell r="F300"/>
          <cell r="G300" t="str">
            <v>A013</v>
          </cell>
          <cell r="H300" t="str">
            <v>10004</v>
          </cell>
          <cell r="I300" t="str">
            <v>Algonquin Gas Transmission Co</v>
          </cell>
          <cell r="J300" t="str">
            <v>AGT</v>
          </cell>
        </row>
        <row r="301">
          <cell r="A301">
            <v>464669489</v>
          </cell>
          <cell r="B301" t="str">
            <v>Kessler Sr</v>
          </cell>
          <cell r="C301" t="str">
            <v>Steven</v>
          </cell>
          <cell r="D301" t="str">
            <v>M</v>
          </cell>
          <cell r="E301" t="str">
            <v>90000</v>
          </cell>
          <cell r="F301" t="str">
            <v>Electric</v>
          </cell>
          <cell r="G301">
            <v>4701</v>
          </cell>
          <cell r="H301">
            <v>20049</v>
          </cell>
          <cell r="I301" t="str">
            <v>Retail</v>
          </cell>
          <cell r="J301" t="str">
            <v>Duke Power</v>
          </cell>
        </row>
        <row r="302">
          <cell r="A302">
            <v>43687455</v>
          </cell>
          <cell r="B302" t="str">
            <v>Kimner</v>
          </cell>
          <cell r="C302" t="str">
            <v>Michael</v>
          </cell>
          <cell r="D302" t="str">
            <v>J</v>
          </cell>
          <cell r="E302" t="str">
            <v>73500</v>
          </cell>
          <cell r="F302" t="str">
            <v>DETM</v>
          </cell>
          <cell r="G302" t="str">
            <v>A937</v>
          </cell>
          <cell r="H302" t="str">
            <v>10276</v>
          </cell>
          <cell r="I302" t="str">
            <v>Duke Energy Merchants</v>
          </cell>
          <cell r="J302" t="str">
            <v>DEM</v>
          </cell>
        </row>
        <row r="303">
          <cell r="A303">
            <v>240701459</v>
          </cell>
          <cell r="B303" t="str">
            <v>Kincaid Jr</v>
          </cell>
          <cell r="C303" t="str">
            <v>John</v>
          </cell>
          <cell r="D303" t="str">
            <v>J</v>
          </cell>
          <cell r="E303" t="str">
            <v>90000</v>
          </cell>
          <cell r="F303" t="str">
            <v>Electric</v>
          </cell>
          <cell r="G303" t="str">
            <v>4645</v>
          </cell>
          <cell r="H303" t="str">
            <v>20049</v>
          </cell>
          <cell r="I303" t="str">
            <v>Retail</v>
          </cell>
          <cell r="J303" t="str">
            <v>Duke Power</v>
          </cell>
        </row>
        <row r="304">
          <cell r="A304">
            <v>237136440</v>
          </cell>
          <cell r="B304" t="str">
            <v>Kinney</v>
          </cell>
          <cell r="C304" t="str">
            <v>Jennings</v>
          </cell>
          <cell r="D304" t="str">
            <v>B</v>
          </cell>
          <cell r="E304"/>
          <cell r="F304"/>
          <cell r="G304" t="str">
            <v>8800</v>
          </cell>
          <cell r="H304" t="str">
            <v>20013</v>
          </cell>
          <cell r="I304" t="str">
            <v>Corporate Governance</v>
          </cell>
          <cell r="J304" t="str">
            <v>Corporate</v>
          </cell>
        </row>
        <row r="305">
          <cell r="A305">
            <v>441460164</v>
          </cell>
          <cell r="B305" t="str">
            <v>Knipp</v>
          </cell>
          <cell r="C305" t="str">
            <v>Keith</v>
          </cell>
          <cell r="D305"/>
          <cell r="E305" t="str">
            <v>93000</v>
          </cell>
          <cell r="F305" t="str">
            <v>Field Svcs</v>
          </cell>
          <cell r="G305" t="str">
            <v>A565</v>
          </cell>
          <cell r="H305" t="str">
            <v>10045</v>
          </cell>
          <cell r="I305" t="str">
            <v>DENGC - Corporate</v>
          </cell>
          <cell r="J305" t="str">
            <v>DEFS</v>
          </cell>
        </row>
        <row r="306">
          <cell r="A306">
            <v>211529717</v>
          </cell>
          <cell r="B306" t="str">
            <v>Kramer</v>
          </cell>
          <cell r="C306" t="str">
            <v>Timothy</v>
          </cell>
          <cell r="D306" t="str">
            <v>J</v>
          </cell>
          <cell r="E306"/>
          <cell r="F306"/>
          <cell r="G306" t="str">
            <v>A566</v>
          </cell>
          <cell r="H306" t="str">
            <v>10058</v>
          </cell>
          <cell r="I306" t="str">
            <v>DE Trading &amp; Marketing, LLC</v>
          </cell>
          <cell r="J306" t="str">
            <v>DETM</v>
          </cell>
        </row>
        <row r="307">
          <cell r="A307">
            <v>464960082</v>
          </cell>
          <cell r="B307" t="str">
            <v>Kruse</v>
          </cell>
          <cell r="C307" t="str">
            <v>Richard</v>
          </cell>
          <cell r="D307" t="str">
            <v>J</v>
          </cell>
          <cell r="E307" t="str">
            <v>70000</v>
          </cell>
          <cell r="F307" t="str">
            <v>PSLP</v>
          </cell>
          <cell r="G307" t="str">
            <v>A318</v>
          </cell>
          <cell r="H307" t="str">
            <v>10076</v>
          </cell>
          <cell r="I307" t="str">
            <v>TexasEastern Transmission Corp</v>
          </cell>
          <cell r="J307" t="str">
            <v>TETCO</v>
          </cell>
        </row>
        <row r="308">
          <cell r="A308">
            <v>136489262</v>
          </cell>
          <cell r="B308" t="str">
            <v>Kwascha</v>
          </cell>
          <cell r="C308" t="str">
            <v>George</v>
          </cell>
          <cell r="D308"/>
          <cell r="E308" t="str">
            <v>10000</v>
          </cell>
          <cell r="F308" t="str">
            <v>Corp Gov</v>
          </cell>
          <cell r="G308" t="str">
            <v>4330</v>
          </cell>
          <cell r="H308" t="str">
            <v>20017</v>
          </cell>
          <cell r="I308" t="str">
            <v>Electric Distribution</v>
          </cell>
          <cell r="J308" t="str">
            <v>Duke Power</v>
          </cell>
        </row>
        <row r="309">
          <cell r="A309">
            <v>119485479</v>
          </cell>
          <cell r="B309" t="str">
            <v>Ladd</v>
          </cell>
          <cell r="C309" t="str">
            <v>Robert</v>
          </cell>
          <cell r="D309" t="str">
            <v>T</v>
          </cell>
          <cell r="E309"/>
          <cell r="F309"/>
          <cell r="G309" t="str">
            <v>A971</v>
          </cell>
          <cell r="H309">
            <v>10265</v>
          </cell>
          <cell r="I309" t="str">
            <v>Duke Capital Partners</v>
          </cell>
          <cell r="J309" t="str">
            <v>Duke Capital Partners</v>
          </cell>
        </row>
        <row r="310">
          <cell r="A310">
            <v>113344940</v>
          </cell>
          <cell r="B310" t="str">
            <v>Lambert</v>
          </cell>
          <cell r="C310" t="str">
            <v>John</v>
          </cell>
          <cell r="D310" t="str">
            <v>M</v>
          </cell>
          <cell r="E310" t="str">
            <v>40000</v>
          </cell>
          <cell r="F310" t="str">
            <v>DE&amp;S</v>
          </cell>
          <cell r="G310">
            <v>2010</v>
          </cell>
          <cell r="H310">
            <v>10015</v>
          </cell>
          <cell r="I310" t="str">
            <v>Duke Engineering &amp; Svc Inc</v>
          </cell>
          <cell r="J310" t="str">
            <v>DE&amp;S</v>
          </cell>
        </row>
        <row r="311">
          <cell r="A311">
            <v>250829399</v>
          </cell>
          <cell r="B311" t="str">
            <v>Lancaster</v>
          </cell>
          <cell r="C311" t="str">
            <v>Jimmy</v>
          </cell>
          <cell r="D311" t="str">
            <v>W</v>
          </cell>
          <cell r="E311" t="str">
            <v>10000</v>
          </cell>
          <cell r="F311" t="str">
            <v>Corp Gov</v>
          </cell>
          <cell r="G311" t="str">
            <v>5200</v>
          </cell>
          <cell r="H311" t="str">
            <v>20017</v>
          </cell>
          <cell r="I311" t="str">
            <v>Electric Distribution</v>
          </cell>
          <cell r="J311" t="str">
            <v>Duke Power</v>
          </cell>
        </row>
        <row r="312">
          <cell r="A312">
            <v>260864355</v>
          </cell>
          <cell r="B312" t="str">
            <v>Land</v>
          </cell>
          <cell r="C312" t="str">
            <v>Stanley</v>
          </cell>
          <cell r="D312" t="str">
            <v>C</v>
          </cell>
          <cell r="E312" t="str">
            <v>11000</v>
          </cell>
          <cell r="F312" t="str">
            <v>DEBS</v>
          </cell>
          <cell r="G312" t="str">
            <v>9562</v>
          </cell>
          <cell r="H312" t="str">
            <v>20028</v>
          </cell>
          <cell r="I312" t="str">
            <v>Information Management</v>
          </cell>
          <cell r="J312" t="str">
            <v>Corporate</v>
          </cell>
        </row>
        <row r="313">
          <cell r="A313">
            <v>435764733</v>
          </cell>
          <cell r="B313" t="str">
            <v>Langley</v>
          </cell>
          <cell r="C313" t="str">
            <v>David</v>
          </cell>
          <cell r="D313" t="str">
            <v>L</v>
          </cell>
          <cell r="E313" t="str">
            <v>71500</v>
          </cell>
          <cell r="F313" t="str">
            <v>TEPPCO</v>
          </cell>
          <cell r="G313" t="str">
            <v>A288</v>
          </cell>
          <cell r="H313">
            <v>10061</v>
          </cell>
          <cell r="I313" t="str">
            <v>Texas Eastern Products Pipeline</v>
          </cell>
          <cell r="J313" t="str">
            <v>TEPPCO</v>
          </cell>
        </row>
        <row r="314">
          <cell r="A314">
            <v>246661392</v>
          </cell>
          <cell r="B314" t="str">
            <v>Lansche</v>
          </cell>
          <cell r="C314" t="str">
            <v>John</v>
          </cell>
          <cell r="D314" t="str">
            <v>E</v>
          </cell>
          <cell r="E314" t="str">
            <v>10000</v>
          </cell>
          <cell r="F314" t="str">
            <v>Corp Gov</v>
          </cell>
          <cell r="G314">
            <v>8750</v>
          </cell>
          <cell r="H314">
            <v>20013</v>
          </cell>
          <cell r="I314" t="str">
            <v>Corporate Governance</v>
          </cell>
          <cell r="J314" t="str">
            <v>Corporate</v>
          </cell>
        </row>
        <row r="315">
          <cell r="A315">
            <v>238721610</v>
          </cell>
          <cell r="B315" t="str">
            <v>Laws</v>
          </cell>
          <cell r="C315" t="str">
            <v>Gary</v>
          </cell>
          <cell r="D315" t="str">
            <v>W</v>
          </cell>
          <cell r="E315" t="str">
            <v>10000</v>
          </cell>
          <cell r="F315" t="str">
            <v>Corp Gov</v>
          </cell>
          <cell r="G315">
            <v>4101</v>
          </cell>
          <cell r="H315">
            <v>20017</v>
          </cell>
          <cell r="I315" t="str">
            <v>Electric Distribution</v>
          </cell>
          <cell r="J315" t="str">
            <v>Duke Power</v>
          </cell>
        </row>
        <row r="316">
          <cell r="A316">
            <v>255547428</v>
          </cell>
          <cell r="B316" t="str">
            <v>Leathers</v>
          </cell>
          <cell r="C316" t="str">
            <v>James</v>
          </cell>
          <cell r="D316" t="str">
            <v>C</v>
          </cell>
          <cell r="E316"/>
          <cell r="F316"/>
          <cell r="G316">
            <v>8072</v>
          </cell>
          <cell r="H316">
            <v>20018</v>
          </cell>
          <cell r="I316" t="str">
            <v>Electric Group Operations</v>
          </cell>
          <cell r="J316" t="str">
            <v>Duke Power</v>
          </cell>
        </row>
        <row r="317">
          <cell r="A317">
            <v>10562522</v>
          </cell>
          <cell r="B317" t="str">
            <v>Ledig</v>
          </cell>
          <cell r="C317" t="str">
            <v>Peter</v>
          </cell>
          <cell r="D317" t="str">
            <v>J</v>
          </cell>
          <cell r="E317" t="str">
            <v>60000</v>
          </cell>
          <cell r="F317" t="str">
            <v>DEGAD</v>
          </cell>
          <cell r="G317" t="str">
            <v>D117</v>
          </cell>
          <cell r="H317" t="str">
            <v>30024</v>
          </cell>
          <cell r="I317" t="str">
            <v>Duke Energy North America, LLC</v>
          </cell>
          <cell r="J317" t="str">
            <v>DENA</v>
          </cell>
        </row>
        <row r="318">
          <cell r="A318">
            <v>197383627</v>
          </cell>
          <cell r="B318" t="str">
            <v>Lee</v>
          </cell>
          <cell r="C318" t="str">
            <v>Bryant</v>
          </cell>
          <cell r="D318" t="str">
            <v>J</v>
          </cell>
          <cell r="E318"/>
          <cell r="F318"/>
          <cell r="G318" t="str">
            <v>Y094</v>
          </cell>
          <cell r="H318" t="str">
            <v>40002</v>
          </cell>
          <cell r="I318" t="str">
            <v>DukeSolutions - US</v>
          </cell>
          <cell r="J318" t="str">
            <v>DukeSolutions</v>
          </cell>
        </row>
        <row r="319">
          <cell r="A319">
            <v>243669451</v>
          </cell>
          <cell r="B319" t="str">
            <v>Lee</v>
          </cell>
          <cell r="C319" t="str">
            <v>James</v>
          </cell>
          <cell r="D319"/>
          <cell r="E319" t="str">
            <v>93000</v>
          </cell>
          <cell r="F319" t="str">
            <v>Corp Gov</v>
          </cell>
          <cell r="G319">
            <v>7470</v>
          </cell>
          <cell r="H319">
            <v>20007</v>
          </cell>
          <cell r="I319" t="str">
            <v>Catawba Nuclear Station</v>
          </cell>
          <cell r="J319" t="str">
            <v>Duke Power</v>
          </cell>
        </row>
        <row r="320">
          <cell r="A320">
            <v>453762978</v>
          </cell>
          <cell r="B320" t="str">
            <v>Leonard</v>
          </cell>
          <cell r="C320" t="str">
            <v>Charles</v>
          </cell>
          <cell r="D320" t="str">
            <v>H</v>
          </cell>
          <cell r="E320" t="str">
            <v>71500</v>
          </cell>
          <cell r="F320" t="str">
            <v>TEPPCO</v>
          </cell>
          <cell r="G320" t="str">
            <v>A288</v>
          </cell>
          <cell r="H320">
            <v>10061</v>
          </cell>
          <cell r="I320" t="str">
            <v>Texas Eastern Products Pipeline</v>
          </cell>
          <cell r="J320" t="str">
            <v>TEPPCO</v>
          </cell>
        </row>
        <row r="321">
          <cell r="A321">
            <v>249928056</v>
          </cell>
          <cell r="B321" t="str">
            <v>Lever</v>
          </cell>
          <cell r="C321" t="str">
            <v>Rebecca</v>
          </cell>
          <cell r="D321" t="str">
            <v>H</v>
          </cell>
          <cell r="E321" t="str">
            <v>10000</v>
          </cell>
          <cell r="F321" t="str">
            <v>Corp Gov</v>
          </cell>
          <cell r="G321" t="str">
            <v>6701</v>
          </cell>
          <cell r="H321" t="str">
            <v>20017</v>
          </cell>
          <cell r="I321" t="str">
            <v>Electric Distribution</v>
          </cell>
          <cell r="J321" t="str">
            <v>Duke Power</v>
          </cell>
        </row>
        <row r="322">
          <cell r="A322">
            <v>242927945</v>
          </cell>
          <cell r="B322" t="str">
            <v>Levison Jr</v>
          </cell>
          <cell r="C322" t="str">
            <v>Donald</v>
          </cell>
          <cell r="D322" t="str">
            <v>L</v>
          </cell>
          <cell r="E322" t="str">
            <v>11000</v>
          </cell>
          <cell r="F322" t="str">
            <v>DEBS</v>
          </cell>
          <cell r="G322">
            <v>8901</v>
          </cell>
          <cell r="H322">
            <v>20013</v>
          </cell>
          <cell r="I322" t="str">
            <v>Corporate Governance</v>
          </cell>
          <cell r="J322" t="str">
            <v>Corporate</v>
          </cell>
        </row>
        <row r="323">
          <cell r="A323">
            <v>238728070</v>
          </cell>
          <cell r="B323" t="str">
            <v>Liddle</v>
          </cell>
          <cell r="C323" t="str">
            <v>Charles</v>
          </cell>
          <cell r="D323" t="str">
            <v>R</v>
          </cell>
          <cell r="E323" t="str">
            <v>10000</v>
          </cell>
          <cell r="F323" t="str">
            <v>Corp Gov</v>
          </cell>
          <cell r="G323">
            <v>8710</v>
          </cell>
          <cell r="H323">
            <v>20050</v>
          </cell>
          <cell r="I323" t="str">
            <v>Distribution Services</v>
          </cell>
          <cell r="J323" t="str">
            <v>Duke Power</v>
          </cell>
        </row>
        <row r="324">
          <cell r="A324">
            <v>239726358</v>
          </cell>
          <cell r="B324" t="str">
            <v>Lilien</v>
          </cell>
          <cell r="C324" t="str">
            <v>Robert</v>
          </cell>
          <cell r="D324" t="str">
            <v>S</v>
          </cell>
          <cell r="E324" t="str">
            <v>30000</v>
          </cell>
          <cell r="F324" t="str">
            <v>Crescent</v>
          </cell>
          <cell r="G324" t="str">
            <v>1000</v>
          </cell>
          <cell r="H324" t="str">
            <v>10010</v>
          </cell>
          <cell r="I324" t="str">
            <v>Crescent Resources Inc</v>
          </cell>
          <cell r="J324" t="str">
            <v>Crescent</v>
          </cell>
        </row>
        <row r="325">
          <cell r="A325">
            <v>224782242</v>
          </cell>
          <cell r="B325" t="str">
            <v>Lindsay</v>
          </cell>
          <cell r="C325" t="str">
            <v>Opie</v>
          </cell>
          <cell r="D325" t="str">
            <v>D</v>
          </cell>
          <cell r="E325" t="str">
            <v>10000</v>
          </cell>
          <cell r="F325" t="str">
            <v>Corp Gov</v>
          </cell>
          <cell r="G325">
            <v>8656</v>
          </cell>
          <cell r="H325">
            <v>20013</v>
          </cell>
          <cell r="I325" t="str">
            <v>Corporate Governance</v>
          </cell>
          <cell r="J325" t="str">
            <v>Corporate</v>
          </cell>
        </row>
        <row r="326">
          <cell r="A326">
            <v>241683702</v>
          </cell>
          <cell r="B326" t="str">
            <v>Lineberger</v>
          </cell>
          <cell r="C326" t="str">
            <v>James</v>
          </cell>
          <cell r="D326" t="str">
            <v>W</v>
          </cell>
          <cell r="E326" t="str">
            <v>10000</v>
          </cell>
          <cell r="F326" t="str">
            <v>Corp Gov</v>
          </cell>
          <cell r="G326">
            <v>6253</v>
          </cell>
          <cell r="H326">
            <v>20020</v>
          </cell>
          <cell r="I326" t="str">
            <v>Electric Transmission</v>
          </cell>
          <cell r="J326" t="str">
            <v>Duke Power</v>
          </cell>
        </row>
        <row r="327">
          <cell r="A327">
            <v>249702184</v>
          </cell>
          <cell r="B327" t="str">
            <v>Linn Jr</v>
          </cell>
          <cell r="C327" t="str">
            <v>William</v>
          </cell>
          <cell r="D327" t="str">
            <v>H</v>
          </cell>
          <cell r="E327" t="str">
            <v>10000</v>
          </cell>
          <cell r="F327" t="str">
            <v>Corp Gov</v>
          </cell>
          <cell r="G327">
            <v>8810</v>
          </cell>
          <cell r="H327">
            <v>20050</v>
          </cell>
          <cell r="I327" t="str">
            <v>Distribution Services</v>
          </cell>
          <cell r="J327" t="str">
            <v>Duke Power</v>
          </cell>
        </row>
        <row r="328">
          <cell r="A328">
            <v>246747756</v>
          </cell>
          <cell r="B328" t="str">
            <v>Little</v>
          </cell>
          <cell r="C328" t="str">
            <v>Clay</v>
          </cell>
          <cell r="D328" t="str">
            <v>A</v>
          </cell>
          <cell r="E328" t="str">
            <v>10000</v>
          </cell>
          <cell r="F328" t="str">
            <v>Corp Gov</v>
          </cell>
          <cell r="G328" t="str">
            <v>1010</v>
          </cell>
          <cell r="H328" t="str">
            <v>20038</v>
          </cell>
          <cell r="I328" t="str">
            <v>Oconee Station</v>
          </cell>
          <cell r="J328" t="str">
            <v>Duke Power</v>
          </cell>
        </row>
        <row r="329">
          <cell r="A329">
            <v>71702711</v>
          </cell>
          <cell r="B329" t="str">
            <v>Liu</v>
          </cell>
          <cell r="C329" t="str">
            <v>Mei</v>
          </cell>
          <cell r="D329" t="str">
            <v>M</v>
          </cell>
          <cell r="E329" t="str">
            <v>90000</v>
          </cell>
          <cell r="F329" t="str">
            <v>Corp Gov</v>
          </cell>
          <cell r="G329">
            <v>8750</v>
          </cell>
          <cell r="H329">
            <v>20013</v>
          </cell>
          <cell r="I329" t="str">
            <v>Corporate Governance</v>
          </cell>
          <cell r="J329" t="str">
            <v>Corporate</v>
          </cell>
        </row>
        <row r="330">
          <cell r="A330">
            <v>65384975</v>
          </cell>
          <cell r="B330" t="str">
            <v>Llewellyn</v>
          </cell>
          <cell r="C330" t="str">
            <v>David</v>
          </cell>
          <cell r="D330" t="str">
            <v>H</v>
          </cell>
          <cell r="E330" t="str">
            <v>40000</v>
          </cell>
          <cell r="F330" t="str">
            <v>DE&amp;S</v>
          </cell>
          <cell r="G330">
            <v>2300</v>
          </cell>
          <cell r="H330">
            <v>10015</v>
          </cell>
          <cell r="I330" t="str">
            <v>Duke Engineering &amp; Svc Inc</v>
          </cell>
          <cell r="J330" t="str">
            <v>DE&amp;S</v>
          </cell>
        </row>
        <row r="331">
          <cell r="A331">
            <v>250503676</v>
          </cell>
          <cell r="B331" t="str">
            <v>Lomax</v>
          </cell>
          <cell r="C331" t="str">
            <v>John</v>
          </cell>
          <cell r="D331" t="str">
            <v>F</v>
          </cell>
          <cell r="E331" t="str">
            <v>10000</v>
          </cell>
          <cell r="F331" t="str">
            <v>Corp Gov</v>
          </cell>
          <cell r="G331" t="str">
            <v>4300</v>
          </cell>
          <cell r="H331" t="str">
            <v>20017</v>
          </cell>
          <cell r="I331" t="str">
            <v>Electric Distribution</v>
          </cell>
          <cell r="J331" t="str">
            <v>Duke Power</v>
          </cell>
        </row>
        <row r="332">
          <cell r="A332">
            <v>295487821</v>
          </cell>
          <cell r="B332" t="str">
            <v>Loper</v>
          </cell>
          <cell r="C332" t="str">
            <v>Peter</v>
          </cell>
          <cell r="D332" t="str">
            <v>L</v>
          </cell>
          <cell r="E332" t="str">
            <v>10000</v>
          </cell>
          <cell r="F332" t="str">
            <v>Corp Gov</v>
          </cell>
          <cell r="G332" t="str">
            <v>4073</v>
          </cell>
          <cell r="H332" t="str">
            <v>20018</v>
          </cell>
          <cell r="I332" t="str">
            <v>Electric Group Operations</v>
          </cell>
          <cell r="J332" t="str">
            <v>Duke Power</v>
          </cell>
        </row>
        <row r="333">
          <cell r="A333">
            <v>224643481</v>
          </cell>
          <cell r="B333" t="str">
            <v>Love</v>
          </cell>
          <cell r="C333" t="str">
            <v>Sherwood</v>
          </cell>
          <cell r="D333" t="str">
            <v>L</v>
          </cell>
          <cell r="E333" t="str">
            <v>11000</v>
          </cell>
          <cell r="F333" t="str">
            <v>DEBS</v>
          </cell>
          <cell r="G333" t="str">
            <v>9541</v>
          </cell>
          <cell r="H333" t="str">
            <v>20013</v>
          </cell>
          <cell r="I333" t="str">
            <v>Corporate Governance</v>
          </cell>
          <cell r="J333" t="str">
            <v>Corporate</v>
          </cell>
        </row>
        <row r="334">
          <cell r="A334">
            <v>251785754</v>
          </cell>
          <cell r="B334" t="str">
            <v>Love</v>
          </cell>
          <cell r="C334" t="str">
            <v>William</v>
          </cell>
          <cell r="D334" t="str">
            <v>T</v>
          </cell>
          <cell r="E334" t="str">
            <v>10000</v>
          </cell>
          <cell r="F334" t="str">
            <v>Corp Gov</v>
          </cell>
          <cell r="G334">
            <v>7344</v>
          </cell>
          <cell r="H334">
            <v>20037</v>
          </cell>
          <cell r="I334" t="str">
            <v>Nuclear General Office</v>
          </cell>
          <cell r="J334" t="str">
            <v>Duke Power</v>
          </cell>
        </row>
        <row r="335">
          <cell r="A335">
            <v>240781342</v>
          </cell>
          <cell r="B335" t="str">
            <v>Lucas III</v>
          </cell>
          <cell r="C335" t="str">
            <v>Robert</v>
          </cell>
          <cell r="D335" t="str">
            <v>T</v>
          </cell>
          <cell r="E335" t="str">
            <v>11000</v>
          </cell>
          <cell r="F335" t="str">
            <v>DEBS</v>
          </cell>
          <cell r="G335" t="str">
            <v>8750</v>
          </cell>
          <cell r="H335" t="str">
            <v>20013</v>
          </cell>
          <cell r="I335" t="str">
            <v>Corporate Governance</v>
          </cell>
          <cell r="J335" t="str">
            <v>Corporate</v>
          </cell>
        </row>
        <row r="336">
          <cell r="A336">
            <v>452436447</v>
          </cell>
          <cell r="B336" t="str">
            <v>Ludtke</v>
          </cell>
          <cell r="C336" t="str">
            <v>Erik</v>
          </cell>
          <cell r="D336" t="str">
            <v>L</v>
          </cell>
          <cell r="E336" t="str">
            <v>60000</v>
          </cell>
          <cell r="F336" t="str">
            <v>DEGAD</v>
          </cell>
          <cell r="G336" t="str">
            <v>I009</v>
          </cell>
          <cell r="H336" t="str">
            <v>10133</v>
          </cell>
          <cell r="I336" t="str">
            <v>Duke Energy International</v>
          </cell>
          <cell r="J336" t="str">
            <v>DEI</v>
          </cell>
        </row>
        <row r="337">
          <cell r="A337">
            <v>249823554</v>
          </cell>
          <cell r="B337" t="str">
            <v>Lynn</v>
          </cell>
          <cell r="C337" t="str">
            <v>Robert</v>
          </cell>
          <cell r="D337" t="str">
            <v>H</v>
          </cell>
          <cell r="E337" t="str">
            <v>40000</v>
          </cell>
          <cell r="F337" t="str">
            <v>DE&amp;S</v>
          </cell>
          <cell r="G337">
            <v>2380</v>
          </cell>
          <cell r="H337">
            <v>10015</v>
          </cell>
          <cell r="I337" t="str">
            <v>Duke Engineering &amp; Svc Inc</v>
          </cell>
          <cell r="J337" t="str">
            <v>DE&amp;S</v>
          </cell>
        </row>
        <row r="338">
          <cell r="A338">
            <v>244154722</v>
          </cell>
          <cell r="B338" t="str">
            <v>Mack</v>
          </cell>
          <cell r="C338" t="str">
            <v>Karol</v>
          </cell>
          <cell r="D338" t="str">
            <v>P</v>
          </cell>
          <cell r="E338" t="str">
            <v>10000</v>
          </cell>
          <cell r="F338" t="str">
            <v>Corp Gov</v>
          </cell>
          <cell r="G338" t="str">
            <v>8932</v>
          </cell>
          <cell r="H338" t="str">
            <v>20013</v>
          </cell>
          <cell r="I338" t="str">
            <v>Corporate Governance</v>
          </cell>
          <cell r="J338" t="str">
            <v>Corporate</v>
          </cell>
        </row>
        <row r="339">
          <cell r="A339">
            <v>453110256</v>
          </cell>
          <cell r="B339" t="str">
            <v>Maddox</v>
          </cell>
          <cell r="C339" t="str">
            <v>Scott</v>
          </cell>
          <cell r="D339" t="str">
            <v>E</v>
          </cell>
          <cell r="E339"/>
          <cell r="F339"/>
          <cell r="G339" t="str">
            <v>A566</v>
          </cell>
          <cell r="H339" t="str">
            <v>10058</v>
          </cell>
          <cell r="I339" t="str">
            <v>DE Trading &amp; Marketing, LLC</v>
          </cell>
          <cell r="J339" t="str">
            <v>DETM</v>
          </cell>
        </row>
        <row r="340">
          <cell r="A340">
            <v>479706352</v>
          </cell>
          <cell r="B340" t="str">
            <v>Mahedy</v>
          </cell>
          <cell r="C340" t="str">
            <v>A</v>
          </cell>
          <cell r="D340" t="str">
            <v>D</v>
          </cell>
          <cell r="E340"/>
          <cell r="F340"/>
          <cell r="G340" t="str">
            <v>Y090</v>
          </cell>
          <cell r="H340">
            <v>40002</v>
          </cell>
          <cell r="I340" t="str">
            <v>Duke Solutions</v>
          </cell>
          <cell r="J340" t="str">
            <v>DukeSolutions</v>
          </cell>
        </row>
        <row r="341">
          <cell r="A341">
            <v>173341318</v>
          </cell>
          <cell r="B341" t="str">
            <v>Maher</v>
          </cell>
          <cell r="C341" t="str">
            <v>Joseph</v>
          </cell>
          <cell r="D341" t="str">
            <v>J</v>
          </cell>
          <cell r="E341" t="str">
            <v>10000</v>
          </cell>
          <cell r="F341" t="str">
            <v>Corp Gov</v>
          </cell>
          <cell r="G341">
            <v>8413</v>
          </cell>
          <cell r="H341">
            <v>20018</v>
          </cell>
          <cell r="I341" t="str">
            <v>Electric Group Operations</v>
          </cell>
          <cell r="J341" t="str">
            <v>Duke Power</v>
          </cell>
        </row>
        <row r="342">
          <cell r="A342">
            <v>420601940</v>
          </cell>
          <cell r="B342" t="str">
            <v>Majure</v>
          </cell>
          <cell r="C342" t="str">
            <v>Miles</v>
          </cell>
          <cell r="D342" t="str">
            <v>M</v>
          </cell>
          <cell r="E342" t="str">
            <v>11000</v>
          </cell>
          <cell r="F342" t="str">
            <v>DEBS</v>
          </cell>
          <cell r="G342">
            <v>1223</v>
          </cell>
          <cell r="H342">
            <v>20028</v>
          </cell>
          <cell r="I342" t="str">
            <v>Information Management</v>
          </cell>
          <cell r="J342" t="str">
            <v>Corporate</v>
          </cell>
        </row>
        <row r="343">
          <cell r="A343">
            <v>213483445</v>
          </cell>
          <cell r="B343" t="str">
            <v>Maner</v>
          </cell>
          <cell r="C343" t="str">
            <v>David</v>
          </cell>
          <cell r="D343" t="str">
            <v>H</v>
          </cell>
          <cell r="E343" t="str">
            <v>10000</v>
          </cell>
          <cell r="F343" t="str">
            <v>Corp Gov</v>
          </cell>
          <cell r="G343" t="str">
            <v>4300</v>
          </cell>
          <cell r="H343" t="str">
            <v>20017</v>
          </cell>
          <cell r="I343" t="str">
            <v>Electric Distribution</v>
          </cell>
          <cell r="J343" t="str">
            <v>Duke Power</v>
          </cell>
        </row>
        <row r="344">
          <cell r="A344">
            <v>245982001</v>
          </cell>
          <cell r="B344" t="str">
            <v>Manning</v>
          </cell>
          <cell r="C344" t="str">
            <v>Robin</v>
          </cell>
          <cell r="D344" t="str">
            <v>E</v>
          </cell>
          <cell r="E344" t="str">
            <v>10000</v>
          </cell>
          <cell r="F344" t="str">
            <v>Corp Gov</v>
          </cell>
          <cell r="G344" t="str">
            <v>A090</v>
          </cell>
          <cell r="H344" t="str">
            <v>10043</v>
          </cell>
          <cell r="I344" t="str">
            <v>Pan Service Company</v>
          </cell>
          <cell r="J344" t="str">
            <v>PSLP</v>
          </cell>
        </row>
        <row r="345">
          <cell r="A345">
            <v>162385355</v>
          </cell>
          <cell r="B345" t="str">
            <v>Marcelli</v>
          </cell>
          <cell r="C345" t="str">
            <v>David</v>
          </cell>
          <cell r="D345" t="str">
            <v>G</v>
          </cell>
          <cell r="E345" t="str">
            <v>40000</v>
          </cell>
          <cell r="F345" t="str">
            <v>DE&amp;S</v>
          </cell>
          <cell r="G345">
            <v>2080</v>
          </cell>
          <cell r="H345">
            <v>10015</v>
          </cell>
          <cell r="I345" t="str">
            <v>Duke Engineering &amp; Svc Inc</v>
          </cell>
          <cell r="J345" t="str">
            <v>DE&amp;S</v>
          </cell>
        </row>
        <row r="346">
          <cell r="A346">
            <v>243747595</v>
          </cell>
          <cell r="B346" t="str">
            <v>Marsh Jr</v>
          </cell>
          <cell r="C346" t="str">
            <v>Edward</v>
          </cell>
          <cell r="D346" t="str">
            <v>M</v>
          </cell>
          <cell r="E346" t="str">
            <v>11000</v>
          </cell>
          <cell r="F346" t="str">
            <v>DEBS</v>
          </cell>
          <cell r="G346" t="str">
            <v>8750</v>
          </cell>
          <cell r="H346" t="str">
            <v>20013</v>
          </cell>
          <cell r="I346" t="str">
            <v>Corporate Governance</v>
          </cell>
          <cell r="J346" t="str">
            <v>Corporate</v>
          </cell>
        </row>
        <row r="347">
          <cell r="A347">
            <v>516726179</v>
          </cell>
          <cell r="B347" t="str">
            <v>Marshall</v>
          </cell>
          <cell r="C347" t="str">
            <v>Beverly</v>
          </cell>
          <cell r="D347" t="str">
            <v>K</v>
          </cell>
          <cell r="E347" t="str">
            <v>11000</v>
          </cell>
          <cell r="F347" t="str">
            <v>DEBS</v>
          </cell>
          <cell r="G347" t="str">
            <v>9903</v>
          </cell>
          <cell r="H347" t="str">
            <v>20013</v>
          </cell>
          <cell r="I347" t="str">
            <v>Corporate Governance</v>
          </cell>
          <cell r="J347" t="str">
            <v>Corporate</v>
          </cell>
        </row>
        <row r="348">
          <cell r="A348">
            <v>237621554</v>
          </cell>
          <cell r="B348" t="str">
            <v>Martin</v>
          </cell>
          <cell r="C348" t="str">
            <v>Jerry</v>
          </cell>
          <cell r="D348" t="str">
            <v>D</v>
          </cell>
          <cell r="E348" t="str">
            <v>10000</v>
          </cell>
          <cell r="F348" t="str">
            <v>Corp Gov</v>
          </cell>
          <cell r="G348">
            <v>5310</v>
          </cell>
          <cell r="H348">
            <v>20017</v>
          </cell>
          <cell r="I348" t="str">
            <v>Electric Distribution</v>
          </cell>
          <cell r="J348" t="str">
            <v>Duke Power</v>
          </cell>
        </row>
        <row r="349">
          <cell r="A349">
            <v>242746256</v>
          </cell>
          <cell r="B349" t="str">
            <v>Martin</v>
          </cell>
          <cell r="C349" t="str">
            <v>Richard</v>
          </cell>
          <cell r="D349" t="str">
            <v>E</v>
          </cell>
          <cell r="E349" t="str">
            <v>10000</v>
          </cell>
          <cell r="F349" t="str">
            <v>Corp Gov</v>
          </cell>
          <cell r="G349">
            <v>9642</v>
          </cell>
          <cell r="H349">
            <v>20028</v>
          </cell>
          <cell r="I349" t="str">
            <v>Information Management</v>
          </cell>
          <cell r="J349" t="str">
            <v>Corporate</v>
          </cell>
        </row>
        <row r="350">
          <cell r="A350">
            <v>249800397</v>
          </cell>
          <cell r="B350" t="str">
            <v>Martin</v>
          </cell>
          <cell r="C350" t="str">
            <v>Garner</v>
          </cell>
          <cell r="D350" t="str">
            <v>L</v>
          </cell>
          <cell r="E350" t="str">
            <v>90000</v>
          </cell>
          <cell r="F350" t="str">
            <v>Electric</v>
          </cell>
          <cell r="G350">
            <v>4624</v>
          </cell>
          <cell r="H350">
            <v>20049</v>
          </cell>
          <cell r="I350" t="str">
            <v>Retail</v>
          </cell>
          <cell r="J350" t="str">
            <v>Duke Power</v>
          </cell>
        </row>
        <row r="351">
          <cell r="A351">
            <v>466292845</v>
          </cell>
          <cell r="B351" t="str">
            <v>Massengale</v>
          </cell>
          <cell r="C351" t="str">
            <v>Jerry</v>
          </cell>
          <cell r="D351" t="str">
            <v>L</v>
          </cell>
          <cell r="E351"/>
          <cell r="F351"/>
          <cell r="G351" t="str">
            <v>A937</v>
          </cell>
          <cell r="H351" t="str">
            <v>10276</v>
          </cell>
          <cell r="I351" t="str">
            <v>Duke Energy Merchants</v>
          </cell>
          <cell r="J351" t="str">
            <v>DEM</v>
          </cell>
        </row>
        <row r="352">
          <cell r="A352">
            <v>313500926</v>
          </cell>
          <cell r="B352" t="str">
            <v>Mathews</v>
          </cell>
          <cell r="C352" t="str">
            <v>James</v>
          </cell>
          <cell r="D352" t="str">
            <v>A</v>
          </cell>
          <cell r="E352" t="str">
            <v>10000</v>
          </cell>
          <cell r="F352" t="str">
            <v>Corp Gov</v>
          </cell>
          <cell r="G352">
            <v>1168</v>
          </cell>
          <cell r="H352">
            <v>20040</v>
          </cell>
          <cell r="I352" t="str">
            <v>Power Gen Support Groups</v>
          </cell>
          <cell r="J352" t="str">
            <v>Duke Power</v>
          </cell>
        </row>
        <row r="353">
          <cell r="A353">
            <v>428902624</v>
          </cell>
          <cell r="B353" t="str">
            <v>Mathews</v>
          </cell>
          <cell r="C353" t="str">
            <v>Toney</v>
          </cell>
          <cell r="D353" t="str">
            <v>A</v>
          </cell>
          <cell r="E353" t="str">
            <v>40000</v>
          </cell>
          <cell r="F353" t="str">
            <v>DE&amp;S</v>
          </cell>
          <cell r="G353" t="str">
            <v>2035</v>
          </cell>
          <cell r="H353" t="str">
            <v>10015</v>
          </cell>
          <cell r="I353" t="str">
            <v>Duke Engineering &amp; Svc Inc</v>
          </cell>
          <cell r="J353" t="str">
            <v>DE&amp;S</v>
          </cell>
        </row>
        <row r="354">
          <cell r="A354">
            <v>566669590</v>
          </cell>
          <cell r="B354" t="str">
            <v>Mathews</v>
          </cell>
          <cell r="C354" t="str">
            <v>William</v>
          </cell>
          <cell r="D354"/>
          <cell r="E354" t="str">
            <v>93000</v>
          </cell>
          <cell r="F354" t="str">
            <v>Field Svcs</v>
          </cell>
          <cell r="G354" t="str">
            <v>9902</v>
          </cell>
          <cell r="H354" t="str">
            <v>20013</v>
          </cell>
          <cell r="I354" t="str">
            <v>Corporate Governance</v>
          </cell>
          <cell r="J354" t="str">
            <v>Corporate</v>
          </cell>
        </row>
        <row r="355">
          <cell r="A355">
            <v>238787056</v>
          </cell>
          <cell r="B355" t="str">
            <v>Mc Carver</v>
          </cell>
          <cell r="C355" t="str">
            <v>Rickey</v>
          </cell>
          <cell r="D355" t="str">
            <v>A</v>
          </cell>
          <cell r="E355" t="str">
            <v>11000</v>
          </cell>
          <cell r="F355" t="str">
            <v>DEBS</v>
          </cell>
          <cell r="G355">
            <v>8751</v>
          </cell>
          <cell r="H355">
            <v>20013</v>
          </cell>
          <cell r="I355" t="str">
            <v>Corporate Governance</v>
          </cell>
          <cell r="J355" t="str">
            <v>Corporate</v>
          </cell>
        </row>
        <row r="356">
          <cell r="A356">
            <v>249864141</v>
          </cell>
          <cell r="B356" t="str">
            <v>Mc Collough</v>
          </cell>
          <cell r="C356" t="str">
            <v>William</v>
          </cell>
          <cell r="D356" t="str">
            <v>W</v>
          </cell>
          <cell r="E356" t="str">
            <v>10000</v>
          </cell>
          <cell r="F356" t="str">
            <v>Corp Gov</v>
          </cell>
          <cell r="G356">
            <v>8328</v>
          </cell>
          <cell r="H356">
            <v>20007</v>
          </cell>
          <cell r="I356" t="str">
            <v>Catawba Nuclear Station</v>
          </cell>
          <cell r="J356" t="str">
            <v>Duke Power</v>
          </cell>
        </row>
        <row r="357">
          <cell r="A357">
            <v>409929741</v>
          </cell>
          <cell r="B357" t="str">
            <v>Mc Collum Jr</v>
          </cell>
          <cell r="C357" t="str">
            <v>William</v>
          </cell>
          <cell r="D357" t="str">
            <v>R</v>
          </cell>
          <cell r="E357" t="str">
            <v>10000</v>
          </cell>
          <cell r="F357" t="str">
            <v>Corp Gov</v>
          </cell>
          <cell r="G357" t="str">
            <v>7351</v>
          </cell>
          <cell r="H357" t="str">
            <v>20037</v>
          </cell>
          <cell r="I357" t="str">
            <v>Nuclear General Office</v>
          </cell>
          <cell r="J357" t="str">
            <v>Duke Power</v>
          </cell>
        </row>
        <row r="358">
          <cell r="A358">
            <v>239809517</v>
          </cell>
          <cell r="B358" t="str">
            <v>Mc Connell</v>
          </cell>
          <cell r="C358" t="str">
            <v>Tony</v>
          </cell>
          <cell r="D358" t="str">
            <v>L</v>
          </cell>
          <cell r="E358" t="str">
            <v>40000</v>
          </cell>
          <cell r="F358" t="str">
            <v>DE&amp;S</v>
          </cell>
          <cell r="G358" t="str">
            <v>2300</v>
          </cell>
          <cell r="H358" t="str">
            <v>10015</v>
          </cell>
          <cell r="I358" t="str">
            <v>Duke Engineering &amp; Svc Inc</v>
          </cell>
          <cell r="J358" t="str">
            <v>DE&amp;S</v>
          </cell>
        </row>
        <row r="359">
          <cell r="A359">
            <v>247025014</v>
          </cell>
          <cell r="B359" t="str">
            <v>Mc Craw</v>
          </cell>
          <cell r="C359" t="str">
            <v>Edward</v>
          </cell>
          <cell r="D359" t="str">
            <v>O</v>
          </cell>
          <cell r="E359" t="str">
            <v>40000</v>
          </cell>
          <cell r="F359" t="str">
            <v>DE&amp;S</v>
          </cell>
          <cell r="G359">
            <v>2024</v>
          </cell>
          <cell r="H359">
            <v>10015</v>
          </cell>
          <cell r="I359" t="str">
            <v>Duke Engineering &amp; Svc Inc</v>
          </cell>
          <cell r="J359" t="str">
            <v>DE&amp;S</v>
          </cell>
        </row>
        <row r="360">
          <cell r="A360">
            <v>421625149</v>
          </cell>
          <cell r="B360" t="str">
            <v>Mc Elroy</v>
          </cell>
          <cell r="C360" t="str">
            <v>Alan</v>
          </cell>
          <cell r="D360" t="str">
            <v>D</v>
          </cell>
          <cell r="E360" t="str">
            <v>10000</v>
          </cell>
          <cell r="F360" t="str">
            <v>Corp Gov</v>
          </cell>
          <cell r="G360" t="str">
            <v>4226</v>
          </cell>
          <cell r="H360" t="str">
            <v>20017</v>
          </cell>
          <cell r="I360" t="str">
            <v>Electric Distribution</v>
          </cell>
          <cell r="J360" t="str">
            <v>Duke Power</v>
          </cell>
        </row>
        <row r="361">
          <cell r="A361">
            <v>242783179</v>
          </cell>
          <cell r="B361" t="str">
            <v>Mc Gee</v>
          </cell>
          <cell r="C361" t="str">
            <v>Robert</v>
          </cell>
          <cell r="D361" t="str">
            <v>W</v>
          </cell>
          <cell r="E361" t="str">
            <v>30000</v>
          </cell>
          <cell r="F361" t="str">
            <v>Crescent</v>
          </cell>
          <cell r="G361" t="str">
            <v>1000</v>
          </cell>
          <cell r="H361" t="str">
            <v>10010</v>
          </cell>
          <cell r="I361" t="str">
            <v>Crescent Resources Inc</v>
          </cell>
          <cell r="J361" t="str">
            <v>Crescent</v>
          </cell>
        </row>
        <row r="362">
          <cell r="A362">
            <v>239501741</v>
          </cell>
          <cell r="B362" t="str">
            <v>Mc Guirt Jr</v>
          </cell>
          <cell r="C362" t="str">
            <v>Sam</v>
          </cell>
          <cell r="D362" t="str">
            <v>H</v>
          </cell>
          <cell r="E362" t="str">
            <v>10000</v>
          </cell>
          <cell r="F362" t="str">
            <v>Corp Gov</v>
          </cell>
          <cell r="G362">
            <v>4101</v>
          </cell>
          <cell r="H362">
            <v>20017</v>
          </cell>
          <cell r="I362" t="str">
            <v>Electric Distribution</v>
          </cell>
          <cell r="J362" t="str">
            <v>Duke Power</v>
          </cell>
        </row>
        <row r="363">
          <cell r="A363">
            <v>242726527</v>
          </cell>
          <cell r="B363" t="str">
            <v>Mc Intosh</v>
          </cell>
          <cell r="C363" t="str">
            <v>John</v>
          </cell>
          <cell r="D363" t="str">
            <v>T</v>
          </cell>
          <cell r="E363" t="str">
            <v>41000</v>
          </cell>
          <cell r="F363" t="str">
            <v>DFD</v>
          </cell>
          <cell r="G363">
            <v>9685</v>
          </cell>
          <cell r="H363">
            <v>10012</v>
          </cell>
          <cell r="I363" t="str">
            <v>Duke Coal Project Svc Grp</v>
          </cell>
          <cell r="J363" t="str">
            <v>D/FD</v>
          </cell>
        </row>
        <row r="364">
          <cell r="A364">
            <v>244588877</v>
          </cell>
          <cell r="B364" t="str">
            <v>Mc Intosh</v>
          </cell>
          <cell r="C364" t="str">
            <v>Maurice</v>
          </cell>
          <cell r="D364" t="str">
            <v>D</v>
          </cell>
          <cell r="E364" t="str">
            <v>93000</v>
          </cell>
          <cell r="F364" t="str">
            <v>Electric</v>
          </cell>
          <cell r="G364">
            <v>8072</v>
          </cell>
          <cell r="H364">
            <v>20018</v>
          </cell>
          <cell r="I364" t="str">
            <v>Electric Group Operations</v>
          </cell>
          <cell r="J364" t="str">
            <v>Duke Power</v>
          </cell>
        </row>
        <row r="365">
          <cell r="A365">
            <v>247729158</v>
          </cell>
          <cell r="B365" t="str">
            <v>Mc Intyre</v>
          </cell>
          <cell r="C365" t="str">
            <v>Dewitte</v>
          </cell>
          <cell r="D365" t="str">
            <v>G</v>
          </cell>
          <cell r="E365" t="str">
            <v>11000</v>
          </cell>
          <cell r="F365" t="str">
            <v>DEBS</v>
          </cell>
          <cell r="G365">
            <v>8942</v>
          </cell>
          <cell r="H365">
            <v>20040</v>
          </cell>
          <cell r="I365" t="str">
            <v>Power Gen - Support Groups</v>
          </cell>
          <cell r="J365" t="str">
            <v>Duke Power</v>
          </cell>
        </row>
        <row r="366">
          <cell r="A366">
            <v>251785490</v>
          </cell>
          <cell r="B366" t="str">
            <v>Mc Kinney</v>
          </cell>
          <cell r="C366" t="str">
            <v>Kenneth</v>
          </cell>
          <cell r="D366" t="str">
            <v>W</v>
          </cell>
          <cell r="E366" t="str">
            <v>10000</v>
          </cell>
          <cell r="F366" t="str">
            <v>Corp Gov</v>
          </cell>
          <cell r="G366">
            <v>8395</v>
          </cell>
          <cell r="H366">
            <v>20041</v>
          </cell>
          <cell r="I366" t="str">
            <v>Power Gen - Support Groups</v>
          </cell>
          <cell r="J366" t="str">
            <v>Duke Power</v>
          </cell>
        </row>
        <row r="367">
          <cell r="A367">
            <v>570600799</v>
          </cell>
          <cell r="B367" t="str">
            <v>Mc Meekin</v>
          </cell>
          <cell r="C367" t="str">
            <v>T</v>
          </cell>
          <cell r="D367" t="str">
            <v>C</v>
          </cell>
          <cell r="E367" t="str">
            <v>90000</v>
          </cell>
          <cell r="F367" t="str">
            <v>DE&amp;S</v>
          </cell>
          <cell r="G367" t="str">
            <v>2011</v>
          </cell>
          <cell r="H367" t="str">
            <v>10015</v>
          </cell>
          <cell r="I367" t="str">
            <v>Duke Engineering &amp; Svc Inc</v>
          </cell>
          <cell r="J367" t="str">
            <v>DE&amp;S</v>
          </cell>
        </row>
        <row r="368">
          <cell r="A368">
            <v>249643294</v>
          </cell>
          <cell r="B368" t="str">
            <v>Mc Mullan</v>
          </cell>
          <cell r="C368" t="str">
            <v>Horace</v>
          </cell>
          <cell r="D368" t="str">
            <v>D</v>
          </cell>
          <cell r="E368" t="str">
            <v>90000</v>
          </cell>
          <cell r="F368" t="str">
            <v>Electric</v>
          </cell>
          <cell r="G368">
            <v>6801</v>
          </cell>
          <cell r="H368">
            <v>20020</v>
          </cell>
          <cell r="I368" t="str">
            <v>Electric Transmission</v>
          </cell>
          <cell r="J368" t="str">
            <v>Duke Power</v>
          </cell>
        </row>
        <row r="369">
          <cell r="A369">
            <v>242747967</v>
          </cell>
          <cell r="B369" t="str">
            <v>Mc Peak</v>
          </cell>
          <cell r="C369" t="str">
            <v>Benny</v>
          </cell>
          <cell r="D369" t="str">
            <v>R</v>
          </cell>
          <cell r="E369" t="str">
            <v>10000</v>
          </cell>
          <cell r="F369" t="str">
            <v>Corp Gov</v>
          </cell>
          <cell r="G369" t="str">
            <v>5200</v>
          </cell>
          <cell r="H369" t="str">
            <v>20017</v>
          </cell>
          <cell r="I369" t="str">
            <v>Electric Distribution</v>
          </cell>
          <cell r="J369" t="str">
            <v>Duke Power</v>
          </cell>
        </row>
        <row r="370">
          <cell r="A370">
            <v>246586407</v>
          </cell>
          <cell r="B370" t="str">
            <v>Mc Ree</v>
          </cell>
          <cell r="C370" t="str">
            <v>Leonard</v>
          </cell>
          <cell r="D370" t="str">
            <v>C</v>
          </cell>
          <cell r="E370" t="str">
            <v>93000</v>
          </cell>
          <cell r="F370" t="str">
            <v>Electric</v>
          </cell>
          <cell r="G370">
            <v>8072</v>
          </cell>
          <cell r="H370">
            <v>20018</v>
          </cell>
          <cell r="I370" t="str">
            <v>Electric Group Operations</v>
          </cell>
          <cell r="J370" t="str">
            <v>Duke Power</v>
          </cell>
        </row>
        <row r="371">
          <cell r="A371">
            <v>352486010</v>
          </cell>
          <cell r="B371" t="str">
            <v>McBride</v>
          </cell>
          <cell r="C371" t="str">
            <v>Gregg</v>
          </cell>
          <cell r="D371" t="str">
            <v>E</v>
          </cell>
          <cell r="E371" t="str">
            <v>70000</v>
          </cell>
          <cell r="F371" t="str">
            <v>PSLP</v>
          </cell>
          <cell r="G371" t="str">
            <v>A935</v>
          </cell>
          <cell r="H371">
            <v>10076</v>
          </cell>
          <cell r="I371" t="str">
            <v>TexasEastern Transmission Corp</v>
          </cell>
          <cell r="J371" t="str">
            <v>TETCO</v>
          </cell>
        </row>
        <row r="372">
          <cell r="A372">
            <v>249823412</v>
          </cell>
          <cell r="B372" t="str">
            <v>McClary</v>
          </cell>
          <cell r="C372" t="str">
            <v>John</v>
          </cell>
          <cell r="D372" t="str">
            <v>E</v>
          </cell>
          <cell r="E372" t="str">
            <v>10000</v>
          </cell>
          <cell r="F372" t="str">
            <v>Corp Gov</v>
          </cell>
          <cell r="G372">
            <v>4041</v>
          </cell>
          <cell r="H372">
            <v>20049</v>
          </cell>
          <cell r="I372" t="str">
            <v>Retail</v>
          </cell>
          <cell r="J372" t="str">
            <v>Duke Power</v>
          </cell>
        </row>
        <row r="373">
          <cell r="A373">
            <v>250765993</v>
          </cell>
          <cell r="B373" t="str">
            <v>McCutcheon</v>
          </cell>
          <cell r="C373" t="str">
            <v>Hugh</v>
          </cell>
          <cell r="D373" t="str">
            <v>T</v>
          </cell>
          <cell r="E373" t="str">
            <v>11000</v>
          </cell>
          <cell r="F373" t="str">
            <v>DEBS</v>
          </cell>
          <cell r="G373" t="str">
            <v>9639</v>
          </cell>
          <cell r="H373" t="str">
            <v>20018</v>
          </cell>
          <cell r="I373" t="str">
            <v>Electric Group Operations</v>
          </cell>
          <cell r="J373" t="str">
            <v>Duke Power</v>
          </cell>
        </row>
        <row r="374">
          <cell r="A374">
            <v>368523686</v>
          </cell>
          <cell r="B374" t="str">
            <v>McDanold</v>
          </cell>
          <cell r="C374" t="str">
            <v>Michael</v>
          </cell>
          <cell r="D374" t="str">
            <v>J</v>
          </cell>
          <cell r="E374" t="str">
            <v>60000</v>
          </cell>
          <cell r="F374" t="str">
            <v>DEGAD</v>
          </cell>
          <cell r="G374" t="str">
            <v>I006</v>
          </cell>
          <cell r="H374" t="str">
            <v>10133</v>
          </cell>
          <cell r="I374" t="str">
            <v>Duke Energy International</v>
          </cell>
          <cell r="J374" t="str">
            <v>DEI</v>
          </cell>
        </row>
        <row r="375">
          <cell r="A375">
            <v>454987630</v>
          </cell>
          <cell r="B375" t="str">
            <v>McGee</v>
          </cell>
          <cell r="C375" t="str">
            <v>Richard</v>
          </cell>
          <cell r="D375" t="str">
            <v>K</v>
          </cell>
          <cell r="E375" t="str">
            <v>70000</v>
          </cell>
          <cell r="F375" t="str">
            <v>PSLP</v>
          </cell>
          <cell r="G375" t="str">
            <v>A157</v>
          </cell>
          <cell r="H375" t="str">
            <v>10051</v>
          </cell>
          <cell r="I375" t="str">
            <v>Panenergy Services LP</v>
          </cell>
          <cell r="J375" t="str">
            <v>PSLP</v>
          </cell>
        </row>
        <row r="376">
          <cell r="A376">
            <v>242906906</v>
          </cell>
          <cell r="B376" t="str">
            <v>Meffert</v>
          </cell>
          <cell r="C376" t="str">
            <v>Robert</v>
          </cell>
          <cell r="D376" t="str">
            <v>J</v>
          </cell>
          <cell r="E376" t="str">
            <v>10000</v>
          </cell>
          <cell r="F376" t="str">
            <v>Corp Gov</v>
          </cell>
          <cell r="G376">
            <v>4330</v>
          </cell>
          <cell r="H376">
            <v>20017</v>
          </cell>
          <cell r="I376" t="str">
            <v>Electric Distribution</v>
          </cell>
          <cell r="J376" t="str">
            <v>Duke Power</v>
          </cell>
        </row>
        <row r="377">
          <cell r="A377">
            <v>437027565</v>
          </cell>
          <cell r="B377" t="str">
            <v>Meyer</v>
          </cell>
          <cell r="C377" t="str">
            <v>Sandra</v>
          </cell>
          <cell r="D377" t="str">
            <v>P</v>
          </cell>
          <cell r="E377" t="str">
            <v>11000</v>
          </cell>
          <cell r="F377" t="str">
            <v>DEBS</v>
          </cell>
          <cell r="G377" t="str">
            <v>8755</v>
          </cell>
          <cell r="H377" t="str">
            <v>20013</v>
          </cell>
          <cell r="I377" t="str">
            <v>Corporate Governance</v>
          </cell>
          <cell r="J377" t="str">
            <v>Corporate</v>
          </cell>
        </row>
        <row r="378">
          <cell r="A378">
            <v>245805667</v>
          </cell>
          <cell r="B378" t="str">
            <v>Michael</v>
          </cell>
          <cell r="C378" t="str">
            <v>Richard</v>
          </cell>
          <cell r="D378" t="str">
            <v>P</v>
          </cell>
          <cell r="E378" t="str">
            <v>10000</v>
          </cell>
          <cell r="F378" t="str">
            <v>Corp Gov</v>
          </cell>
          <cell r="G378">
            <v>7128</v>
          </cell>
          <cell r="H378">
            <v>20036</v>
          </cell>
          <cell r="I378" t="str">
            <v>McGuire Nuclear Station</v>
          </cell>
          <cell r="J378" t="str">
            <v>Duke Power</v>
          </cell>
        </row>
        <row r="379">
          <cell r="A379">
            <v>462929620</v>
          </cell>
          <cell r="B379" t="str">
            <v>Michael</v>
          </cell>
          <cell r="C379" t="str">
            <v>Kirk</v>
          </cell>
          <cell r="D379" t="str">
            <v>B</v>
          </cell>
          <cell r="E379" t="str">
            <v>70000</v>
          </cell>
          <cell r="F379" t="str">
            <v>PSLP</v>
          </cell>
          <cell r="G379" t="str">
            <v>A086</v>
          </cell>
          <cell r="H379" t="str">
            <v>10051</v>
          </cell>
          <cell r="I379" t="str">
            <v>Panenergy Services LP</v>
          </cell>
          <cell r="J379" t="str">
            <v>PSLP</v>
          </cell>
        </row>
        <row r="380">
          <cell r="A380">
            <v>217467843</v>
          </cell>
          <cell r="B380" t="str">
            <v>Middleton</v>
          </cell>
          <cell r="C380" t="str">
            <v>John</v>
          </cell>
          <cell r="D380" t="str">
            <v>T</v>
          </cell>
          <cell r="E380" t="str">
            <v>10000</v>
          </cell>
          <cell r="F380" t="str">
            <v>Corp Gov</v>
          </cell>
          <cell r="G380">
            <v>9569</v>
          </cell>
          <cell r="H380">
            <v>20020</v>
          </cell>
          <cell r="I380" t="str">
            <v>Electric Transmission</v>
          </cell>
          <cell r="J380" t="str">
            <v>Duke Power</v>
          </cell>
        </row>
        <row r="381">
          <cell r="A381">
            <v>148407278</v>
          </cell>
          <cell r="B381" t="str">
            <v>Miller</v>
          </cell>
          <cell r="C381" t="str">
            <v>Richard</v>
          </cell>
          <cell r="D381" t="str">
            <v>R</v>
          </cell>
          <cell r="E381" t="str">
            <v>40000</v>
          </cell>
          <cell r="F381" t="str">
            <v>DE&amp;S</v>
          </cell>
          <cell r="G381" t="str">
            <v>I003</v>
          </cell>
          <cell r="H381">
            <v>10133</v>
          </cell>
          <cell r="I381" t="str">
            <v>Duke Energy International</v>
          </cell>
          <cell r="J381" t="str">
            <v>DEI</v>
          </cell>
        </row>
        <row r="382">
          <cell r="A382">
            <v>232663559</v>
          </cell>
          <cell r="B382" t="str">
            <v>Miller</v>
          </cell>
          <cell r="C382" t="str">
            <v>Michael</v>
          </cell>
          <cell r="D382" t="str">
            <v>G</v>
          </cell>
          <cell r="E382" t="str">
            <v>10000</v>
          </cell>
          <cell r="F382" t="str">
            <v>Corp Gov</v>
          </cell>
          <cell r="G382">
            <v>7210</v>
          </cell>
          <cell r="H382">
            <v>20042</v>
          </cell>
          <cell r="I382" t="str">
            <v>Riverbend Steam Station</v>
          </cell>
          <cell r="J382" t="str">
            <v>Duke Power</v>
          </cell>
        </row>
        <row r="383">
          <cell r="A383">
            <v>245787393</v>
          </cell>
          <cell r="B383" t="str">
            <v>Miller</v>
          </cell>
          <cell r="C383" t="str">
            <v>William</v>
          </cell>
          <cell r="D383" t="str">
            <v>H</v>
          </cell>
          <cell r="E383" t="str">
            <v>10000</v>
          </cell>
          <cell r="F383" t="str">
            <v>Corp Gov</v>
          </cell>
          <cell r="G383">
            <v>7500</v>
          </cell>
          <cell r="H383">
            <v>20007</v>
          </cell>
          <cell r="I383" t="str">
            <v>Catawba Nuclear Station</v>
          </cell>
          <cell r="J383" t="str">
            <v>Duke Power</v>
          </cell>
        </row>
        <row r="384">
          <cell r="A384">
            <v>345364812</v>
          </cell>
          <cell r="B384" t="str">
            <v>Miller</v>
          </cell>
          <cell r="C384" t="str">
            <v>David</v>
          </cell>
          <cell r="D384" t="str">
            <v>D</v>
          </cell>
          <cell r="E384" t="str">
            <v>10000</v>
          </cell>
          <cell r="F384" t="str">
            <v>Corp Gov</v>
          </cell>
          <cell r="G384" t="str">
            <v>4645</v>
          </cell>
          <cell r="H384" t="str">
            <v>20049</v>
          </cell>
          <cell r="I384" t="str">
            <v>Retail</v>
          </cell>
          <cell r="J384" t="str">
            <v>Duke Power</v>
          </cell>
        </row>
        <row r="385">
          <cell r="A385">
            <v>243827742</v>
          </cell>
          <cell r="B385" t="str">
            <v>Mills</v>
          </cell>
          <cell r="C385" t="str">
            <v>Tommy</v>
          </cell>
          <cell r="D385" t="str">
            <v>D</v>
          </cell>
          <cell r="E385" t="str">
            <v>10000</v>
          </cell>
          <cell r="F385" t="str">
            <v>Corp Gov</v>
          </cell>
          <cell r="G385">
            <v>7313</v>
          </cell>
          <cell r="H385">
            <v>20038</v>
          </cell>
          <cell r="I385" t="str">
            <v>Oconee Station</v>
          </cell>
          <cell r="J385" t="str">
            <v>Duke Power</v>
          </cell>
        </row>
        <row r="386">
          <cell r="A386">
            <v>244947310</v>
          </cell>
          <cell r="B386" t="str">
            <v>Millsaps</v>
          </cell>
          <cell r="C386" t="str">
            <v>Barry</v>
          </cell>
          <cell r="D386" t="str">
            <v>K</v>
          </cell>
          <cell r="E386" t="str">
            <v>10000</v>
          </cell>
          <cell r="F386" t="str">
            <v>Corp Gov</v>
          </cell>
          <cell r="G386">
            <v>7316</v>
          </cell>
          <cell r="H386">
            <v>20039</v>
          </cell>
          <cell r="I386" t="str">
            <v>Oconee Station</v>
          </cell>
          <cell r="J386" t="str">
            <v>Duke Power</v>
          </cell>
        </row>
        <row r="387">
          <cell r="A387">
            <v>244828832</v>
          </cell>
          <cell r="B387" t="str">
            <v>Misenheimer</v>
          </cell>
          <cell r="C387" t="str">
            <v>Robert</v>
          </cell>
          <cell r="D387" t="str">
            <v>L</v>
          </cell>
          <cell r="E387" t="str">
            <v>41000</v>
          </cell>
          <cell r="F387" t="str">
            <v>DFD</v>
          </cell>
          <cell r="G387" t="str">
            <v>9685</v>
          </cell>
          <cell r="H387" t="str">
            <v>10012</v>
          </cell>
          <cell r="I387" t="str">
            <v>Duke Coal Project Svc Grp</v>
          </cell>
          <cell r="J387" t="str">
            <v>D/FD</v>
          </cell>
        </row>
        <row r="388">
          <cell r="A388">
            <v>461155475</v>
          </cell>
          <cell r="B388" t="str">
            <v>Mitchell</v>
          </cell>
          <cell r="C388" t="str">
            <v>Alfred</v>
          </cell>
          <cell r="D388" t="str">
            <v>R</v>
          </cell>
          <cell r="E388" t="str">
            <v>73500</v>
          </cell>
          <cell r="F388" t="str">
            <v>DETM</v>
          </cell>
          <cell r="G388" t="str">
            <v>A937</v>
          </cell>
          <cell r="H388" t="str">
            <v>10276</v>
          </cell>
          <cell r="I388" t="str">
            <v>Duke Energy Merchants</v>
          </cell>
          <cell r="J388" t="str">
            <v>DEM</v>
          </cell>
        </row>
        <row r="389">
          <cell r="A389">
            <v>454923265</v>
          </cell>
          <cell r="B389" t="str">
            <v>Mitchell Jr.</v>
          </cell>
          <cell r="C389" t="str">
            <v>Lon</v>
          </cell>
          <cell r="D389" t="str">
            <v>C</v>
          </cell>
          <cell r="E389"/>
          <cell r="F389"/>
          <cell r="G389" t="str">
            <v>A937</v>
          </cell>
          <cell r="H389" t="str">
            <v>10276</v>
          </cell>
          <cell r="I389" t="str">
            <v>Duke Energy Merchants</v>
          </cell>
          <cell r="J389" t="str">
            <v>DEM</v>
          </cell>
        </row>
        <row r="390">
          <cell r="A390">
            <v>242081537</v>
          </cell>
          <cell r="B390" t="str">
            <v>Moffett</v>
          </cell>
          <cell r="C390" t="str">
            <v>Janelle</v>
          </cell>
          <cell r="D390" t="str">
            <v>F</v>
          </cell>
          <cell r="E390" t="str">
            <v>11000</v>
          </cell>
          <cell r="F390" t="str">
            <v>DEBS</v>
          </cell>
          <cell r="G390">
            <v>9541</v>
          </cell>
          <cell r="H390">
            <v>20013</v>
          </cell>
          <cell r="I390" t="str">
            <v>Corporate Governance</v>
          </cell>
          <cell r="J390" t="str">
            <v>Corporate</v>
          </cell>
        </row>
        <row r="391">
          <cell r="A391">
            <v>447484931</v>
          </cell>
          <cell r="B391" t="str">
            <v>Mogg</v>
          </cell>
          <cell r="C391" t="str">
            <v>Jimmy</v>
          </cell>
          <cell r="D391" t="str">
            <v>W</v>
          </cell>
          <cell r="E391" t="str">
            <v>73000</v>
          </cell>
          <cell r="F391" t="str">
            <v>Field Svcs</v>
          </cell>
          <cell r="G391" t="str">
            <v>G900</v>
          </cell>
          <cell r="H391" t="str">
            <v>45000</v>
          </cell>
          <cell r="I391" t="str">
            <v>Duke Energy Field Services, LP</v>
          </cell>
          <cell r="J391" t="str">
            <v>DEFS</v>
          </cell>
        </row>
        <row r="392">
          <cell r="A392">
            <v>243628110</v>
          </cell>
          <cell r="B392" t="str">
            <v>Moore</v>
          </cell>
          <cell r="C392" t="str">
            <v>Keith</v>
          </cell>
          <cell r="D392"/>
          <cell r="E392" t="str">
            <v>93000</v>
          </cell>
          <cell r="F392" t="str">
            <v>Corp Gov</v>
          </cell>
          <cell r="G392">
            <v>4303</v>
          </cell>
          <cell r="H392">
            <v>20017</v>
          </cell>
          <cell r="I392" t="str">
            <v>Electric Distribution</v>
          </cell>
          <cell r="J392" t="str">
            <v>Duke Power</v>
          </cell>
        </row>
        <row r="393">
          <cell r="A393">
            <v>227689513</v>
          </cell>
          <cell r="B393" t="str">
            <v>Morgan</v>
          </cell>
          <cell r="C393" t="str">
            <v>Robert</v>
          </cell>
          <cell r="D393" t="str">
            <v>A</v>
          </cell>
          <cell r="E393" t="str">
            <v>40000</v>
          </cell>
          <cell r="F393" t="str">
            <v>DE&amp;S</v>
          </cell>
          <cell r="G393">
            <v>2022</v>
          </cell>
          <cell r="H393">
            <v>10015</v>
          </cell>
          <cell r="I393" t="str">
            <v>Duke Engineering &amp; Svc Inc</v>
          </cell>
          <cell r="J393" t="str">
            <v>DE&amp;S</v>
          </cell>
        </row>
        <row r="394">
          <cell r="A394">
            <v>255746117</v>
          </cell>
          <cell r="B394" t="str">
            <v>Morgan Jr</v>
          </cell>
          <cell r="C394" t="str">
            <v>Paul</v>
          </cell>
          <cell r="D394" t="str">
            <v>W</v>
          </cell>
          <cell r="E394" t="str">
            <v>10000</v>
          </cell>
          <cell r="F394" t="str">
            <v>Corp Gov</v>
          </cell>
          <cell r="G394">
            <v>6145</v>
          </cell>
          <cell r="H394">
            <v>20020</v>
          </cell>
          <cell r="I394" t="str">
            <v>Electric Transmission</v>
          </cell>
          <cell r="J394" t="str">
            <v>Duke Power</v>
          </cell>
        </row>
        <row r="395">
          <cell r="A395">
            <v>251764642</v>
          </cell>
          <cell r="B395" t="str">
            <v>Morrison</v>
          </cell>
          <cell r="C395" t="str">
            <v>Kenneth</v>
          </cell>
          <cell r="D395"/>
          <cell r="E395" t="str">
            <v>90000</v>
          </cell>
          <cell r="F395" t="str">
            <v>Electric</v>
          </cell>
          <cell r="G395" t="str">
            <v>5200</v>
          </cell>
          <cell r="H395" t="str">
            <v>20017</v>
          </cell>
          <cell r="I395" t="str">
            <v>Electric Distribution</v>
          </cell>
          <cell r="J395" t="str">
            <v>Duke Power</v>
          </cell>
        </row>
        <row r="396">
          <cell r="A396">
            <v>237727327</v>
          </cell>
          <cell r="B396" t="str">
            <v>Morton</v>
          </cell>
          <cell r="C396" t="str">
            <v>Eddie</v>
          </cell>
          <cell r="D396" t="str">
            <v>D</v>
          </cell>
          <cell r="E396" t="str">
            <v>10000</v>
          </cell>
          <cell r="F396" t="str">
            <v>Corp Gov</v>
          </cell>
          <cell r="G396" t="str">
            <v>7344</v>
          </cell>
          <cell r="H396" t="str">
            <v>20037</v>
          </cell>
          <cell r="I396" t="str">
            <v>Nuclear General Office</v>
          </cell>
          <cell r="J396" t="str">
            <v>Duke Power</v>
          </cell>
        </row>
        <row r="397">
          <cell r="A397">
            <v>258862543</v>
          </cell>
          <cell r="B397" t="str">
            <v>Mozley</v>
          </cell>
          <cell r="C397" t="str">
            <v>James</v>
          </cell>
          <cell r="D397" t="str">
            <v>W</v>
          </cell>
          <cell r="E397"/>
          <cell r="F397"/>
          <cell r="G397">
            <v>1000</v>
          </cell>
          <cell r="H397">
            <v>10010</v>
          </cell>
          <cell r="I397" t="str">
            <v>Crescent Resources Inc</v>
          </cell>
          <cell r="J397" t="str">
            <v>Crescent</v>
          </cell>
        </row>
        <row r="398">
          <cell r="A398">
            <v>462847687</v>
          </cell>
          <cell r="B398" t="str">
            <v>Mullinax</v>
          </cell>
          <cell r="C398" t="str">
            <v>Alva</v>
          </cell>
          <cell r="D398" t="str">
            <v>R</v>
          </cell>
          <cell r="E398" t="str">
            <v>11000</v>
          </cell>
          <cell r="F398" t="str">
            <v>DEBS</v>
          </cell>
          <cell r="G398" t="str">
            <v>8647</v>
          </cell>
          <cell r="H398" t="str">
            <v>20013</v>
          </cell>
          <cell r="I398" t="str">
            <v>Corporate Governance</v>
          </cell>
          <cell r="J398" t="str">
            <v>Corporate</v>
          </cell>
        </row>
        <row r="399">
          <cell r="A399">
            <v>237801059</v>
          </cell>
          <cell r="B399" t="str">
            <v>Murdock</v>
          </cell>
          <cell r="C399" t="str">
            <v>Dennis</v>
          </cell>
          <cell r="D399" t="str">
            <v>W</v>
          </cell>
          <cell r="E399" t="str">
            <v>40000</v>
          </cell>
          <cell r="F399" t="str">
            <v>DE&amp;S</v>
          </cell>
          <cell r="G399">
            <v>2341</v>
          </cell>
          <cell r="H399">
            <v>10015</v>
          </cell>
          <cell r="I399" t="str">
            <v>Duke Engineering &amp; Svc Inc</v>
          </cell>
          <cell r="J399" t="str">
            <v>DE&amp;S</v>
          </cell>
        </row>
        <row r="400">
          <cell r="A400">
            <v>218500933</v>
          </cell>
          <cell r="B400" t="str">
            <v>Murphy Jr</v>
          </cell>
          <cell r="C400" t="str">
            <v>James</v>
          </cell>
          <cell r="D400" t="str">
            <v>M</v>
          </cell>
          <cell r="E400" t="str">
            <v>10000</v>
          </cell>
          <cell r="F400" t="str">
            <v>Corp Gov</v>
          </cell>
          <cell r="G400" t="str">
            <v>5200</v>
          </cell>
          <cell r="H400" t="str">
            <v>20017</v>
          </cell>
          <cell r="I400" t="str">
            <v>Electric Distribution</v>
          </cell>
          <cell r="J400" t="str">
            <v>Duke Power</v>
          </cell>
        </row>
        <row r="401">
          <cell r="A401">
            <v>246765394</v>
          </cell>
          <cell r="B401" t="str">
            <v>Muse</v>
          </cell>
          <cell r="C401" t="str">
            <v>Carl</v>
          </cell>
          <cell r="D401" t="str">
            <v>E</v>
          </cell>
          <cell r="E401" t="str">
            <v>10000</v>
          </cell>
          <cell r="F401" t="str">
            <v>Corp Gov</v>
          </cell>
          <cell r="G401">
            <v>7341</v>
          </cell>
          <cell r="H401">
            <v>20007</v>
          </cell>
          <cell r="I401" t="str">
            <v>Catawba Nuclear Station</v>
          </cell>
          <cell r="J401" t="str">
            <v>Duke Power</v>
          </cell>
        </row>
        <row r="402">
          <cell r="A402">
            <v>262151501</v>
          </cell>
          <cell r="B402" t="str">
            <v>Napoli</v>
          </cell>
          <cell r="C402" t="str">
            <v>Joseph</v>
          </cell>
          <cell r="D402"/>
          <cell r="E402"/>
          <cell r="F402"/>
          <cell r="G402" t="str">
            <v>I072</v>
          </cell>
          <cell r="H402">
            <v>10133</v>
          </cell>
          <cell r="I402" t="str">
            <v>Duke Energy International</v>
          </cell>
          <cell r="J402" t="str">
            <v>DEI</v>
          </cell>
        </row>
        <row r="403">
          <cell r="A403">
            <v>34569555</v>
          </cell>
          <cell r="B403" t="str">
            <v>Nazar</v>
          </cell>
          <cell r="C403" t="str">
            <v>M</v>
          </cell>
          <cell r="D403" t="str">
            <v>K</v>
          </cell>
          <cell r="E403" t="str">
            <v>10000</v>
          </cell>
          <cell r="F403" t="str">
            <v>Corp Gov</v>
          </cell>
          <cell r="G403" t="str">
            <v>7309</v>
          </cell>
          <cell r="H403" t="str">
            <v>20038</v>
          </cell>
          <cell r="I403" t="str">
            <v>Oconee Station</v>
          </cell>
          <cell r="J403" t="str">
            <v>Duke Power</v>
          </cell>
        </row>
        <row r="404">
          <cell r="A404">
            <v>249043357</v>
          </cell>
          <cell r="B404" t="str">
            <v>Neal</v>
          </cell>
          <cell r="C404" t="str">
            <v>Joshua</v>
          </cell>
          <cell r="D404" t="str">
            <v>W</v>
          </cell>
          <cell r="E404" t="str">
            <v>11000</v>
          </cell>
          <cell r="F404" t="str">
            <v>DEBS</v>
          </cell>
          <cell r="G404" t="str">
            <v>6011</v>
          </cell>
          <cell r="H404" t="str">
            <v>20020</v>
          </cell>
          <cell r="I404" t="str">
            <v>Electric Transmission</v>
          </cell>
          <cell r="J404" t="str">
            <v>Duke Power</v>
          </cell>
        </row>
        <row r="405">
          <cell r="A405">
            <v>262902482</v>
          </cell>
          <cell r="B405" t="str">
            <v>Neel</v>
          </cell>
          <cell r="C405" t="str">
            <v>Robert</v>
          </cell>
          <cell r="D405" t="str">
            <v>J</v>
          </cell>
          <cell r="E405" t="str">
            <v>10000</v>
          </cell>
          <cell r="F405" t="str">
            <v>Corp Gov</v>
          </cell>
          <cell r="G405" t="str">
            <v>5190</v>
          </cell>
          <cell r="H405" t="str">
            <v>20017</v>
          </cell>
          <cell r="I405" t="str">
            <v>Electric Distribution</v>
          </cell>
          <cell r="J405" t="str">
            <v>Duke Power</v>
          </cell>
        </row>
        <row r="406">
          <cell r="A406">
            <v>516529025</v>
          </cell>
          <cell r="B406" t="str">
            <v>Nerison</v>
          </cell>
          <cell r="C406" t="str">
            <v>John</v>
          </cell>
          <cell r="D406"/>
          <cell r="E406" t="str">
            <v>93000</v>
          </cell>
          <cell r="F406" t="str">
            <v>Corp Gov</v>
          </cell>
          <cell r="G406">
            <v>4515</v>
          </cell>
          <cell r="H406">
            <v>20049</v>
          </cell>
          <cell r="I406" t="str">
            <v>Retail</v>
          </cell>
          <cell r="J406" t="str">
            <v>Duke Power</v>
          </cell>
        </row>
        <row r="407">
          <cell r="A407">
            <v>261756918</v>
          </cell>
          <cell r="B407" t="str">
            <v>Newman</v>
          </cell>
          <cell r="C407" t="str">
            <v>Matthew</v>
          </cell>
          <cell r="D407" t="str">
            <v>B</v>
          </cell>
          <cell r="E407" t="str">
            <v>10000</v>
          </cell>
          <cell r="F407" t="str">
            <v>Corp Gov</v>
          </cell>
          <cell r="G407" t="str">
            <v>7205</v>
          </cell>
          <cell r="H407" t="str">
            <v>20040</v>
          </cell>
          <cell r="I407" t="str">
            <v>Power Gen - Support Groups</v>
          </cell>
          <cell r="J407" t="str">
            <v>Duke Power</v>
          </cell>
        </row>
        <row r="408">
          <cell r="A408">
            <v>244137916</v>
          </cell>
          <cell r="B408" t="str">
            <v>Newton</v>
          </cell>
          <cell r="C408" t="str">
            <v>Paul</v>
          </cell>
          <cell r="D408" t="str">
            <v>R</v>
          </cell>
          <cell r="E408" t="str">
            <v>11000</v>
          </cell>
          <cell r="F408" t="str">
            <v>DEBS</v>
          </cell>
          <cell r="G408" t="str">
            <v>8932</v>
          </cell>
          <cell r="H408" t="str">
            <v>20013</v>
          </cell>
          <cell r="I408" t="str">
            <v>Corporate Governance</v>
          </cell>
          <cell r="J408" t="str">
            <v>Corporate</v>
          </cell>
        </row>
        <row r="409">
          <cell r="A409">
            <v>107381721</v>
          </cell>
          <cell r="B409" t="str">
            <v>Nicki</v>
          </cell>
          <cell r="C409" t="str">
            <v>Alexander</v>
          </cell>
          <cell r="D409" t="str">
            <v>R</v>
          </cell>
          <cell r="E409"/>
          <cell r="F409"/>
          <cell r="G409" t="str">
            <v>A937</v>
          </cell>
          <cell r="H409" t="str">
            <v>10276</v>
          </cell>
          <cell r="I409" t="str">
            <v>Duke Energy Merchants</v>
          </cell>
          <cell r="J409" t="str">
            <v>DEM</v>
          </cell>
        </row>
        <row r="410">
          <cell r="A410">
            <v>322585095</v>
          </cell>
          <cell r="B410" t="str">
            <v>Nightingale</v>
          </cell>
          <cell r="C410" t="str">
            <v>David</v>
          </cell>
          <cell r="D410" t="str">
            <v>J</v>
          </cell>
          <cell r="E410"/>
          <cell r="F410"/>
          <cell r="G410" t="str">
            <v>A656</v>
          </cell>
          <cell r="H410">
            <v>10076</v>
          </cell>
          <cell r="I410" t="str">
            <v>TexasEastern Transmission Corp</v>
          </cell>
          <cell r="J410" t="str">
            <v>TETCO</v>
          </cell>
        </row>
        <row r="411">
          <cell r="A411">
            <v>242783925</v>
          </cell>
          <cell r="B411" t="str">
            <v>Niven</v>
          </cell>
          <cell r="C411" t="str">
            <v>Malcolm</v>
          </cell>
          <cell r="D411" t="str">
            <v>H</v>
          </cell>
          <cell r="E411" t="str">
            <v>60000</v>
          </cell>
          <cell r="F411" t="str">
            <v>DEGAD</v>
          </cell>
          <cell r="G411" t="str">
            <v>Y002</v>
          </cell>
          <cell r="H411">
            <v>40002</v>
          </cell>
          <cell r="I411" t="str">
            <v>Duke Solutions</v>
          </cell>
          <cell r="J411" t="str">
            <v>DukeSolutions</v>
          </cell>
        </row>
        <row r="412">
          <cell r="A412">
            <v>413762541</v>
          </cell>
          <cell r="B412" t="str">
            <v>Norris Jr</v>
          </cell>
          <cell r="C412" t="str">
            <v>Johnny</v>
          </cell>
          <cell r="D412" t="str">
            <v>F</v>
          </cell>
          <cell r="E412" t="str">
            <v>60000</v>
          </cell>
          <cell r="F412" t="str">
            <v>DEGAD</v>
          </cell>
          <cell r="G412" t="str">
            <v>A695</v>
          </cell>
          <cell r="H412" t="str">
            <v>10051</v>
          </cell>
          <cell r="I412" t="str">
            <v>Panenergy Services LP</v>
          </cell>
          <cell r="J412" t="str">
            <v>PSLP</v>
          </cell>
        </row>
        <row r="413">
          <cell r="A413">
            <v>18480268</v>
          </cell>
          <cell r="B413" t="str">
            <v>O Connor</v>
          </cell>
          <cell r="C413" t="str">
            <v>Thomas</v>
          </cell>
          <cell r="D413" t="str">
            <v>C</v>
          </cell>
          <cell r="E413" t="str">
            <v>10000</v>
          </cell>
          <cell r="F413" t="str">
            <v>Corp Gov</v>
          </cell>
          <cell r="G413" t="str">
            <v>A328</v>
          </cell>
          <cell r="H413" t="str">
            <v>10076</v>
          </cell>
          <cell r="I413" t="str">
            <v>TexasEastern Transmission Corp</v>
          </cell>
          <cell r="J413" t="str">
            <v>TETCO</v>
          </cell>
        </row>
        <row r="414">
          <cell r="A414">
            <v>240703246</v>
          </cell>
          <cell r="B414" t="str">
            <v>Ogburn</v>
          </cell>
          <cell r="C414" t="str">
            <v>William</v>
          </cell>
          <cell r="D414" t="str">
            <v>M</v>
          </cell>
          <cell r="E414" t="str">
            <v>90000</v>
          </cell>
          <cell r="F414" t="str">
            <v>Electric</v>
          </cell>
          <cell r="G414">
            <v>4029</v>
          </cell>
          <cell r="H414">
            <v>20016</v>
          </cell>
          <cell r="I414" t="str">
            <v>Duke Power - Other</v>
          </cell>
          <cell r="J414" t="str">
            <v>Duke Power</v>
          </cell>
        </row>
        <row r="415">
          <cell r="A415">
            <v>518528167</v>
          </cell>
          <cell r="B415" t="str">
            <v>Olmsted</v>
          </cell>
          <cell r="C415" t="str">
            <v>Larry</v>
          </cell>
          <cell r="D415" t="str">
            <v>L</v>
          </cell>
          <cell r="E415" t="str">
            <v>10000</v>
          </cell>
          <cell r="F415" t="str">
            <v>Corp Gov</v>
          </cell>
          <cell r="G415" t="str">
            <v>7160</v>
          </cell>
          <cell r="H415" t="str">
            <v>20018</v>
          </cell>
          <cell r="I415" t="str">
            <v>Electric Group Operations</v>
          </cell>
          <cell r="J415" t="str">
            <v>Duke Power</v>
          </cell>
        </row>
        <row r="416">
          <cell r="A416">
            <v>242921674</v>
          </cell>
          <cell r="B416" t="str">
            <v>Orr</v>
          </cell>
          <cell r="C416" t="str">
            <v>Barbara</v>
          </cell>
          <cell r="D416" t="str">
            <v>B</v>
          </cell>
          <cell r="E416" t="str">
            <v>10000</v>
          </cell>
          <cell r="F416" t="str">
            <v>Corp Gov</v>
          </cell>
          <cell r="G416" t="str">
            <v>4300</v>
          </cell>
          <cell r="H416" t="str">
            <v>20017</v>
          </cell>
          <cell r="I416" t="str">
            <v>Electric Distribution</v>
          </cell>
          <cell r="J416" t="str">
            <v>Duke Power</v>
          </cell>
        </row>
        <row r="417">
          <cell r="A417">
            <v>244749841</v>
          </cell>
          <cell r="B417" t="str">
            <v>Osborne</v>
          </cell>
          <cell r="C417" t="str">
            <v>Richard</v>
          </cell>
          <cell r="D417" t="str">
            <v>J</v>
          </cell>
          <cell r="E417" t="str">
            <v>11000</v>
          </cell>
          <cell r="F417" t="str">
            <v>DEBS</v>
          </cell>
          <cell r="G417" t="str">
            <v>8001</v>
          </cell>
          <cell r="H417" t="str">
            <v>20013</v>
          </cell>
          <cell r="I417" t="str">
            <v>Corporate Governance</v>
          </cell>
          <cell r="J417" t="str">
            <v>Corporate</v>
          </cell>
        </row>
        <row r="418">
          <cell r="A418">
            <v>249864476</v>
          </cell>
          <cell r="B418" t="str">
            <v>Osment</v>
          </cell>
          <cell r="C418" t="str">
            <v>Robert</v>
          </cell>
          <cell r="D418" t="str">
            <v>W</v>
          </cell>
          <cell r="E418" t="str">
            <v>11000</v>
          </cell>
          <cell r="F418" t="str">
            <v>DEBS</v>
          </cell>
          <cell r="G418">
            <v>8970</v>
          </cell>
          <cell r="H418">
            <v>20013</v>
          </cell>
          <cell r="I418" t="str">
            <v>Corporate Governance</v>
          </cell>
          <cell r="J418" t="str">
            <v>Corporate</v>
          </cell>
        </row>
        <row r="419">
          <cell r="A419">
            <v>238948005</v>
          </cell>
          <cell r="B419" t="str">
            <v>O'Toole</v>
          </cell>
          <cell r="C419" t="str">
            <v>Dennis</v>
          </cell>
          <cell r="D419" t="str">
            <v>M</v>
          </cell>
          <cell r="E419" t="str">
            <v>11000</v>
          </cell>
          <cell r="F419" t="str">
            <v>DEBS</v>
          </cell>
          <cell r="G419" t="str">
            <v>9576</v>
          </cell>
          <cell r="H419" t="str">
            <v>20018</v>
          </cell>
          <cell r="I419" t="str">
            <v>Electric Group Operations</v>
          </cell>
          <cell r="J419" t="str">
            <v>Duke Power</v>
          </cell>
        </row>
        <row r="420">
          <cell r="A420">
            <v>72403010</v>
          </cell>
          <cell r="B420" t="str">
            <v>Padewer</v>
          </cell>
          <cell r="C420" t="str">
            <v>Harvey</v>
          </cell>
          <cell r="D420" t="str">
            <v>J</v>
          </cell>
          <cell r="E420" t="str">
            <v>70000</v>
          </cell>
          <cell r="F420" t="str">
            <v>PSLP</v>
          </cell>
          <cell r="G420" t="str">
            <v>A119</v>
          </cell>
          <cell r="H420" t="str">
            <v>10051</v>
          </cell>
          <cell r="I420" t="str">
            <v>Panenergy Services LP</v>
          </cell>
          <cell r="J420" t="str">
            <v>PSLP</v>
          </cell>
        </row>
        <row r="421">
          <cell r="A421">
            <v>261214059</v>
          </cell>
          <cell r="B421" t="str">
            <v>Pahwa</v>
          </cell>
          <cell r="C421" t="str">
            <v>Suresh</v>
          </cell>
          <cell r="D421" t="str">
            <v>B</v>
          </cell>
          <cell r="E421" t="str">
            <v>40000</v>
          </cell>
          <cell r="F421" t="str">
            <v>DE&amp;S</v>
          </cell>
          <cell r="G421" t="str">
            <v>2050</v>
          </cell>
          <cell r="H421" t="str">
            <v>10015</v>
          </cell>
          <cell r="I421" t="str">
            <v>Duke Engineering &amp; Svc Inc</v>
          </cell>
          <cell r="J421" t="str">
            <v>DE&amp;S</v>
          </cell>
        </row>
        <row r="422">
          <cell r="A422">
            <v>244840388</v>
          </cell>
          <cell r="B422" t="str">
            <v>Park</v>
          </cell>
          <cell r="C422" t="str">
            <v>Alvin</v>
          </cell>
          <cell r="D422" t="str">
            <v>R</v>
          </cell>
          <cell r="E422" t="str">
            <v>11000</v>
          </cell>
          <cell r="F422" t="str">
            <v>DEBS</v>
          </cell>
          <cell r="G422">
            <v>9520</v>
          </cell>
          <cell r="H422">
            <v>20028</v>
          </cell>
          <cell r="I422" t="str">
            <v>Information Management</v>
          </cell>
          <cell r="J422" t="str">
            <v>Corporate</v>
          </cell>
        </row>
        <row r="423">
          <cell r="A423">
            <v>229629819</v>
          </cell>
          <cell r="B423" t="str">
            <v>Parker</v>
          </cell>
          <cell r="C423" t="str">
            <v>Sharon</v>
          </cell>
          <cell r="D423" t="str">
            <v>R</v>
          </cell>
          <cell r="E423" t="str">
            <v>10000</v>
          </cell>
          <cell r="F423" t="str">
            <v>Corp Gov</v>
          </cell>
          <cell r="G423">
            <v>1160</v>
          </cell>
          <cell r="H423">
            <v>20040</v>
          </cell>
          <cell r="I423" t="str">
            <v>Power Gen - Support Groups</v>
          </cell>
          <cell r="J423" t="str">
            <v>Duke Power</v>
          </cell>
        </row>
        <row r="424">
          <cell r="A424">
            <v>226669985</v>
          </cell>
          <cell r="B424" t="str">
            <v>Peele Jr</v>
          </cell>
          <cell r="C424" t="str">
            <v>Braxton</v>
          </cell>
          <cell r="D424" t="str">
            <v>L</v>
          </cell>
          <cell r="E424" t="str">
            <v>10000</v>
          </cell>
          <cell r="F424" t="str">
            <v>Corp Gov</v>
          </cell>
          <cell r="G424" t="str">
            <v>7669</v>
          </cell>
          <cell r="H424" t="str">
            <v>20036</v>
          </cell>
          <cell r="I424" t="str">
            <v>McGuire Nuclear Station</v>
          </cell>
          <cell r="J424" t="str">
            <v>Duke Power</v>
          </cell>
        </row>
        <row r="425">
          <cell r="A425">
            <v>554133051</v>
          </cell>
          <cell r="B425" t="str">
            <v>Peters</v>
          </cell>
          <cell r="C425" t="str">
            <v>Mickey</v>
          </cell>
          <cell r="D425" t="str">
            <v>J</v>
          </cell>
          <cell r="E425"/>
          <cell r="F425"/>
          <cell r="G425" t="str">
            <v>I071</v>
          </cell>
          <cell r="H425" t="str">
            <v>10133</v>
          </cell>
          <cell r="I425" t="str">
            <v>Duke Energy International</v>
          </cell>
          <cell r="J425" t="str">
            <v>DEI</v>
          </cell>
        </row>
        <row r="426">
          <cell r="A426">
            <v>483586051</v>
          </cell>
          <cell r="B426" t="str">
            <v>Peterson</v>
          </cell>
          <cell r="C426" t="str">
            <v>Gary</v>
          </cell>
          <cell r="D426" t="str">
            <v>R</v>
          </cell>
          <cell r="E426" t="str">
            <v>10000</v>
          </cell>
          <cell r="F426" t="str">
            <v>Corp Gov</v>
          </cell>
          <cell r="G426" t="str">
            <v>7351</v>
          </cell>
          <cell r="H426" t="str">
            <v>20037</v>
          </cell>
          <cell r="I426" t="str">
            <v>Nuclear General Office</v>
          </cell>
          <cell r="J426" t="str">
            <v>Duke Power</v>
          </cell>
        </row>
        <row r="427">
          <cell r="A427">
            <v>547746717</v>
          </cell>
          <cell r="B427" t="str">
            <v>Peterson</v>
          </cell>
          <cell r="C427" t="str">
            <v>Matthew</v>
          </cell>
          <cell r="D427" t="str">
            <v>E</v>
          </cell>
          <cell r="E427" t="str">
            <v>10000</v>
          </cell>
          <cell r="F427" t="str">
            <v>Corp Gov</v>
          </cell>
          <cell r="G427">
            <v>9569</v>
          </cell>
          <cell r="H427">
            <v>20020</v>
          </cell>
          <cell r="I427" t="str">
            <v>Electric Transmission</v>
          </cell>
          <cell r="J427" t="str">
            <v>Duke Power</v>
          </cell>
        </row>
        <row r="428">
          <cell r="A428">
            <v>249720332</v>
          </cell>
          <cell r="B428" t="str">
            <v>Petty Jr</v>
          </cell>
          <cell r="C428" t="str">
            <v>Clarence</v>
          </cell>
          <cell r="D428" t="str">
            <v>J</v>
          </cell>
          <cell r="E428" t="str">
            <v>10000</v>
          </cell>
          <cell r="F428" t="str">
            <v>Corp Gov</v>
          </cell>
          <cell r="G428">
            <v>6603</v>
          </cell>
          <cell r="H428">
            <v>20021</v>
          </cell>
          <cell r="I428" t="str">
            <v>Electric Transmission</v>
          </cell>
          <cell r="J428" t="str">
            <v>Duke Power</v>
          </cell>
        </row>
        <row r="429">
          <cell r="A429">
            <v>216363133</v>
          </cell>
          <cell r="B429" t="str">
            <v>Phillips Jr</v>
          </cell>
          <cell r="C429" t="str">
            <v>John</v>
          </cell>
          <cell r="D429" t="str">
            <v>W</v>
          </cell>
          <cell r="E429" t="str">
            <v>11000</v>
          </cell>
          <cell r="F429" t="str">
            <v>DEBS</v>
          </cell>
          <cell r="G429" t="str">
            <v>8310</v>
          </cell>
          <cell r="H429" t="str">
            <v>20018</v>
          </cell>
          <cell r="I429" t="str">
            <v>Electric Group Operations</v>
          </cell>
          <cell r="J429" t="str">
            <v>Duke Power</v>
          </cell>
        </row>
        <row r="430">
          <cell r="A430">
            <v>181405599</v>
          </cell>
          <cell r="B430" t="str">
            <v>Pierce</v>
          </cell>
          <cell r="C430" t="str">
            <v>Robert</v>
          </cell>
          <cell r="D430" t="str">
            <v>W</v>
          </cell>
          <cell r="E430" t="str">
            <v>10000</v>
          </cell>
          <cell r="F430" t="str">
            <v>Corp Gov</v>
          </cell>
          <cell r="G430">
            <v>6145</v>
          </cell>
          <cell r="H430">
            <v>20020</v>
          </cell>
          <cell r="I430" t="str">
            <v>Electric Transmission</v>
          </cell>
          <cell r="J430" t="str">
            <v>Duke Power</v>
          </cell>
        </row>
        <row r="431">
          <cell r="A431">
            <v>239826475</v>
          </cell>
          <cell r="B431" t="str">
            <v>Poe Jr</v>
          </cell>
          <cell r="C431" t="str">
            <v>William</v>
          </cell>
          <cell r="D431"/>
          <cell r="E431" t="str">
            <v>93000</v>
          </cell>
          <cell r="F431" t="str">
            <v>Corp Gov</v>
          </cell>
          <cell r="G431">
            <v>8774</v>
          </cell>
          <cell r="H431">
            <v>20013</v>
          </cell>
          <cell r="I431" t="str">
            <v>Corporate Governance</v>
          </cell>
          <cell r="J431" t="str">
            <v>Corporate</v>
          </cell>
        </row>
        <row r="432">
          <cell r="A432">
            <v>261901083</v>
          </cell>
          <cell r="B432" t="str">
            <v>Pooser</v>
          </cell>
          <cell r="C432" t="str">
            <v>Alan</v>
          </cell>
          <cell r="D432" t="str">
            <v>C</v>
          </cell>
          <cell r="E432" t="str">
            <v>10000</v>
          </cell>
          <cell r="F432" t="str">
            <v>Corp Gov</v>
          </cell>
          <cell r="G432" t="str">
            <v>6011</v>
          </cell>
          <cell r="H432" t="str">
            <v>20020</v>
          </cell>
          <cell r="I432" t="str">
            <v>Electric Transmission</v>
          </cell>
          <cell r="J432" t="str">
            <v>Duke Power</v>
          </cell>
        </row>
        <row r="433">
          <cell r="A433">
            <v>247608833</v>
          </cell>
          <cell r="B433" t="str">
            <v>Pope</v>
          </cell>
          <cell r="C433" t="str">
            <v>James</v>
          </cell>
          <cell r="D433" t="str">
            <v>N</v>
          </cell>
          <cell r="E433" t="str">
            <v>90000</v>
          </cell>
          <cell r="F433" t="str">
            <v>Electric</v>
          </cell>
          <cell r="G433">
            <v>1340</v>
          </cell>
          <cell r="H433">
            <v>20019</v>
          </cell>
          <cell r="I433" t="str">
            <v>Electric Systems Support</v>
          </cell>
          <cell r="J433" t="str">
            <v>Duke Power</v>
          </cell>
        </row>
        <row r="434">
          <cell r="A434">
            <v>452667118</v>
          </cell>
          <cell r="B434" t="str">
            <v>Pope</v>
          </cell>
          <cell r="C434" t="str">
            <v>Stanley</v>
          </cell>
          <cell r="D434" t="str">
            <v>R</v>
          </cell>
          <cell r="E434" t="str">
            <v>93000</v>
          </cell>
          <cell r="F434" t="str">
            <v>Electric</v>
          </cell>
          <cell r="G434">
            <v>8072</v>
          </cell>
          <cell r="H434">
            <v>20018</v>
          </cell>
          <cell r="I434" t="str">
            <v>Electric Group Operations</v>
          </cell>
          <cell r="J434" t="str">
            <v>Duke Power</v>
          </cell>
        </row>
        <row r="435">
          <cell r="A435">
            <v>514566071</v>
          </cell>
          <cell r="B435" t="str">
            <v>Porlier</v>
          </cell>
          <cell r="C435" t="str">
            <v>Bradley</v>
          </cell>
          <cell r="D435" t="str">
            <v>K</v>
          </cell>
          <cell r="E435" t="str">
            <v>60000</v>
          </cell>
          <cell r="F435" t="str">
            <v>DEGAD</v>
          </cell>
          <cell r="G435" t="str">
            <v>D119</v>
          </cell>
          <cell r="H435" t="str">
            <v>30024</v>
          </cell>
          <cell r="I435" t="str">
            <v>Duke Energy North America, LLC</v>
          </cell>
          <cell r="J435" t="str">
            <v>DENA</v>
          </cell>
        </row>
        <row r="436">
          <cell r="A436">
            <v>238627625</v>
          </cell>
          <cell r="B436" t="str">
            <v>Porter</v>
          </cell>
          <cell r="C436" t="str">
            <v>William</v>
          </cell>
          <cell r="D436" t="str">
            <v>L</v>
          </cell>
          <cell r="E436" t="str">
            <v>11000</v>
          </cell>
          <cell r="F436" t="str">
            <v>DEBS</v>
          </cell>
          <cell r="G436" t="str">
            <v>8932</v>
          </cell>
          <cell r="H436" t="str">
            <v>20013</v>
          </cell>
          <cell r="I436" t="str">
            <v>Corporate Governance</v>
          </cell>
          <cell r="J436" t="str">
            <v>Corporate</v>
          </cell>
        </row>
        <row r="437">
          <cell r="A437">
            <v>250982402</v>
          </cell>
          <cell r="B437" t="str">
            <v>Poston</v>
          </cell>
          <cell r="C437" t="str">
            <v>Daltrum</v>
          </cell>
          <cell r="D437" t="str">
            <v>H</v>
          </cell>
          <cell r="E437" t="str">
            <v>10000</v>
          </cell>
          <cell r="F437" t="str">
            <v>Corp Gov</v>
          </cell>
          <cell r="G437" t="str">
            <v>4645</v>
          </cell>
          <cell r="H437" t="str">
            <v>20049</v>
          </cell>
          <cell r="I437" t="str">
            <v>Retail</v>
          </cell>
          <cell r="J437" t="str">
            <v>Duke Power</v>
          </cell>
        </row>
        <row r="438">
          <cell r="A438">
            <v>225749993</v>
          </cell>
          <cell r="B438" t="str">
            <v>Pouliot</v>
          </cell>
          <cell r="C438" t="str">
            <v>Richard</v>
          </cell>
          <cell r="D438" t="str">
            <v>R</v>
          </cell>
          <cell r="E438" t="str">
            <v>10000</v>
          </cell>
          <cell r="F438" t="str">
            <v>Corp Gov</v>
          </cell>
          <cell r="G438" t="str">
            <v>4314</v>
          </cell>
          <cell r="H438" t="str">
            <v>20017</v>
          </cell>
          <cell r="I438" t="str">
            <v>Electric Distribution</v>
          </cell>
          <cell r="J438" t="str">
            <v>Duke Power</v>
          </cell>
        </row>
        <row r="439">
          <cell r="A439">
            <v>247821114</v>
          </cell>
          <cell r="B439" t="str">
            <v>Powell</v>
          </cell>
          <cell r="C439" t="str">
            <v>D</v>
          </cell>
          <cell r="D439" t="str">
            <v>L</v>
          </cell>
          <cell r="E439" t="str">
            <v>10000</v>
          </cell>
          <cell r="F439" t="str">
            <v>Corp Gov</v>
          </cell>
          <cell r="G439">
            <v>8407</v>
          </cell>
          <cell r="H439">
            <v>20018</v>
          </cell>
          <cell r="I439" t="str">
            <v>Electric Group Operations</v>
          </cell>
          <cell r="J439" t="str">
            <v>Duke Power</v>
          </cell>
        </row>
        <row r="440">
          <cell r="A440">
            <v>436238388</v>
          </cell>
          <cell r="B440" t="str">
            <v>Prentice</v>
          </cell>
          <cell r="C440" t="str">
            <v>William</v>
          </cell>
          <cell r="D440" t="str">
            <v>S</v>
          </cell>
          <cell r="E440" t="str">
            <v>73000</v>
          </cell>
          <cell r="F440" t="str">
            <v>Field Svcs</v>
          </cell>
          <cell r="G440" t="str">
            <v>G933</v>
          </cell>
          <cell r="H440" t="str">
            <v>45000</v>
          </cell>
          <cell r="I440" t="str">
            <v>Duke Energy Field Services, LP</v>
          </cell>
          <cell r="J440" t="str">
            <v>DEFS</v>
          </cell>
        </row>
        <row r="441">
          <cell r="A441">
            <v>237926297</v>
          </cell>
          <cell r="B441" t="str">
            <v>Price</v>
          </cell>
          <cell r="C441" t="str">
            <v>Joe</v>
          </cell>
          <cell r="D441" t="str">
            <v>M</v>
          </cell>
          <cell r="E441" t="str">
            <v>10000</v>
          </cell>
          <cell r="F441" t="str">
            <v>Corp Gov</v>
          </cell>
          <cell r="G441" t="str">
            <v>4606</v>
          </cell>
          <cell r="H441" t="str">
            <v>20049</v>
          </cell>
          <cell r="I441" t="str">
            <v>Retail</v>
          </cell>
          <cell r="J441" t="str">
            <v>Duke Power</v>
          </cell>
        </row>
        <row r="442">
          <cell r="A442">
            <v>239807785</v>
          </cell>
          <cell r="B442" t="str">
            <v>Priest</v>
          </cell>
          <cell r="C442" t="str">
            <v>Johnny</v>
          </cell>
          <cell r="D442" t="str">
            <v>M</v>
          </cell>
          <cell r="E442" t="str">
            <v>40000</v>
          </cell>
          <cell r="F442" t="str">
            <v>DE&amp;S</v>
          </cell>
          <cell r="G442" t="str">
            <v>2441</v>
          </cell>
          <cell r="H442" t="str">
            <v>10015</v>
          </cell>
          <cell r="I442" t="str">
            <v>Duke Engineering &amp; Svc Inc</v>
          </cell>
          <cell r="J442" t="str">
            <v>DE&amp;S</v>
          </cell>
        </row>
        <row r="443">
          <cell r="A443">
            <v>238767519</v>
          </cell>
          <cell r="B443" t="str">
            <v>Priest Jr</v>
          </cell>
          <cell r="C443" t="str">
            <v>Albert</v>
          </cell>
          <cell r="D443" t="str">
            <v>F</v>
          </cell>
          <cell r="E443" t="str">
            <v>10000</v>
          </cell>
          <cell r="F443" t="str">
            <v>Corp Gov</v>
          </cell>
          <cell r="G443">
            <v>6503</v>
          </cell>
          <cell r="H443">
            <v>20020</v>
          </cell>
          <cell r="I443" t="str">
            <v>Electric Transmission</v>
          </cell>
          <cell r="J443" t="str">
            <v>Duke Power</v>
          </cell>
        </row>
        <row r="444">
          <cell r="A444">
            <v>136368703</v>
          </cell>
          <cell r="B444" t="str">
            <v>Priory</v>
          </cell>
          <cell r="C444" t="str">
            <v>Richard</v>
          </cell>
          <cell r="D444" t="str">
            <v>B</v>
          </cell>
          <cell r="E444" t="str">
            <v>11000</v>
          </cell>
          <cell r="F444" t="str">
            <v>DEBS</v>
          </cell>
          <cell r="G444" t="str">
            <v>8001</v>
          </cell>
          <cell r="H444" t="str">
            <v>20013</v>
          </cell>
          <cell r="I444" t="str">
            <v>Corporate Governance</v>
          </cell>
          <cell r="J444" t="str">
            <v>Corporate</v>
          </cell>
        </row>
        <row r="445">
          <cell r="A445">
            <v>435729125</v>
          </cell>
          <cell r="B445" t="str">
            <v>Pritchett III</v>
          </cell>
          <cell r="C445" t="str">
            <v>Joseph</v>
          </cell>
          <cell r="D445"/>
          <cell r="E445" t="str">
            <v>93000</v>
          </cell>
          <cell r="F445" t="str">
            <v>DETM</v>
          </cell>
          <cell r="G445" t="str">
            <v>A566</v>
          </cell>
          <cell r="H445">
            <v>10058</v>
          </cell>
          <cell r="I445" t="str">
            <v>DE Trading &amp; Marketing, LLC</v>
          </cell>
          <cell r="J445" t="str">
            <v>DETM</v>
          </cell>
        </row>
        <row r="446">
          <cell r="A446">
            <v>239802379</v>
          </cell>
          <cell r="B446" t="str">
            <v>Propst</v>
          </cell>
          <cell r="C446" t="str">
            <v>Russell</v>
          </cell>
          <cell r="D446" t="str">
            <v>M</v>
          </cell>
          <cell r="E446" t="str">
            <v>10000</v>
          </cell>
          <cell r="F446" t="str">
            <v>Corp Gov</v>
          </cell>
          <cell r="G446">
            <v>8328</v>
          </cell>
          <cell r="H446">
            <v>20007</v>
          </cell>
          <cell r="I446" t="str">
            <v>Catawba Nuclear Station</v>
          </cell>
          <cell r="J446" t="str">
            <v>Duke Power</v>
          </cell>
        </row>
        <row r="447">
          <cell r="A447">
            <v>488525096</v>
          </cell>
          <cell r="B447" t="str">
            <v>Pruett</v>
          </cell>
          <cell r="C447" t="str">
            <v>James</v>
          </cell>
          <cell r="D447" t="str">
            <v>M</v>
          </cell>
          <cell r="E447" t="str">
            <v>70000</v>
          </cell>
          <cell r="F447" t="str">
            <v>PSLP</v>
          </cell>
          <cell r="G447" t="str">
            <v>A124</v>
          </cell>
          <cell r="H447" t="str">
            <v>10043</v>
          </cell>
          <cell r="I447" t="str">
            <v>Pan Service Company</v>
          </cell>
          <cell r="J447" t="str">
            <v>PSLP</v>
          </cell>
        </row>
        <row r="448">
          <cell r="A448">
            <v>247042356</v>
          </cell>
          <cell r="B448" t="str">
            <v>Rada</v>
          </cell>
          <cell r="C448" t="str">
            <v>Ken</v>
          </cell>
          <cell r="D448" t="str">
            <v>M</v>
          </cell>
          <cell r="E448" t="str">
            <v>10000</v>
          </cell>
          <cell r="F448" t="str">
            <v>Corp Gov</v>
          </cell>
          <cell r="G448" t="str">
            <v>4701</v>
          </cell>
          <cell r="H448" t="str">
            <v>20049</v>
          </cell>
          <cell r="I448" t="str">
            <v>Retail</v>
          </cell>
          <cell r="J448" t="str">
            <v>Duke Power</v>
          </cell>
        </row>
        <row r="449">
          <cell r="A449">
            <v>122464780</v>
          </cell>
          <cell r="B449" t="str">
            <v>Radini</v>
          </cell>
          <cell r="C449" t="str">
            <v>Richard</v>
          </cell>
          <cell r="D449" t="str">
            <v>R</v>
          </cell>
          <cell r="E449" t="str">
            <v>40000</v>
          </cell>
          <cell r="F449" t="str">
            <v>DE&amp;S</v>
          </cell>
          <cell r="G449" t="str">
            <v>2490</v>
          </cell>
          <cell r="H449" t="str">
            <v>10015</v>
          </cell>
          <cell r="I449" t="str">
            <v>Duke Engineering &amp; Svc Inc</v>
          </cell>
          <cell r="J449" t="str">
            <v>DE&amp;S</v>
          </cell>
        </row>
        <row r="450">
          <cell r="A450">
            <v>261645812</v>
          </cell>
          <cell r="B450" t="str">
            <v>Rains</v>
          </cell>
          <cell r="C450" t="str">
            <v>Dan</v>
          </cell>
          <cell r="D450"/>
          <cell r="E450" t="str">
            <v>93000</v>
          </cell>
          <cell r="F450" t="str">
            <v>Corp Gov</v>
          </cell>
          <cell r="G450">
            <v>7356</v>
          </cell>
          <cell r="H450">
            <v>20037</v>
          </cell>
          <cell r="I450" t="str">
            <v>Nuclear General Office</v>
          </cell>
          <cell r="J450" t="str">
            <v>Duke Power</v>
          </cell>
        </row>
        <row r="451">
          <cell r="A451">
            <v>141664093</v>
          </cell>
          <cell r="B451" t="str">
            <v>Ramamirtham</v>
          </cell>
          <cell r="C451" t="str">
            <v>Prem</v>
          </cell>
          <cell r="D451" t="str">
            <v>K</v>
          </cell>
          <cell r="E451" t="str">
            <v>73500</v>
          </cell>
          <cell r="F451" t="str">
            <v>DETM</v>
          </cell>
          <cell r="G451" t="str">
            <v>A937</v>
          </cell>
          <cell r="H451" t="str">
            <v>10276</v>
          </cell>
          <cell r="I451" t="str">
            <v>Duke Energy Merchants</v>
          </cell>
          <cell r="J451" t="str">
            <v>DEM</v>
          </cell>
        </row>
        <row r="452">
          <cell r="A452">
            <v>249720385</v>
          </cell>
          <cell r="B452" t="str">
            <v>Ramsay</v>
          </cell>
          <cell r="C452" t="str">
            <v>Thomas</v>
          </cell>
          <cell r="D452" t="str">
            <v>A</v>
          </cell>
          <cell r="E452" t="str">
            <v>90000</v>
          </cell>
          <cell r="F452" t="str">
            <v>DE&amp;S</v>
          </cell>
          <cell r="G452">
            <v>2349</v>
          </cell>
          <cell r="H452">
            <v>10015</v>
          </cell>
          <cell r="I452" t="str">
            <v>Duke Engineering &amp; Svc Inc</v>
          </cell>
          <cell r="J452" t="str">
            <v>DE&amp;S</v>
          </cell>
        </row>
        <row r="453">
          <cell r="A453">
            <v>239621573</v>
          </cell>
          <cell r="B453" t="str">
            <v>Ranson</v>
          </cell>
          <cell r="C453" t="str">
            <v>Richard</v>
          </cell>
          <cell r="D453" t="str">
            <v>C</v>
          </cell>
          <cell r="E453" t="str">
            <v>90000</v>
          </cell>
          <cell r="F453" t="str">
            <v>Crescent</v>
          </cell>
          <cell r="G453">
            <v>8001</v>
          </cell>
          <cell r="H453">
            <v>20013</v>
          </cell>
          <cell r="I453" t="str">
            <v>Corporate Governance</v>
          </cell>
          <cell r="J453" t="str">
            <v>Corporate</v>
          </cell>
        </row>
        <row r="454">
          <cell r="A454">
            <v>230663667</v>
          </cell>
          <cell r="B454" t="str">
            <v>Ray Jr</v>
          </cell>
          <cell r="C454" t="str">
            <v>Clarence</v>
          </cell>
          <cell r="D454" t="str">
            <v>L</v>
          </cell>
          <cell r="E454" t="str">
            <v>41000</v>
          </cell>
          <cell r="F454" t="str">
            <v>DFD</v>
          </cell>
          <cell r="G454" t="str">
            <v>2101</v>
          </cell>
          <cell r="H454" t="str">
            <v>10015</v>
          </cell>
          <cell r="I454" t="str">
            <v>Duke Engineering &amp; Svc Inc</v>
          </cell>
          <cell r="J454" t="str">
            <v>DE&amp;S</v>
          </cell>
        </row>
        <row r="455">
          <cell r="A455">
            <v>453158647</v>
          </cell>
          <cell r="B455" t="str">
            <v>Reese</v>
          </cell>
          <cell r="C455" t="str">
            <v>Bradford</v>
          </cell>
          <cell r="D455" t="str">
            <v>D</v>
          </cell>
          <cell r="E455"/>
          <cell r="F455"/>
          <cell r="G455" t="str">
            <v>A328</v>
          </cell>
          <cell r="H455" t="str">
            <v>10076</v>
          </cell>
          <cell r="I455" t="str">
            <v>TexasEastern Transmission Corp</v>
          </cell>
          <cell r="J455" t="str">
            <v>TETCO</v>
          </cell>
        </row>
        <row r="456">
          <cell r="A456">
            <v>184481222</v>
          </cell>
          <cell r="B456" t="str">
            <v>Reeside Jr</v>
          </cell>
          <cell r="C456" t="str">
            <v>William</v>
          </cell>
          <cell r="D456" t="str">
            <v>O</v>
          </cell>
          <cell r="E456" t="str">
            <v>40000</v>
          </cell>
          <cell r="F456" t="str">
            <v>DE&amp;S</v>
          </cell>
          <cell r="G456">
            <v>2300</v>
          </cell>
          <cell r="H456">
            <v>10015</v>
          </cell>
          <cell r="I456" t="str">
            <v>Duke Engineering &amp; Svc Inc</v>
          </cell>
          <cell r="J456" t="str">
            <v>DE&amp;S</v>
          </cell>
        </row>
        <row r="457">
          <cell r="A457">
            <v>246841400</v>
          </cell>
          <cell r="B457" t="str">
            <v>Rehn</v>
          </cell>
          <cell r="C457" t="str">
            <v>David</v>
          </cell>
          <cell r="D457" t="str">
            <v>L</v>
          </cell>
          <cell r="E457" t="str">
            <v>70000</v>
          </cell>
          <cell r="F457" t="str">
            <v>PSLP</v>
          </cell>
          <cell r="G457" t="str">
            <v>D977</v>
          </cell>
          <cell r="H457" t="str">
            <v>30024</v>
          </cell>
          <cell r="I457" t="str">
            <v>Duke Energy North America, LLC</v>
          </cell>
          <cell r="J457" t="str">
            <v>DENA</v>
          </cell>
        </row>
        <row r="458">
          <cell r="A458">
            <v>337667661</v>
          </cell>
          <cell r="B458" t="str">
            <v>Reid</v>
          </cell>
          <cell r="C458" t="str">
            <v>Todd</v>
          </cell>
          <cell r="D458" t="str">
            <v>L</v>
          </cell>
          <cell r="E458" t="str">
            <v>73500</v>
          </cell>
          <cell r="F458" t="str">
            <v>DETM</v>
          </cell>
          <cell r="G458" t="str">
            <v>A566</v>
          </cell>
          <cell r="H458" t="str">
            <v>10058</v>
          </cell>
          <cell r="I458" t="str">
            <v>DE Trading &amp; Marketing, LLC</v>
          </cell>
          <cell r="J458" t="str">
            <v>DETM</v>
          </cell>
        </row>
        <row r="459">
          <cell r="A459">
            <v>397341515</v>
          </cell>
          <cell r="B459" t="str">
            <v>Reinke</v>
          </cell>
          <cell r="C459" t="str">
            <v>William</v>
          </cell>
          <cell r="D459" t="str">
            <v>F</v>
          </cell>
          <cell r="E459" t="str">
            <v>10000</v>
          </cell>
          <cell r="F459" t="str">
            <v>Corp Gov</v>
          </cell>
          <cell r="G459" t="str">
            <v>6011</v>
          </cell>
          <cell r="H459" t="str">
            <v>20020</v>
          </cell>
          <cell r="I459" t="str">
            <v>Electric Transmission</v>
          </cell>
          <cell r="J459" t="str">
            <v>Duke Power</v>
          </cell>
        </row>
        <row r="460">
          <cell r="A460">
            <v>506582726</v>
          </cell>
          <cell r="B460" t="str">
            <v>Remmenga</v>
          </cell>
          <cell r="C460" t="str">
            <v>Merlin</v>
          </cell>
          <cell r="D460"/>
          <cell r="E460" t="str">
            <v>90000</v>
          </cell>
          <cell r="F460" t="str">
            <v>PSLP</v>
          </cell>
          <cell r="G460" t="str">
            <v>A156</v>
          </cell>
          <cell r="H460" t="str">
            <v>10051</v>
          </cell>
          <cell r="I460" t="str">
            <v>Panenergy Services LP</v>
          </cell>
          <cell r="J460" t="str">
            <v>PSLP</v>
          </cell>
        </row>
        <row r="461">
          <cell r="A461">
            <v>246084351</v>
          </cell>
          <cell r="B461" t="str">
            <v>Rice</v>
          </cell>
          <cell r="C461" t="str">
            <v>Garry</v>
          </cell>
          <cell r="D461" t="str">
            <v>S</v>
          </cell>
          <cell r="E461" t="str">
            <v>11000</v>
          </cell>
          <cell r="F461" t="str">
            <v>DEBS</v>
          </cell>
          <cell r="G461" t="str">
            <v>8928</v>
          </cell>
          <cell r="H461" t="str">
            <v>20013</v>
          </cell>
          <cell r="I461" t="str">
            <v>Corporate Governance</v>
          </cell>
          <cell r="J461" t="str">
            <v>Corporate</v>
          </cell>
        </row>
        <row r="462">
          <cell r="A462">
            <v>250745803</v>
          </cell>
          <cell r="B462" t="str">
            <v>Richards</v>
          </cell>
          <cell r="C462" t="str">
            <v>Charles</v>
          </cell>
          <cell r="D462" t="str">
            <v>H</v>
          </cell>
          <cell r="E462" t="str">
            <v>60000</v>
          </cell>
          <cell r="F462" t="str">
            <v>DEGAD</v>
          </cell>
          <cell r="G462" t="str">
            <v>I006</v>
          </cell>
          <cell r="H462" t="str">
            <v>10133</v>
          </cell>
          <cell r="I462" t="str">
            <v>Duke Energy International</v>
          </cell>
          <cell r="J462" t="str">
            <v>DEI</v>
          </cell>
        </row>
        <row r="463">
          <cell r="A463">
            <v>216423447</v>
          </cell>
          <cell r="B463" t="str">
            <v>Ridenhour</v>
          </cell>
          <cell r="C463" t="str">
            <v>Robert</v>
          </cell>
          <cell r="D463" t="str">
            <v>B</v>
          </cell>
          <cell r="E463" t="str">
            <v>10000</v>
          </cell>
          <cell r="F463" t="str">
            <v>Corp Gov</v>
          </cell>
          <cell r="G463">
            <v>7113</v>
          </cell>
          <cell r="H463">
            <v>20037</v>
          </cell>
          <cell r="I463" t="str">
            <v>Nuclear General Office</v>
          </cell>
          <cell r="J463" t="str">
            <v>Duke Power</v>
          </cell>
        </row>
        <row r="464">
          <cell r="A464">
            <v>249724542</v>
          </cell>
          <cell r="B464" t="str">
            <v>Ridgeway</v>
          </cell>
          <cell r="C464" t="str">
            <v>George</v>
          </cell>
          <cell r="D464" t="str">
            <v>A</v>
          </cell>
          <cell r="E464" t="str">
            <v>10000</v>
          </cell>
          <cell r="F464" t="str">
            <v>Corp Gov</v>
          </cell>
          <cell r="G464">
            <v>7148</v>
          </cell>
          <cell r="H464">
            <v>20038</v>
          </cell>
          <cell r="I464" t="str">
            <v>Oconee Station</v>
          </cell>
          <cell r="J464" t="str">
            <v>Duke Power</v>
          </cell>
        </row>
        <row r="465">
          <cell r="A465">
            <v>249700125</v>
          </cell>
          <cell r="B465" t="str">
            <v>Rixon</v>
          </cell>
          <cell r="C465" t="str">
            <v>William</v>
          </cell>
          <cell r="D465" t="str">
            <v>G</v>
          </cell>
          <cell r="E465" t="str">
            <v>11000</v>
          </cell>
          <cell r="F465" t="str">
            <v>DEBS</v>
          </cell>
          <cell r="G465" t="str">
            <v>9904</v>
          </cell>
          <cell r="H465" t="str">
            <v>20013</v>
          </cell>
          <cell r="I465" t="str">
            <v>Corporate Governance</v>
          </cell>
          <cell r="J465" t="str">
            <v>Corporate</v>
          </cell>
        </row>
        <row r="466">
          <cell r="A466">
            <v>253980091</v>
          </cell>
          <cell r="B466" t="str">
            <v>Rizzo</v>
          </cell>
          <cell r="C466" t="str">
            <v>Gregory</v>
          </cell>
          <cell r="D466" t="str">
            <v>J</v>
          </cell>
          <cell r="E466" t="str">
            <v>70000</v>
          </cell>
          <cell r="F466" t="str">
            <v>PSLP</v>
          </cell>
          <cell r="G466" t="str">
            <v>A824</v>
          </cell>
          <cell r="H466" t="str">
            <v>10051</v>
          </cell>
          <cell r="I466" t="str">
            <v>Panenergy Services LP</v>
          </cell>
          <cell r="J466" t="str">
            <v>PSLP</v>
          </cell>
        </row>
        <row r="467">
          <cell r="A467">
            <v>243821556</v>
          </cell>
          <cell r="B467" t="str">
            <v>Rodgers</v>
          </cell>
          <cell r="C467" t="str">
            <v>James</v>
          </cell>
          <cell r="D467" t="str">
            <v>W</v>
          </cell>
          <cell r="E467" t="str">
            <v>10000</v>
          </cell>
          <cell r="F467" t="str">
            <v>Corp Gov</v>
          </cell>
          <cell r="G467">
            <v>5210</v>
          </cell>
          <cell r="H467">
            <v>20017</v>
          </cell>
          <cell r="I467" t="str">
            <v>Electric Distribution</v>
          </cell>
          <cell r="J467" t="str">
            <v>Duke Power</v>
          </cell>
        </row>
        <row r="468">
          <cell r="A468">
            <v>244883666</v>
          </cell>
          <cell r="B468" t="str">
            <v>Rogers</v>
          </cell>
          <cell r="C468" t="str">
            <v>James</v>
          </cell>
          <cell r="D468" t="str">
            <v>C</v>
          </cell>
          <cell r="E468" t="str">
            <v>10000</v>
          </cell>
          <cell r="F468" t="str">
            <v>Corp Gov</v>
          </cell>
          <cell r="G468" t="str">
            <v>4645</v>
          </cell>
          <cell r="H468" t="str">
            <v>20049</v>
          </cell>
          <cell r="I468" t="str">
            <v>Retail</v>
          </cell>
          <cell r="J468" t="str">
            <v>Duke Power</v>
          </cell>
        </row>
        <row r="469">
          <cell r="A469">
            <v>250827152</v>
          </cell>
          <cell r="B469" t="str">
            <v>Rogers</v>
          </cell>
          <cell r="C469" t="str">
            <v>Dan</v>
          </cell>
          <cell r="D469" t="str">
            <v>M</v>
          </cell>
          <cell r="E469" t="str">
            <v>41000</v>
          </cell>
          <cell r="F469" t="str">
            <v>DFD</v>
          </cell>
          <cell r="G469">
            <v>9685</v>
          </cell>
          <cell r="H469">
            <v>10012</v>
          </cell>
          <cell r="I469" t="str">
            <v>Duke Coal Project Svc Grp</v>
          </cell>
          <cell r="J469" t="str">
            <v>D/FD</v>
          </cell>
        </row>
        <row r="470">
          <cell r="A470">
            <v>251828104</v>
          </cell>
          <cell r="B470" t="str">
            <v>Rogers</v>
          </cell>
          <cell r="C470" t="str">
            <v>Donald</v>
          </cell>
          <cell r="D470" t="str">
            <v>R</v>
          </cell>
          <cell r="E470" t="str">
            <v>10000</v>
          </cell>
          <cell r="F470" t="str">
            <v>Corp Gov</v>
          </cell>
          <cell r="G470">
            <v>7354</v>
          </cell>
          <cell r="H470">
            <v>20037</v>
          </cell>
          <cell r="I470" t="str">
            <v>Nuclear General Office</v>
          </cell>
          <cell r="J470" t="str">
            <v>Duke Power</v>
          </cell>
        </row>
        <row r="471">
          <cell r="A471">
            <v>223682957</v>
          </cell>
          <cell r="B471" t="str">
            <v>Rolfe</v>
          </cell>
          <cell r="C471" t="str">
            <v>Christopher</v>
          </cell>
          <cell r="D471" t="str">
            <v>C</v>
          </cell>
          <cell r="E471" t="str">
            <v>11000</v>
          </cell>
          <cell r="F471" t="str">
            <v>DEBS</v>
          </cell>
          <cell r="G471" t="str">
            <v>8647</v>
          </cell>
          <cell r="H471" t="str">
            <v>20013</v>
          </cell>
          <cell r="I471" t="str">
            <v>Corporate Governance</v>
          </cell>
          <cell r="J471" t="str">
            <v>Duke Power</v>
          </cell>
        </row>
        <row r="472">
          <cell r="A472">
            <v>279387565</v>
          </cell>
          <cell r="B472" t="str">
            <v>Rothenberger</v>
          </cell>
          <cell r="C472" t="str">
            <v>Gary</v>
          </cell>
          <cell r="D472" t="str">
            <v>E</v>
          </cell>
          <cell r="E472" t="str">
            <v>40000</v>
          </cell>
          <cell r="F472" t="str">
            <v>DE&amp;S</v>
          </cell>
          <cell r="G472">
            <v>2038</v>
          </cell>
          <cell r="H472">
            <v>10015</v>
          </cell>
          <cell r="I472" t="str">
            <v>Duke Engineering &amp; Svc Inc</v>
          </cell>
          <cell r="J472" t="str">
            <v>DE&amp;S</v>
          </cell>
        </row>
        <row r="473">
          <cell r="A473">
            <v>473408890</v>
          </cell>
          <cell r="B473" t="str">
            <v>Roverud</v>
          </cell>
          <cell r="C473" t="str">
            <v>Steven</v>
          </cell>
          <cell r="D473" t="str">
            <v>M</v>
          </cell>
          <cell r="E473" t="str">
            <v>90000</v>
          </cell>
          <cell r="F473" t="str">
            <v>PSLP</v>
          </cell>
          <cell r="G473" t="str">
            <v>A235</v>
          </cell>
          <cell r="H473" t="str">
            <v>10053</v>
          </cell>
          <cell r="I473" t="str">
            <v>Panhandle Eastern Pipe Line Co</v>
          </cell>
          <cell r="J473" t="str">
            <v>PanEnergy Corp.</v>
          </cell>
        </row>
        <row r="474">
          <cell r="A474">
            <v>242924247</v>
          </cell>
          <cell r="B474" t="str">
            <v>Rozzelle IV</v>
          </cell>
          <cell r="C474" t="str">
            <v>Richard</v>
          </cell>
          <cell r="D474" t="str">
            <v>F</v>
          </cell>
          <cell r="E474" t="str">
            <v>10000</v>
          </cell>
          <cell r="F474" t="str">
            <v>Corp Gov</v>
          </cell>
          <cell r="G474">
            <v>9580</v>
          </cell>
          <cell r="H474">
            <v>20028</v>
          </cell>
          <cell r="I474" t="str">
            <v>Information Management</v>
          </cell>
          <cell r="J474" t="str">
            <v>Corporate</v>
          </cell>
        </row>
        <row r="475">
          <cell r="A475">
            <v>46423578</v>
          </cell>
          <cell r="B475" t="str">
            <v>Ruff</v>
          </cell>
          <cell r="C475" t="str">
            <v>Ellen</v>
          </cell>
          <cell r="D475" t="str">
            <v>T</v>
          </cell>
          <cell r="E475" t="str">
            <v>11000</v>
          </cell>
          <cell r="F475" t="str">
            <v>DEBS</v>
          </cell>
          <cell r="G475" t="str">
            <v>8749</v>
          </cell>
          <cell r="H475" t="str">
            <v>20013</v>
          </cell>
          <cell r="I475" t="str">
            <v>Corporate Governance</v>
          </cell>
          <cell r="J475" t="str">
            <v>Corporate</v>
          </cell>
        </row>
        <row r="476">
          <cell r="A476">
            <v>28481660</v>
          </cell>
          <cell r="B476" t="str">
            <v>Russell</v>
          </cell>
          <cell r="C476" t="str">
            <v>JoAnn</v>
          </cell>
          <cell r="D476" t="str">
            <v>P</v>
          </cell>
          <cell r="E476"/>
          <cell r="F476"/>
          <cell r="G476" t="str">
            <v>A160</v>
          </cell>
          <cell r="H476" t="str">
            <v>10051</v>
          </cell>
          <cell r="I476" t="str">
            <v>Panenergy Services LP</v>
          </cell>
          <cell r="J476" t="str">
            <v>PSLP</v>
          </cell>
        </row>
        <row r="477">
          <cell r="A477">
            <v>238681173</v>
          </cell>
          <cell r="B477" t="str">
            <v>Russell</v>
          </cell>
          <cell r="C477" t="str">
            <v>Robert</v>
          </cell>
          <cell r="D477"/>
          <cell r="E477" t="str">
            <v>93000</v>
          </cell>
          <cell r="F477" t="str">
            <v>Electric</v>
          </cell>
          <cell r="G477">
            <v>4029</v>
          </cell>
          <cell r="H477">
            <v>20016</v>
          </cell>
          <cell r="I477" t="str">
            <v>Duke Power - Other</v>
          </cell>
          <cell r="J477" t="str">
            <v>Duke Power</v>
          </cell>
        </row>
        <row r="478">
          <cell r="A478">
            <v>408843728</v>
          </cell>
          <cell r="B478" t="str">
            <v>Russell III</v>
          </cell>
          <cell r="C478" t="str">
            <v>John</v>
          </cell>
          <cell r="D478" t="str">
            <v>A</v>
          </cell>
          <cell r="E478" t="str">
            <v>10000</v>
          </cell>
          <cell r="F478" t="str">
            <v>Corp Gov</v>
          </cell>
          <cell r="G478" t="str">
            <v>4314</v>
          </cell>
          <cell r="H478" t="str">
            <v>20017</v>
          </cell>
          <cell r="I478" t="str">
            <v>Electric Distribution</v>
          </cell>
          <cell r="J478" t="str">
            <v>Duke Power</v>
          </cell>
        </row>
        <row r="479">
          <cell r="A479">
            <v>446469778</v>
          </cell>
          <cell r="B479" t="str">
            <v>Ruth</v>
          </cell>
          <cell r="C479" t="str">
            <v>James</v>
          </cell>
          <cell r="D479" t="str">
            <v>C</v>
          </cell>
          <cell r="E479" t="str">
            <v>71500</v>
          </cell>
          <cell r="F479" t="str">
            <v>TEPPCO</v>
          </cell>
          <cell r="G479" t="str">
            <v>A288</v>
          </cell>
          <cell r="H479">
            <v>10061</v>
          </cell>
          <cell r="I479" t="str">
            <v>Texas Eastern Products Pipeline</v>
          </cell>
          <cell r="J479" t="str">
            <v>TEPPCO</v>
          </cell>
        </row>
        <row r="480">
          <cell r="A480">
            <v>531509289</v>
          </cell>
          <cell r="B480" t="str">
            <v>Ruth</v>
          </cell>
          <cell r="C480" t="str">
            <v>Ronald</v>
          </cell>
          <cell r="D480" t="str">
            <v>P</v>
          </cell>
          <cell r="E480" t="str">
            <v>40000</v>
          </cell>
          <cell r="F480" t="str">
            <v>DE&amp;S</v>
          </cell>
          <cell r="G480">
            <v>2021</v>
          </cell>
          <cell r="H480">
            <v>10015</v>
          </cell>
          <cell r="I480" t="str">
            <v>Duke Engineering &amp; Svc Inc</v>
          </cell>
          <cell r="J480" t="str">
            <v>DE&amp;S</v>
          </cell>
        </row>
        <row r="481">
          <cell r="A481">
            <v>403707475</v>
          </cell>
          <cell r="B481" t="str">
            <v>Sample</v>
          </cell>
          <cell r="C481" t="str">
            <v>William</v>
          </cell>
          <cell r="D481" t="str">
            <v>M</v>
          </cell>
          <cell r="E481" t="str">
            <v>10000</v>
          </cell>
          <cell r="F481" t="str">
            <v>Corp Gov</v>
          </cell>
          <cell r="G481">
            <v>7354</v>
          </cell>
          <cell r="H481">
            <v>20037</v>
          </cell>
          <cell r="I481" t="str">
            <v>Nuclear General Office</v>
          </cell>
          <cell r="J481" t="str">
            <v>Duke Power</v>
          </cell>
        </row>
        <row r="482">
          <cell r="A482">
            <v>227626702</v>
          </cell>
          <cell r="B482" t="str">
            <v>Scearce</v>
          </cell>
          <cell r="C482" t="str">
            <v>Dennis</v>
          </cell>
          <cell r="D482" t="str">
            <v>C</v>
          </cell>
          <cell r="E482" t="str">
            <v>10000</v>
          </cell>
          <cell r="F482" t="str">
            <v>Corp Gov</v>
          </cell>
          <cell r="G482" t="str">
            <v>4300</v>
          </cell>
          <cell r="H482" t="str">
            <v>20017</v>
          </cell>
          <cell r="I482" t="str">
            <v>Electric Distribution</v>
          </cell>
          <cell r="J482" t="str">
            <v>Duke Power</v>
          </cell>
        </row>
        <row r="483">
          <cell r="A483">
            <v>104604825</v>
          </cell>
          <cell r="B483" t="str">
            <v>Schaefer</v>
          </cell>
          <cell r="C483" t="str">
            <v>Stephen</v>
          </cell>
          <cell r="D483" t="str">
            <v>J</v>
          </cell>
          <cell r="E483" t="str">
            <v>60000</v>
          </cell>
          <cell r="F483" t="str">
            <v>DEGAD</v>
          </cell>
          <cell r="G483" t="str">
            <v>D107</v>
          </cell>
          <cell r="H483" t="str">
            <v>30024</v>
          </cell>
          <cell r="I483" t="str">
            <v>Duke Energy North America, LLC</v>
          </cell>
          <cell r="J483" t="str">
            <v>DENA</v>
          </cell>
        </row>
        <row r="484">
          <cell r="A484">
            <v>245868617</v>
          </cell>
          <cell r="B484" t="str">
            <v>Schmulling Jr</v>
          </cell>
          <cell r="C484" t="str">
            <v>Henry</v>
          </cell>
          <cell r="D484" t="str">
            <v>L</v>
          </cell>
          <cell r="E484" t="str">
            <v>11000</v>
          </cell>
          <cell r="F484" t="str">
            <v>DEBS</v>
          </cell>
          <cell r="G484">
            <v>1602</v>
          </cell>
          <cell r="H484">
            <v>20013</v>
          </cell>
          <cell r="I484" t="str">
            <v>Corporate Governance</v>
          </cell>
          <cell r="J484" t="str">
            <v>Corporate</v>
          </cell>
        </row>
        <row r="485">
          <cell r="A485">
            <v>243742995</v>
          </cell>
          <cell r="B485" t="str">
            <v>Segrest</v>
          </cell>
          <cell r="C485" t="str">
            <v>Alden</v>
          </cell>
          <cell r="D485" t="str">
            <v>M</v>
          </cell>
          <cell r="E485" t="str">
            <v>40000</v>
          </cell>
          <cell r="F485" t="str">
            <v>DE&amp;S</v>
          </cell>
          <cell r="G485">
            <v>2035</v>
          </cell>
          <cell r="H485">
            <v>10015</v>
          </cell>
          <cell r="I485" t="str">
            <v>Duke Engineering &amp; Svc Inc</v>
          </cell>
          <cell r="J485" t="str">
            <v>DE&amp;S</v>
          </cell>
        </row>
        <row r="486">
          <cell r="A486">
            <v>449809035</v>
          </cell>
          <cell r="B486" t="str">
            <v>Segura</v>
          </cell>
          <cell r="C486" t="str">
            <v>Roger</v>
          </cell>
          <cell r="D486" t="str">
            <v>D</v>
          </cell>
          <cell r="E486"/>
          <cell r="F486"/>
          <cell r="G486" t="str">
            <v>A395</v>
          </cell>
          <cell r="H486" t="str">
            <v>10076</v>
          </cell>
          <cell r="I486" t="str">
            <v>TexasEastern Transmission Corp</v>
          </cell>
          <cell r="J486" t="str">
            <v>TETCO</v>
          </cell>
        </row>
        <row r="487">
          <cell r="A487">
            <v>266881761</v>
          </cell>
          <cell r="B487" t="str">
            <v>Serzan</v>
          </cell>
          <cell r="C487" t="str">
            <v>Jeffrey</v>
          </cell>
          <cell r="D487" t="str">
            <v>M</v>
          </cell>
          <cell r="E487" t="str">
            <v>10000</v>
          </cell>
          <cell r="F487" t="str">
            <v>Corp Gov</v>
          </cell>
          <cell r="G487">
            <v>4314</v>
          </cell>
          <cell r="H487">
            <v>20017</v>
          </cell>
          <cell r="I487" t="str">
            <v>Electric Distribution</v>
          </cell>
          <cell r="J487" t="str">
            <v>Duke Power</v>
          </cell>
        </row>
        <row r="488">
          <cell r="A488">
            <v>239986205</v>
          </cell>
          <cell r="B488" t="str">
            <v>Sessler</v>
          </cell>
          <cell r="C488" t="str">
            <v>Mark</v>
          </cell>
          <cell r="D488" t="str">
            <v>A</v>
          </cell>
          <cell r="E488" t="str">
            <v>10000</v>
          </cell>
          <cell r="F488" t="str">
            <v>Corp Gov</v>
          </cell>
          <cell r="G488">
            <v>4801</v>
          </cell>
          <cell r="H488">
            <v>20049</v>
          </cell>
          <cell r="I488" t="str">
            <v>Retail</v>
          </cell>
          <cell r="J488" t="str">
            <v>Duke Power</v>
          </cell>
        </row>
        <row r="489">
          <cell r="A489">
            <v>465310704</v>
          </cell>
          <cell r="B489" t="str">
            <v>Shaffer</v>
          </cell>
          <cell r="C489" t="str">
            <v>Charles</v>
          </cell>
          <cell r="D489" t="str">
            <v>B</v>
          </cell>
          <cell r="E489"/>
          <cell r="F489"/>
          <cell r="G489" t="str">
            <v>I012</v>
          </cell>
          <cell r="H489" t="str">
            <v>10133</v>
          </cell>
          <cell r="I489" t="str">
            <v>Duke Energy International</v>
          </cell>
          <cell r="J489" t="str">
            <v>DEI</v>
          </cell>
        </row>
        <row r="490">
          <cell r="A490">
            <v>217429234</v>
          </cell>
          <cell r="B490" t="str">
            <v>Sharpe</v>
          </cell>
          <cell r="C490" t="str">
            <v>Rondal</v>
          </cell>
          <cell r="D490" t="str">
            <v>J</v>
          </cell>
          <cell r="E490" t="str">
            <v>90000</v>
          </cell>
          <cell r="F490" t="str">
            <v>Electric</v>
          </cell>
          <cell r="G490" t="str">
            <v>4602</v>
          </cell>
          <cell r="H490" t="str">
            <v>20049</v>
          </cell>
          <cell r="I490" t="str">
            <v>Retail</v>
          </cell>
          <cell r="J490" t="str">
            <v>Duke Power</v>
          </cell>
        </row>
        <row r="491">
          <cell r="A491">
            <v>244822006</v>
          </cell>
          <cell r="B491" t="str">
            <v>Shaw</v>
          </cell>
          <cell r="C491" t="str">
            <v>Ruth</v>
          </cell>
          <cell r="D491" t="str">
            <v>G</v>
          </cell>
          <cell r="E491" t="str">
            <v>11000</v>
          </cell>
          <cell r="F491" t="str">
            <v>DEBS</v>
          </cell>
          <cell r="G491" t="str">
            <v>8001</v>
          </cell>
          <cell r="H491" t="str">
            <v>20013</v>
          </cell>
          <cell r="I491" t="str">
            <v>Corporate Governance</v>
          </cell>
          <cell r="J491" t="str">
            <v>Corporate</v>
          </cell>
        </row>
        <row r="492">
          <cell r="A492">
            <v>243640666</v>
          </cell>
          <cell r="B492" t="str">
            <v>Shearin</v>
          </cell>
          <cell r="C492" t="str">
            <v>Ronald</v>
          </cell>
          <cell r="D492" t="str">
            <v>V</v>
          </cell>
          <cell r="E492" t="str">
            <v>90000</v>
          </cell>
          <cell r="F492" t="str">
            <v>Corp Gov</v>
          </cell>
          <cell r="G492">
            <v>8767</v>
          </cell>
          <cell r="H492">
            <v>20013</v>
          </cell>
          <cell r="I492" t="str">
            <v>Corporate Governance</v>
          </cell>
          <cell r="J492" t="str">
            <v>Corporate</v>
          </cell>
        </row>
        <row r="493">
          <cell r="A493">
            <v>242768509</v>
          </cell>
          <cell r="B493" t="str">
            <v>Sheek</v>
          </cell>
          <cell r="C493" t="str">
            <v>Steven</v>
          </cell>
          <cell r="D493" t="str">
            <v>L</v>
          </cell>
          <cell r="E493" t="str">
            <v>10000</v>
          </cell>
          <cell r="F493" t="str">
            <v>Corp Gov</v>
          </cell>
          <cell r="G493" t="str">
            <v>4606</v>
          </cell>
          <cell r="H493" t="str">
            <v>20049</v>
          </cell>
          <cell r="I493" t="str">
            <v>Retail</v>
          </cell>
          <cell r="J493" t="str">
            <v>Duke Power</v>
          </cell>
        </row>
        <row r="494">
          <cell r="A494">
            <v>255785006</v>
          </cell>
          <cell r="B494" t="str">
            <v>Shellhorse</v>
          </cell>
          <cell r="C494" t="str">
            <v>Victor</v>
          </cell>
          <cell r="D494" t="str">
            <v>H</v>
          </cell>
          <cell r="E494" t="str">
            <v>41000</v>
          </cell>
          <cell r="F494" t="str">
            <v>DFD</v>
          </cell>
          <cell r="G494" t="str">
            <v>9685</v>
          </cell>
          <cell r="H494" t="str">
            <v>10012</v>
          </cell>
          <cell r="I494" t="str">
            <v>Duke Coal Project Svc Grp</v>
          </cell>
          <cell r="J494" t="str">
            <v>D/FD</v>
          </cell>
        </row>
        <row r="495">
          <cell r="A495">
            <v>243661141</v>
          </cell>
          <cell r="B495" t="str">
            <v>Sheppard</v>
          </cell>
          <cell r="C495" t="str">
            <v>Wm</v>
          </cell>
          <cell r="D495" t="str">
            <v>L</v>
          </cell>
          <cell r="E495" t="str">
            <v>10000</v>
          </cell>
          <cell r="F495" t="str">
            <v>Corp Gov</v>
          </cell>
          <cell r="G495" t="str">
            <v>6011</v>
          </cell>
          <cell r="H495" t="str">
            <v>20020</v>
          </cell>
          <cell r="I495" t="str">
            <v>Electric Transmission</v>
          </cell>
          <cell r="J495" t="str">
            <v>Duke Power</v>
          </cell>
        </row>
        <row r="496">
          <cell r="A496">
            <v>453414781</v>
          </cell>
          <cell r="B496" t="str">
            <v>Sherrill</v>
          </cell>
          <cell r="C496" t="str">
            <v>Richard</v>
          </cell>
          <cell r="D496" t="str">
            <v>M</v>
          </cell>
          <cell r="E496" t="str">
            <v>60000</v>
          </cell>
          <cell r="F496" t="str">
            <v>DEGAD</v>
          </cell>
          <cell r="G496" t="str">
            <v>D123</v>
          </cell>
          <cell r="H496" t="str">
            <v>30024</v>
          </cell>
          <cell r="I496" t="str">
            <v>Duke Energy North America, LLC</v>
          </cell>
          <cell r="J496" t="str">
            <v>DENA</v>
          </cell>
        </row>
        <row r="497">
          <cell r="A497">
            <v>238708045</v>
          </cell>
          <cell r="B497" t="str">
            <v>Shore</v>
          </cell>
          <cell r="C497" t="str">
            <v>Charles</v>
          </cell>
          <cell r="D497" t="str">
            <v>M</v>
          </cell>
          <cell r="E497" t="str">
            <v>10000</v>
          </cell>
          <cell r="F497" t="str">
            <v>Corp Gov</v>
          </cell>
          <cell r="G497">
            <v>5187</v>
          </cell>
          <cell r="H497">
            <v>20017</v>
          </cell>
          <cell r="I497" t="str">
            <v>Electric Distribution</v>
          </cell>
          <cell r="J497" t="str">
            <v>Duke Power</v>
          </cell>
        </row>
        <row r="498">
          <cell r="A498">
            <v>251339237</v>
          </cell>
          <cell r="B498" t="str">
            <v>Short Jr</v>
          </cell>
          <cell r="C498" t="str">
            <v>James</v>
          </cell>
          <cell r="D498" t="str">
            <v>M</v>
          </cell>
          <cell r="E498"/>
          <cell r="F498"/>
          <cell r="G498" t="str">
            <v>1000</v>
          </cell>
          <cell r="H498" t="str">
            <v>10010</v>
          </cell>
          <cell r="I498" t="str">
            <v>Crescent Resources Inc</v>
          </cell>
          <cell r="J498" t="str">
            <v>Crescent</v>
          </cell>
        </row>
        <row r="499">
          <cell r="A499">
            <v>432869823</v>
          </cell>
          <cell r="B499" t="str">
            <v>Shub</v>
          </cell>
          <cell r="C499" t="str">
            <v>Allan</v>
          </cell>
          <cell r="D499" t="str">
            <v>H</v>
          </cell>
          <cell r="E499" t="str">
            <v>10000</v>
          </cell>
          <cell r="F499" t="str">
            <v>Corp Gov</v>
          </cell>
          <cell r="G499">
            <v>8756</v>
          </cell>
          <cell r="H499">
            <v>20013</v>
          </cell>
          <cell r="I499" t="str">
            <v>Corporate Governance</v>
          </cell>
          <cell r="J499" t="str">
            <v>Corporate</v>
          </cell>
        </row>
        <row r="500">
          <cell r="A500">
            <v>299448119</v>
          </cell>
          <cell r="B500" t="str">
            <v>Sickman</v>
          </cell>
          <cell r="C500" t="str">
            <v>John</v>
          </cell>
          <cell r="D500" t="str">
            <v>T</v>
          </cell>
          <cell r="E500" t="str">
            <v>60000</v>
          </cell>
          <cell r="F500" t="str">
            <v>DEGAD</v>
          </cell>
          <cell r="G500" t="str">
            <v>I013</v>
          </cell>
          <cell r="H500" t="str">
            <v>10133</v>
          </cell>
          <cell r="I500" t="str">
            <v>Duke Energy International</v>
          </cell>
          <cell r="J500" t="str">
            <v>DEI</v>
          </cell>
        </row>
        <row r="501">
          <cell r="A501">
            <v>238841772</v>
          </cell>
          <cell r="B501" t="str">
            <v>Sigmon Jr</v>
          </cell>
          <cell r="C501" t="str">
            <v>William</v>
          </cell>
          <cell r="D501" t="str">
            <v>L</v>
          </cell>
          <cell r="E501" t="str">
            <v>60000</v>
          </cell>
          <cell r="F501" t="str">
            <v>DEGAD</v>
          </cell>
          <cell r="G501" t="str">
            <v>D124</v>
          </cell>
          <cell r="H501" t="str">
            <v>30024</v>
          </cell>
          <cell r="I501" t="str">
            <v>Duke Energy North America, LLC</v>
          </cell>
          <cell r="J501" t="str">
            <v>DENA</v>
          </cell>
        </row>
        <row r="502">
          <cell r="A502">
            <v>237845200</v>
          </cell>
          <cell r="B502" t="str">
            <v>Sikes</v>
          </cell>
          <cell r="C502" t="str">
            <v>Walter</v>
          </cell>
          <cell r="D502" t="str">
            <v>E</v>
          </cell>
          <cell r="E502" t="str">
            <v>90000</v>
          </cell>
          <cell r="F502" t="str">
            <v>Electric</v>
          </cell>
          <cell r="G502">
            <v>4029</v>
          </cell>
          <cell r="H502">
            <v>20016</v>
          </cell>
          <cell r="I502" t="str">
            <v>Duke Power - Other</v>
          </cell>
          <cell r="J502" t="str">
            <v>Duke Power</v>
          </cell>
        </row>
        <row r="503">
          <cell r="A503">
            <v>240948248</v>
          </cell>
          <cell r="B503" t="str">
            <v>Sills</v>
          </cell>
          <cell r="C503" t="str">
            <v>Maurice</v>
          </cell>
          <cell r="D503" t="str">
            <v>S</v>
          </cell>
          <cell r="E503" t="str">
            <v>40000</v>
          </cell>
          <cell r="F503" t="str">
            <v>DE&amp;S</v>
          </cell>
          <cell r="G503">
            <v>2300</v>
          </cell>
          <cell r="H503">
            <v>10015</v>
          </cell>
          <cell r="I503" t="str">
            <v>Duke Engineering &amp; Svc Inc</v>
          </cell>
          <cell r="J503" t="str">
            <v>DE&amp;S</v>
          </cell>
        </row>
        <row r="504">
          <cell r="A504">
            <v>243829071</v>
          </cell>
          <cell r="B504" t="str">
            <v>Silver</v>
          </cell>
          <cell r="C504" t="str">
            <v>John</v>
          </cell>
          <cell r="D504" t="str">
            <v>W</v>
          </cell>
          <cell r="E504" t="str">
            <v>10000</v>
          </cell>
          <cell r="F504" t="str">
            <v>Corp Gov</v>
          </cell>
          <cell r="G504">
            <v>7322</v>
          </cell>
          <cell r="H504">
            <v>20036</v>
          </cell>
          <cell r="I504" t="str">
            <v>McGuire Nuclear Station</v>
          </cell>
          <cell r="J504" t="str">
            <v>Duke Power</v>
          </cell>
        </row>
        <row r="505">
          <cell r="A505">
            <v>556081301</v>
          </cell>
          <cell r="B505" t="str">
            <v>Simpkins</v>
          </cell>
          <cell r="C505" t="str">
            <v>G.</v>
          </cell>
          <cell r="D505" t="str">
            <v>P</v>
          </cell>
          <cell r="E505"/>
          <cell r="F505"/>
          <cell r="G505" t="str">
            <v>A971</v>
          </cell>
          <cell r="H505" t="str">
            <v>10265</v>
          </cell>
          <cell r="I505" t="str">
            <v>DUKE CAPITAL PARTNERS</v>
          </cell>
          <cell r="J505" t="str">
            <v>Duke Capital Partners</v>
          </cell>
        </row>
        <row r="506">
          <cell r="A506">
            <v>239028472</v>
          </cell>
          <cell r="B506" t="str">
            <v>Simpson</v>
          </cell>
          <cell r="C506" t="str">
            <v>Diane</v>
          </cell>
          <cell r="D506" t="str">
            <v>H</v>
          </cell>
          <cell r="E506" t="str">
            <v>10000</v>
          </cell>
          <cell r="F506" t="str">
            <v>Corp Gov</v>
          </cell>
          <cell r="G506" t="str">
            <v>4201</v>
          </cell>
          <cell r="H506" t="str">
            <v>20049</v>
          </cell>
          <cell r="I506" t="str">
            <v>Retail</v>
          </cell>
          <cell r="J506" t="str">
            <v>Duke Power</v>
          </cell>
        </row>
        <row r="507">
          <cell r="A507">
            <v>244588942</v>
          </cell>
          <cell r="B507" t="str">
            <v>Simril</v>
          </cell>
          <cell r="C507" t="str">
            <v>Robert</v>
          </cell>
          <cell r="D507" t="str">
            <v>T</v>
          </cell>
          <cell r="E507" t="str">
            <v>10000</v>
          </cell>
          <cell r="F507" t="str">
            <v>Corp Gov</v>
          </cell>
          <cell r="G507">
            <v>7344</v>
          </cell>
          <cell r="H507">
            <v>20037</v>
          </cell>
          <cell r="I507" t="str">
            <v>Nuclear General Office</v>
          </cell>
          <cell r="J507" t="str">
            <v>Duke Power</v>
          </cell>
        </row>
        <row r="508">
          <cell r="A508">
            <v>244767842</v>
          </cell>
          <cell r="B508" t="str">
            <v>Sipe</v>
          </cell>
          <cell r="C508" t="str">
            <v>Berman</v>
          </cell>
          <cell r="D508" t="str">
            <v>K</v>
          </cell>
          <cell r="E508" t="str">
            <v>10000</v>
          </cell>
          <cell r="F508" t="str">
            <v>Corp Gov</v>
          </cell>
          <cell r="G508" t="str">
            <v>7103</v>
          </cell>
          <cell r="H508" t="str">
            <v>20018</v>
          </cell>
          <cell r="I508" t="str">
            <v>Electric Group Operations</v>
          </cell>
          <cell r="J508" t="str">
            <v>Duke Power</v>
          </cell>
        </row>
        <row r="509">
          <cell r="A509">
            <v>242782208</v>
          </cell>
          <cell r="B509" t="str">
            <v>Slayton</v>
          </cell>
          <cell r="C509" t="str">
            <v>Jerry</v>
          </cell>
          <cell r="D509" t="str">
            <v>N</v>
          </cell>
          <cell r="E509" t="str">
            <v>10000</v>
          </cell>
          <cell r="F509" t="str">
            <v>Corp Gov</v>
          </cell>
          <cell r="G509">
            <v>6238</v>
          </cell>
          <cell r="H509">
            <v>20020</v>
          </cell>
          <cell r="I509" t="str">
            <v>Electric Transmission</v>
          </cell>
          <cell r="J509" t="str">
            <v>Duke Power</v>
          </cell>
        </row>
        <row r="510">
          <cell r="A510">
            <v>240361781</v>
          </cell>
          <cell r="B510" t="str">
            <v>Smith</v>
          </cell>
          <cell r="C510" t="str">
            <v>Robert</v>
          </cell>
          <cell r="D510"/>
          <cell r="E510" t="str">
            <v>93000</v>
          </cell>
          <cell r="F510" t="str">
            <v>Electric</v>
          </cell>
          <cell r="G510">
            <v>8958</v>
          </cell>
          <cell r="H510">
            <v>20013</v>
          </cell>
          <cell r="I510" t="str">
            <v>Corporate Governance</v>
          </cell>
          <cell r="J510" t="str">
            <v>Corporate</v>
          </cell>
        </row>
        <row r="511">
          <cell r="A511">
            <v>251646255</v>
          </cell>
          <cell r="B511" t="str">
            <v>Smith</v>
          </cell>
          <cell r="C511" t="str">
            <v>Thomas</v>
          </cell>
          <cell r="D511" t="str">
            <v>E</v>
          </cell>
          <cell r="E511" t="str">
            <v>90000</v>
          </cell>
          <cell r="F511" t="str">
            <v>Electric</v>
          </cell>
          <cell r="G511">
            <v>4620</v>
          </cell>
          <cell r="H511">
            <v>20049</v>
          </cell>
          <cell r="I511" t="str">
            <v>Retail</v>
          </cell>
          <cell r="J511" t="str">
            <v>Duke Power</v>
          </cell>
        </row>
        <row r="512">
          <cell r="A512">
            <v>263789954</v>
          </cell>
          <cell r="B512" t="str">
            <v>Smith</v>
          </cell>
          <cell r="C512" t="str">
            <v>Julian</v>
          </cell>
          <cell r="D512" t="str">
            <v>L</v>
          </cell>
          <cell r="E512" t="str">
            <v>11000</v>
          </cell>
          <cell r="F512" t="str">
            <v>DEBS</v>
          </cell>
          <cell r="G512">
            <v>9636</v>
          </cell>
          <cell r="H512">
            <v>20028</v>
          </cell>
          <cell r="I512" t="str">
            <v>Information Management</v>
          </cell>
          <cell r="J512" t="str">
            <v>Corporate</v>
          </cell>
        </row>
        <row r="513">
          <cell r="A513">
            <v>317560791</v>
          </cell>
          <cell r="B513" t="str">
            <v>Smith</v>
          </cell>
          <cell r="C513" t="str">
            <v>James</v>
          </cell>
          <cell r="D513" t="str">
            <v>C</v>
          </cell>
          <cell r="E513"/>
          <cell r="F513"/>
          <cell r="G513">
            <v>1000</v>
          </cell>
          <cell r="H513">
            <v>10010</v>
          </cell>
          <cell r="I513" t="str">
            <v>Crescent Resources Inc</v>
          </cell>
          <cell r="J513" t="str">
            <v>Crescent</v>
          </cell>
        </row>
        <row r="514">
          <cell r="A514">
            <v>587583546</v>
          </cell>
          <cell r="B514" t="str">
            <v>Smith</v>
          </cell>
          <cell r="C514" t="str">
            <v>Linda</v>
          </cell>
          <cell r="D514" t="str">
            <v>F</v>
          </cell>
          <cell r="E514" t="str">
            <v>11000</v>
          </cell>
          <cell r="F514" t="str">
            <v>DEBS</v>
          </cell>
          <cell r="G514" t="str">
            <v>9453</v>
          </cell>
          <cell r="H514" t="str">
            <v>20013</v>
          </cell>
          <cell r="I514" t="str">
            <v>Corporate Governance</v>
          </cell>
          <cell r="J514" t="str">
            <v>Corporate</v>
          </cell>
        </row>
        <row r="515">
          <cell r="A515">
            <v>237724048</v>
          </cell>
          <cell r="B515" t="str">
            <v>Smith Jr</v>
          </cell>
          <cell r="C515" t="str">
            <v>Cecil</v>
          </cell>
          <cell r="D515" t="str">
            <v>O</v>
          </cell>
          <cell r="E515" t="str">
            <v>11000</v>
          </cell>
          <cell r="F515" t="str">
            <v>DEBS</v>
          </cell>
          <cell r="G515" t="str">
            <v>8647</v>
          </cell>
          <cell r="H515" t="str">
            <v>20013</v>
          </cell>
          <cell r="I515" t="str">
            <v>Corporate Governance</v>
          </cell>
          <cell r="J515" t="str">
            <v>Corporate</v>
          </cell>
        </row>
        <row r="516">
          <cell r="A516">
            <v>250702920</v>
          </cell>
          <cell r="B516" t="str">
            <v>Smith Jr</v>
          </cell>
          <cell r="C516" t="str">
            <v>Marion</v>
          </cell>
          <cell r="D516" t="str">
            <v>H</v>
          </cell>
          <cell r="E516" t="str">
            <v>10000</v>
          </cell>
          <cell r="F516" t="str">
            <v>Corp Gov</v>
          </cell>
          <cell r="G516" t="str">
            <v>9655</v>
          </cell>
          <cell r="H516" t="str">
            <v>10008</v>
          </cell>
          <cell r="I516" t="str">
            <v>Duke Capital Corp</v>
          </cell>
          <cell r="J516" t="str">
            <v>DukeNet</v>
          </cell>
        </row>
        <row r="517">
          <cell r="A517">
            <v>244624871</v>
          </cell>
          <cell r="B517" t="str">
            <v>Smitherman</v>
          </cell>
          <cell r="C517" t="str">
            <v>Thomas</v>
          </cell>
          <cell r="D517" t="str">
            <v>D</v>
          </cell>
          <cell r="E517" t="str">
            <v>10000</v>
          </cell>
          <cell r="F517" t="str">
            <v>Corp Gov</v>
          </cell>
          <cell r="G517" t="str">
            <v>2441</v>
          </cell>
          <cell r="H517" t="str">
            <v>10015</v>
          </cell>
          <cell r="I517" t="str">
            <v>Duke Engineering &amp; Svc Inc</v>
          </cell>
          <cell r="J517" t="str">
            <v>DE&amp;S</v>
          </cell>
        </row>
        <row r="518">
          <cell r="A518">
            <v>246502966</v>
          </cell>
          <cell r="B518" t="str">
            <v>Smyre</v>
          </cell>
          <cell r="C518" t="str">
            <v>Jimmie</v>
          </cell>
          <cell r="D518"/>
          <cell r="E518" t="str">
            <v>93000</v>
          </cell>
          <cell r="F518" t="str">
            <v>Corp Gov</v>
          </cell>
          <cell r="G518">
            <v>8072</v>
          </cell>
          <cell r="H518">
            <v>20018</v>
          </cell>
          <cell r="I518" t="str">
            <v>Electric Group Operations</v>
          </cell>
          <cell r="J518" t="str">
            <v>Duke Power</v>
          </cell>
        </row>
        <row r="519">
          <cell r="A519">
            <v>250808296</v>
          </cell>
          <cell r="B519" t="str">
            <v>Snoddy</v>
          </cell>
          <cell r="C519" t="str">
            <v>John</v>
          </cell>
          <cell r="D519" t="str">
            <v>D</v>
          </cell>
          <cell r="E519" t="str">
            <v>10000</v>
          </cell>
          <cell r="F519" t="str">
            <v>Corp Gov</v>
          </cell>
          <cell r="G519" t="str">
            <v>4385</v>
          </cell>
          <cell r="H519" t="str">
            <v>10020</v>
          </cell>
          <cell r="I519" t="str">
            <v>Dukenet Communications, Inc</v>
          </cell>
          <cell r="J519" t="str">
            <v>DukeNet</v>
          </cell>
        </row>
        <row r="520">
          <cell r="A520">
            <v>246882727</v>
          </cell>
          <cell r="B520" t="str">
            <v>Snyder</v>
          </cell>
          <cell r="C520" t="str">
            <v>John</v>
          </cell>
          <cell r="D520" t="str">
            <v>C</v>
          </cell>
          <cell r="E520" t="str">
            <v>41000</v>
          </cell>
          <cell r="F520" t="str">
            <v>DFD</v>
          </cell>
          <cell r="G520">
            <v>9685</v>
          </cell>
          <cell r="H520">
            <v>10012</v>
          </cell>
          <cell r="I520" t="str">
            <v>Duke Coal Project Svc Grp</v>
          </cell>
          <cell r="J520" t="str">
            <v>D/FD</v>
          </cell>
        </row>
        <row r="521">
          <cell r="A521">
            <v>451782013</v>
          </cell>
          <cell r="B521" t="str">
            <v>Stabler</v>
          </cell>
          <cell r="C521" t="str">
            <v>John</v>
          </cell>
          <cell r="D521" t="str">
            <v>A</v>
          </cell>
          <cell r="E521" t="str">
            <v>30000</v>
          </cell>
          <cell r="F521" t="str">
            <v>Crescent</v>
          </cell>
          <cell r="G521">
            <v>1000</v>
          </cell>
          <cell r="H521">
            <v>10010</v>
          </cell>
          <cell r="I521" t="str">
            <v>Crescent Resources Inc</v>
          </cell>
          <cell r="J521" t="str">
            <v>Crescent</v>
          </cell>
        </row>
        <row r="522">
          <cell r="A522">
            <v>319608278</v>
          </cell>
          <cell r="B522" t="str">
            <v>Stalun</v>
          </cell>
          <cell r="C522" t="str">
            <v>Gerald</v>
          </cell>
          <cell r="D522" t="str">
            <v>J</v>
          </cell>
          <cell r="E522"/>
          <cell r="F522"/>
          <cell r="G522" t="str">
            <v>A971</v>
          </cell>
          <cell r="H522">
            <v>10265</v>
          </cell>
          <cell r="I522" t="str">
            <v>DUKE CAPITAL PARTNERS</v>
          </cell>
          <cell r="J522" t="str">
            <v>Duke Capital Partners</v>
          </cell>
        </row>
        <row r="523">
          <cell r="A523">
            <v>238046883</v>
          </cell>
          <cell r="B523" t="str">
            <v>Steele III</v>
          </cell>
          <cell r="C523" t="str">
            <v>Donald</v>
          </cell>
          <cell r="D523" t="str">
            <v>H</v>
          </cell>
          <cell r="E523"/>
          <cell r="F523"/>
          <cell r="G523" t="str">
            <v>8647</v>
          </cell>
          <cell r="H523" t="str">
            <v>20013</v>
          </cell>
          <cell r="I523" t="str">
            <v>Corporate Governance</v>
          </cell>
          <cell r="J523" t="str">
            <v>Corporate</v>
          </cell>
        </row>
        <row r="524">
          <cell r="A524">
            <v>237805057</v>
          </cell>
          <cell r="B524" t="str">
            <v>Stephenson</v>
          </cell>
          <cell r="C524" t="str">
            <v>Linda</v>
          </cell>
          <cell r="D524" t="str">
            <v>E</v>
          </cell>
          <cell r="E524" t="str">
            <v>93100</v>
          </cell>
          <cell r="F524" t="str">
            <v>Electric</v>
          </cell>
          <cell r="G524">
            <v>8072</v>
          </cell>
          <cell r="H524">
            <v>20018</v>
          </cell>
          <cell r="I524" t="str">
            <v>Electric Group Operations</v>
          </cell>
          <cell r="J524" t="str">
            <v>Duke Power</v>
          </cell>
        </row>
        <row r="525">
          <cell r="A525">
            <v>242789403</v>
          </cell>
          <cell r="B525" t="str">
            <v>Stephenson Jr.</v>
          </cell>
          <cell r="C525" t="str">
            <v>Gilbert</v>
          </cell>
          <cell r="D525"/>
          <cell r="E525" t="str">
            <v>93000</v>
          </cell>
          <cell r="F525" t="str">
            <v>Electric</v>
          </cell>
          <cell r="G525">
            <v>1000</v>
          </cell>
          <cell r="H525">
            <v>10010</v>
          </cell>
          <cell r="I525" t="str">
            <v>Crescent Resources Inc</v>
          </cell>
          <cell r="J525" t="str">
            <v>Crescent</v>
          </cell>
        </row>
        <row r="526">
          <cell r="A526">
            <v>286403311</v>
          </cell>
          <cell r="B526" t="str">
            <v>Stevens</v>
          </cell>
          <cell r="C526" t="str">
            <v>Thomas</v>
          </cell>
          <cell r="D526" t="str">
            <v>R</v>
          </cell>
          <cell r="E526" t="str">
            <v>40000</v>
          </cell>
          <cell r="F526" t="str">
            <v>DE&amp;S</v>
          </cell>
          <cell r="G526" t="str">
            <v>2020</v>
          </cell>
          <cell r="H526" t="str">
            <v>10015</v>
          </cell>
          <cell r="I526" t="str">
            <v>Duke Engineering &amp; Svc Inc</v>
          </cell>
          <cell r="J526" t="str">
            <v>DE&amp;S</v>
          </cell>
        </row>
        <row r="527">
          <cell r="A527">
            <v>251741852</v>
          </cell>
          <cell r="B527" t="str">
            <v>Stewart Jr</v>
          </cell>
          <cell r="C527" t="str">
            <v>Billy</v>
          </cell>
          <cell r="D527" t="str">
            <v>J</v>
          </cell>
          <cell r="E527" t="str">
            <v>90000</v>
          </cell>
          <cell r="F527" t="str">
            <v>Electric</v>
          </cell>
          <cell r="G527">
            <v>4029</v>
          </cell>
          <cell r="H527">
            <v>20016</v>
          </cell>
          <cell r="I527" t="str">
            <v>Duke Power - Other</v>
          </cell>
          <cell r="J527" t="str">
            <v>Duke Power</v>
          </cell>
        </row>
        <row r="528">
          <cell r="A528">
            <v>338249601</v>
          </cell>
          <cell r="B528" t="str">
            <v>Stimart</v>
          </cell>
          <cell r="C528" t="str">
            <v>William</v>
          </cell>
          <cell r="D528" t="str">
            <v>R</v>
          </cell>
          <cell r="E528" t="str">
            <v>90000</v>
          </cell>
          <cell r="F528" t="str">
            <v>Electric</v>
          </cell>
          <cell r="G528">
            <v>8310</v>
          </cell>
          <cell r="H528">
            <v>20018</v>
          </cell>
          <cell r="I528" t="str">
            <v>Electric Group Operations</v>
          </cell>
          <cell r="J528" t="str">
            <v>Duke Power</v>
          </cell>
        </row>
        <row r="529">
          <cell r="A529">
            <v>246884571</v>
          </cell>
          <cell r="B529" t="str">
            <v>Stirewalt</v>
          </cell>
          <cell r="C529" t="str">
            <v>Hoy</v>
          </cell>
          <cell r="D529" t="str">
            <v>N</v>
          </cell>
          <cell r="E529" t="str">
            <v>10000</v>
          </cell>
          <cell r="F529" t="str">
            <v>Corp Gov</v>
          </cell>
          <cell r="G529">
            <v>9543</v>
          </cell>
          <cell r="H529">
            <v>20019</v>
          </cell>
          <cell r="I529" t="str">
            <v>Electric Group Operations</v>
          </cell>
          <cell r="J529" t="str">
            <v>Corporate</v>
          </cell>
        </row>
        <row r="530">
          <cell r="A530">
            <v>528902287</v>
          </cell>
          <cell r="B530" t="str">
            <v>Stokes</v>
          </cell>
          <cell r="C530" t="str">
            <v>Jeffrey</v>
          </cell>
          <cell r="D530" t="str">
            <v>J</v>
          </cell>
          <cell r="E530" t="str">
            <v>73500</v>
          </cell>
          <cell r="F530" t="str">
            <v>DETM</v>
          </cell>
          <cell r="G530" t="str">
            <v>A566</v>
          </cell>
          <cell r="H530" t="str">
            <v>10058</v>
          </cell>
          <cell r="I530" t="str">
            <v>DE Trading &amp; Marketing, LLC</v>
          </cell>
          <cell r="J530" t="str">
            <v>DETM</v>
          </cell>
        </row>
        <row r="531">
          <cell r="A531">
            <v>238665593</v>
          </cell>
          <cell r="B531" t="str">
            <v>Stoner Jr</v>
          </cell>
          <cell r="C531" t="str">
            <v>James</v>
          </cell>
          <cell r="D531" t="str">
            <v>E</v>
          </cell>
          <cell r="E531" t="str">
            <v>10000</v>
          </cell>
          <cell r="F531" t="str">
            <v>Corp Gov</v>
          </cell>
          <cell r="G531">
            <v>7369</v>
          </cell>
          <cell r="H531">
            <v>20037</v>
          </cell>
          <cell r="I531" t="str">
            <v>Nuclear General Office</v>
          </cell>
          <cell r="J531" t="str">
            <v>Duke Power</v>
          </cell>
        </row>
        <row r="532">
          <cell r="A532">
            <v>155426486</v>
          </cell>
          <cell r="B532" t="str">
            <v>Stratton</v>
          </cell>
          <cell r="C532" t="str">
            <v>Don</v>
          </cell>
          <cell r="D532" t="str">
            <v>T</v>
          </cell>
          <cell r="E532" t="str">
            <v>10000</v>
          </cell>
          <cell r="F532" t="str">
            <v>Corp Gov</v>
          </cell>
          <cell r="G532">
            <v>9543</v>
          </cell>
          <cell r="H532">
            <v>20018</v>
          </cell>
          <cell r="I532" t="str">
            <v>Electric Group Operations</v>
          </cell>
          <cell r="J532" t="str">
            <v>Duke Power</v>
          </cell>
        </row>
        <row r="533">
          <cell r="A533">
            <v>390445658</v>
          </cell>
          <cell r="B533" t="str">
            <v>Strong Jr</v>
          </cell>
          <cell r="C533" t="str">
            <v>William</v>
          </cell>
          <cell r="D533" t="str">
            <v>L</v>
          </cell>
          <cell r="E533" t="str">
            <v>40000</v>
          </cell>
          <cell r="F533" t="str">
            <v>DE&amp;S</v>
          </cell>
          <cell r="G533">
            <v>2008</v>
          </cell>
          <cell r="H533">
            <v>10015</v>
          </cell>
          <cell r="I533" t="str">
            <v>Duke Engineering &amp; Svc Inc</v>
          </cell>
          <cell r="J533" t="str">
            <v>DE&amp;S</v>
          </cell>
        </row>
        <row r="534">
          <cell r="A534">
            <v>245589362</v>
          </cell>
          <cell r="B534" t="str">
            <v>Stubbins</v>
          </cell>
          <cell r="C534" t="str">
            <v>George</v>
          </cell>
          <cell r="D534" t="str">
            <v>E</v>
          </cell>
          <cell r="E534" t="str">
            <v>90000</v>
          </cell>
          <cell r="F534" t="str">
            <v>Electric</v>
          </cell>
          <cell r="G534">
            <v>7400</v>
          </cell>
          <cell r="H534">
            <v>20040</v>
          </cell>
          <cell r="I534" t="str">
            <v>Power Gen - Support Groups</v>
          </cell>
          <cell r="J534" t="str">
            <v>Duke Power</v>
          </cell>
        </row>
        <row r="535">
          <cell r="A535">
            <v>200560015</v>
          </cell>
          <cell r="B535" t="str">
            <v>Stuver</v>
          </cell>
          <cell r="C535" t="str">
            <v>Douglas</v>
          </cell>
          <cell r="D535" t="str">
            <v>K</v>
          </cell>
          <cell r="E535"/>
          <cell r="F535"/>
          <cell r="G535" t="str">
            <v>A970</v>
          </cell>
          <cell r="H535" t="str">
            <v>10051</v>
          </cell>
          <cell r="I535" t="str">
            <v>Panenergy Services LP</v>
          </cell>
          <cell r="J535" t="str">
            <v>PSLP</v>
          </cell>
        </row>
        <row r="536">
          <cell r="A536">
            <v>241862132</v>
          </cell>
          <cell r="B536" t="str">
            <v>Swaim</v>
          </cell>
          <cell r="C536" t="str">
            <v>Carl</v>
          </cell>
          <cell r="D536" t="str">
            <v>S</v>
          </cell>
          <cell r="E536" t="str">
            <v>10000</v>
          </cell>
          <cell r="F536" t="str">
            <v>Corp Gov</v>
          </cell>
          <cell r="G536">
            <v>4101</v>
          </cell>
          <cell r="H536">
            <v>20017</v>
          </cell>
          <cell r="I536" t="str">
            <v>Electric Distribution</v>
          </cell>
          <cell r="J536" t="str">
            <v>Duke Power</v>
          </cell>
        </row>
        <row r="537">
          <cell r="A537">
            <v>245962059</v>
          </cell>
          <cell r="B537" t="str">
            <v>Sweet</v>
          </cell>
          <cell r="C537" t="str">
            <v>John</v>
          </cell>
          <cell r="D537" t="str">
            <v>P</v>
          </cell>
          <cell r="E537" t="str">
            <v>10000</v>
          </cell>
          <cell r="F537" t="str">
            <v>Corp Gov</v>
          </cell>
          <cell r="G537" t="str">
            <v>6011</v>
          </cell>
          <cell r="H537" t="str">
            <v>20020</v>
          </cell>
          <cell r="I537" t="str">
            <v>Electric Transmission</v>
          </cell>
          <cell r="J537" t="str">
            <v>Duke Power</v>
          </cell>
        </row>
        <row r="538">
          <cell r="A538">
            <v>249540792</v>
          </cell>
          <cell r="B538" t="str">
            <v>Sweet Jr</v>
          </cell>
          <cell r="C538" t="str">
            <v>George</v>
          </cell>
          <cell r="D538" t="str">
            <v>S</v>
          </cell>
          <cell r="E538" t="str">
            <v>90000</v>
          </cell>
          <cell r="F538" t="str">
            <v>Electric</v>
          </cell>
          <cell r="G538" t="str">
            <v>9680</v>
          </cell>
          <cell r="H538" t="str">
            <v>10038</v>
          </cell>
          <cell r="I538" t="str">
            <v>Nantahala Power &amp; Light</v>
          </cell>
          <cell r="J538" t="str">
            <v>Duke Power</v>
          </cell>
        </row>
        <row r="539">
          <cell r="A539">
            <v>187449423</v>
          </cell>
          <cell r="B539" t="str">
            <v>Sweigart</v>
          </cell>
          <cell r="C539" t="str">
            <v>Richard</v>
          </cell>
          <cell r="D539" t="str">
            <v>L</v>
          </cell>
          <cell r="E539" t="str">
            <v>10000</v>
          </cell>
          <cell r="F539" t="str">
            <v>Corp Gov</v>
          </cell>
          <cell r="G539" t="str">
            <v>7500</v>
          </cell>
          <cell r="H539" t="str">
            <v>20007</v>
          </cell>
          <cell r="I539" t="str">
            <v>Catawba Nuclear Station</v>
          </cell>
          <cell r="J539" t="str">
            <v>Duke Power</v>
          </cell>
        </row>
        <row r="540">
          <cell r="A540">
            <v>267949969</v>
          </cell>
          <cell r="B540" t="str">
            <v>Swords</v>
          </cell>
          <cell r="C540" t="str">
            <v>Jesse</v>
          </cell>
          <cell r="D540" t="str">
            <v>B</v>
          </cell>
          <cell r="E540" t="str">
            <v>60000</v>
          </cell>
          <cell r="F540" t="str">
            <v>DEGAD</v>
          </cell>
          <cell r="G540" t="str">
            <v>D114</v>
          </cell>
          <cell r="H540">
            <v>30024</v>
          </cell>
          <cell r="I540" t="str">
            <v>Duke Energy North America, LLC</v>
          </cell>
          <cell r="J540" t="str">
            <v>DENA</v>
          </cell>
        </row>
        <row r="541">
          <cell r="A541">
            <v>241809433</v>
          </cell>
          <cell r="B541" t="str">
            <v>Tatum Jr</v>
          </cell>
          <cell r="C541" t="str">
            <v>F</v>
          </cell>
          <cell r="D541" t="str">
            <v>L</v>
          </cell>
          <cell r="E541" t="str">
            <v>10000</v>
          </cell>
          <cell r="F541" t="str">
            <v>Corp Gov</v>
          </cell>
          <cell r="G541" t="str">
            <v>8330</v>
          </cell>
          <cell r="H541" t="str">
            <v>20040</v>
          </cell>
          <cell r="I541" t="str">
            <v>Power Gen - Support Groups</v>
          </cell>
          <cell r="J541" t="str">
            <v>Duke Power</v>
          </cell>
        </row>
        <row r="542">
          <cell r="A542">
            <v>224403806</v>
          </cell>
          <cell r="B542" t="str">
            <v>Taylor</v>
          </cell>
          <cell r="C542" t="str">
            <v>John</v>
          </cell>
          <cell r="D542" t="str">
            <v>R</v>
          </cell>
          <cell r="E542" t="str">
            <v>40000</v>
          </cell>
          <cell r="F542" t="str">
            <v>DE&amp;S</v>
          </cell>
          <cell r="G542">
            <v>2009</v>
          </cell>
          <cell r="H542">
            <v>10015</v>
          </cell>
          <cell r="I542" t="str">
            <v>Duke Engineering &amp; Svc Inc</v>
          </cell>
          <cell r="J542" t="str">
            <v>DE&amp;S</v>
          </cell>
        </row>
        <row r="543">
          <cell r="A543">
            <v>239965387</v>
          </cell>
          <cell r="B543" t="str">
            <v>Taylor</v>
          </cell>
          <cell r="C543" t="str">
            <v>Ronald</v>
          </cell>
          <cell r="D543" t="str">
            <v>G</v>
          </cell>
          <cell r="E543" t="str">
            <v>10000</v>
          </cell>
          <cell r="F543" t="str">
            <v>Corp Gov</v>
          </cell>
          <cell r="G543" t="str">
            <v>4606</v>
          </cell>
          <cell r="H543" t="str">
            <v>20049</v>
          </cell>
          <cell r="I543" t="str">
            <v>Retail</v>
          </cell>
          <cell r="J543" t="str">
            <v>Duke Power</v>
          </cell>
        </row>
        <row r="544">
          <cell r="A544">
            <v>240563701</v>
          </cell>
          <cell r="B544" t="str">
            <v>Taylor</v>
          </cell>
          <cell r="C544" t="str">
            <v>Robert</v>
          </cell>
          <cell r="D544" t="str">
            <v>W</v>
          </cell>
          <cell r="E544" t="str">
            <v>90000</v>
          </cell>
          <cell r="F544" t="str">
            <v>Electric</v>
          </cell>
          <cell r="G544" t="str">
            <v>4602</v>
          </cell>
          <cell r="H544" t="str">
            <v>20049</v>
          </cell>
          <cell r="I544" t="str">
            <v>Retail</v>
          </cell>
          <cell r="J544" t="str">
            <v>Duke Power</v>
          </cell>
        </row>
        <row r="545">
          <cell r="A545">
            <v>250746948</v>
          </cell>
          <cell r="B545" t="str">
            <v>Taylor</v>
          </cell>
          <cell r="C545" t="str">
            <v>Ben</v>
          </cell>
          <cell r="D545" t="str">
            <v>E</v>
          </cell>
          <cell r="E545" t="str">
            <v>10000</v>
          </cell>
          <cell r="F545" t="str">
            <v>Corp Gov</v>
          </cell>
          <cell r="G545" t="str">
            <v>8330</v>
          </cell>
          <cell r="H545" t="str">
            <v>20040</v>
          </cell>
          <cell r="I545" t="str">
            <v>Power Gen - Support Groups</v>
          </cell>
          <cell r="J545" t="str">
            <v>Duke Power</v>
          </cell>
        </row>
        <row r="546">
          <cell r="A546">
            <v>460139083</v>
          </cell>
          <cell r="B546" t="str">
            <v>Taylor</v>
          </cell>
          <cell r="C546" t="str">
            <v>Neale</v>
          </cell>
          <cell r="D546"/>
          <cell r="E546" t="str">
            <v>93000</v>
          </cell>
          <cell r="F546" t="str">
            <v>Electric</v>
          </cell>
          <cell r="G546" t="str">
            <v>A090</v>
          </cell>
          <cell r="H546" t="str">
            <v>10043</v>
          </cell>
          <cell r="I546" t="str">
            <v>Pan Service Company</v>
          </cell>
          <cell r="J546" t="str">
            <v>PanEnergy Corp.</v>
          </cell>
        </row>
        <row r="547">
          <cell r="A547">
            <v>237744930</v>
          </cell>
          <cell r="B547" t="str">
            <v>Taylor Jr</v>
          </cell>
          <cell r="C547" t="str">
            <v>William</v>
          </cell>
          <cell r="D547" t="str">
            <v>H</v>
          </cell>
          <cell r="E547" t="str">
            <v>40000</v>
          </cell>
          <cell r="F547" t="str">
            <v>DE&amp;S</v>
          </cell>
          <cell r="G547" t="str">
            <v>A937</v>
          </cell>
          <cell r="H547" t="str">
            <v>10276</v>
          </cell>
          <cell r="I547" t="str">
            <v>Duke Energy Merchants</v>
          </cell>
          <cell r="J547" t="str">
            <v>DEM</v>
          </cell>
        </row>
        <row r="548">
          <cell r="A548">
            <v>236586461</v>
          </cell>
          <cell r="B548" t="str">
            <v>Telford</v>
          </cell>
          <cell r="C548" t="str">
            <v>Benjamin</v>
          </cell>
          <cell r="D548" t="str">
            <v>E</v>
          </cell>
          <cell r="E548" t="str">
            <v>10000</v>
          </cell>
          <cell r="F548" t="str">
            <v>Corp Gov</v>
          </cell>
          <cell r="G548" t="str">
            <v>8700</v>
          </cell>
          <cell r="H548" t="str">
            <v>20050</v>
          </cell>
          <cell r="I548" t="str">
            <v>Distribution Services</v>
          </cell>
          <cell r="J548" t="str">
            <v>Duke Power</v>
          </cell>
        </row>
        <row r="549">
          <cell r="A549">
            <v>260726781</v>
          </cell>
          <cell r="B549" t="str">
            <v>Thacker</v>
          </cell>
          <cell r="C549" t="str">
            <v>William</v>
          </cell>
          <cell r="D549" t="str">
            <v>L</v>
          </cell>
          <cell r="E549" t="str">
            <v>71500</v>
          </cell>
          <cell r="F549" t="str">
            <v>TEPPCO</v>
          </cell>
          <cell r="G549" t="str">
            <v>A288</v>
          </cell>
          <cell r="H549">
            <v>10061</v>
          </cell>
          <cell r="I549" t="str">
            <v>Texas Eastern Products Pipeline</v>
          </cell>
          <cell r="J549" t="str">
            <v>TEPPCO</v>
          </cell>
        </row>
        <row r="550">
          <cell r="A550">
            <v>32366532</v>
          </cell>
          <cell r="B550" t="str">
            <v>Thayer</v>
          </cell>
          <cell r="C550" t="str">
            <v>Jay</v>
          </cell>
          <cell r="D550" t="str">
            <v>K</v>
          </cell>
          <cell r="E550" t="str">
            <v>40000</v>
          </cell>
          <cell r="F550" t="str">
            <v>DE&amp;S</v>
          </cell>
          <cell r="G550" t="str">
            <v>2300</v>
          </cell>
          <cell r="H550" t="str">
            <v>10015</v>
          </cell>
          <cell r="I550" t="str">
            <v>Duke Engineering &amp; Svc Inc</v>
          </cell>
          <cell r="J550" t="str">
            <v>DE&amp;S</v>
          </cell>
        </row>
        <row r="551">
          <cell r="A551">
            <v>247967108</v>
          </cell>
          <cell r="B551" t="str">
            <v>Thomas</v>
          </cell>
          <cell r="C551" t="str">
            <v>Kenneth</v>
          </cell>
          <cell r="D551" t="str">
            <v>D</v>
          </cell>
          <cell r="E551" t="str">
            <v>10000</v>
          </cell>
          <cell r="F551" t="str">
            <v>Corp Gov</v>
          </cell>
          <cell r="G551" t="str">
            <v>8600</v>
          </cell>
          <cell r="H551" t="str">
            <v>20036</v>
          </cell>
          <cell r="I551" t="str">
            <v>McGuire Nuclear Station</v>
          </cell>
          <cell r="J551" t="str">
            <v>Duke Power</v>
          </cell>
        </row>
        <row r="552">
          <cell r="A552">
            <v>249788066</v>
          </cell>
          <cell r="B552" t="str">
            <v>Thomas</v>
          </cell>
          <cell r="C552" t="str">
            <v>James</v>
          </cell>
          <cell r="D552" t="str">
            <v>E</v>
          </cell>
          <cell r="E552" t="str">
            <v>10000</v>
          </cell>
          <cell r="F552" t="str">
            <v>Corp Gov</v>
          </cell>
          <cell r="G552">
            <v>1089</v>
          </cell>
          <cell r="H552">
            <v>20037</v>
          </cell>
          <cell r="I552" t="str">
            <v>Nuclear General Office</v>
          </cell>
          <cell r="J552" t="str">
            <v>Duke Power</v>
          </cell>
        </row>
        <row r="553">
          <cell r="A553">
            <v>433159432</v>
          </cell>
          <cell r="B553" t="str">
            <v>Thomas</v>
          </cell>
          <cell r="C553" t="str">
            <v>Jonathan</v>
          </cell>
          <cell r="D553" t="str">
            <v>R</v>
          </cell>
          <cell r="E553" t="str">
            <v>73500</v>
          </cell>
          <cell r="F553" t="str">
            <v>DETM</v>
          </cell>
          <cell r="G553" t="str">
            <v>A566</v>
          </cell>
          <cell r="H553" t="str">
            <v>10058</v>
          </cell>
          <cell r="I553" t="str">
            <v>DE Trading &amp; Marketing, LLC</v>
          </cell>
          <cell r="J553" t="str">
            <v>DETM</v>
          </cell>
        </row>
        <row r="554">
          <cell r="A554">
            <v>464762098</v>
          </cell>
          <cell r="B554" t="str">
            <v>Thomas</v>
          </cell>
          <cell r="C554" t="str">
            <v>John</v>
          </cell>
          <cell r="D554" t="str">
            <v>D</v>
          </cell>
          <cell r="E554" t="str">
            <v>73500</v>
          </cell>
          <cell r="F554" t="str">
            <v>DETM</v>
          </cell>
          <cell r="G554" t="str">
            <v>A937</v>
          </cell>
          <cell r="H554" t="str">
            <v>10276</v>
          </cell>
          <cell r="I554" t="str">
            <v>Duke Energy Merchants</v>
          </cell>
          <cell r="J554" t="str">
            <v>DEM</v>
          </cell>
        </row>
        <row r="555">
          <cell r="A555">
            <v>403568151</v>
          </cell>
          <cell r="B555" t="str">
            <v>Thompson</v>
          </cell>
          <cell r="C555" t="str">
            <v>Jerry</v>
          </cell>
          <cell r="D555" t="str">
            <v>C</v>
          </cell>
          <cell r="E555" t="str">
            <v>10000</v>
          </cell>
          <cell r="F555" t="str">
            <v>Corp Gov</v>
          </cell>
          <cell r="G555">
            <v>4330</v>
          </cell>
          <cell r="H555">
            <v>20017</v>
          </cell>
          <cell r="I555" t="str">
            <v>Electric Distribution</v>
          </cell>
          <cell r="J555" t="str">
            <v>Duke Power</v>
          </cell>
        </row>
        <row r="556">
          <cell r="A556">
            <v>471601448</v>
          </cell>
          <cell r="B556" t="str">
            <v>Thompson</v>
          </cell>
          <cell r="C556" t="str">
            <v>David</v>
          </cell>
          <cell r="D556" t="str">
            <v>G</v>
          </cell>
          <cell r="E556" t="str">
            <v>73000</v>
          </cell>
          <cell r="F556" t="str">
            <v>Field Svcs</v>
          </cell>
          <cell r="G556" t="str">
            <v>A565</v>
          </cell>
          <cell r="H556">
            <v>10045</v>
          </cell>
          <cell r="I556" t="str">
            <v>DENGC - Corporate</v>
          </cell>
          <cell r="J556" t="str">
            <v>DEFS</v>
          </cell>
        </row>
        <row r="557">
          <cell r="A557">
            <v>89388569</v>
          </cell>
          <cell r="B557" t="str">
            <v>Tompkins</v>
          </cell>
          <cell r="C557" t="str">
            <v>Craig</v>
          </cell>
          <cell r="D557" t="str">
            <v>C</v>
          </cell>
          <cell r="E557" t="str">
            <v>10000</v>
          </cell>
          <cell r="F557" t="str">
            <v>Corp Gov</v>
          </cell>
          <cell r="G557">
            <v>7316</v>
          </cell>
          <cell r="H557">
            <v>20038</v>
          </cell>
          <cell r="I557" t="str">
            <v>Oconee Station</v>
          </cell>
          <cell r="J557" t="str">
            <v>Duke Power</v>
          </cell>
        </row>
        <row r="558">
          <cell r="A558">
            <v>242528510</v>
          </cell>
          <cell r="B558" t="str">
            <v>Toomey</v>
          </cell>
          <cell r="C558" t="str">
            <v>Perry</v>
          </cell>
          <cell r="D558" t="str">
            <v>R</v>
          </cell>
          <cell r="E558" t="str">
            <v>90000</v>
          </cell>
          <cell r="F558" t="str">
            <v>Electric</v>
          </cell>
          <cell r="G558">
            <v>6203</v>
          </cell>
          <cell r="H558">
            <v>20020</v>
          </cell>
          <cell r="I558" t="str">
            <v>Electric Transmission</v>
          </cell>
          <cell r="J558" t="str">
            <v>Duke Power</v>
          </cell>
        </row>
        <row r="559">
          <cell r="A559">
            <v>258665994</v>
          </cell>
          <cell r="B559" t="str">
            <v>Touchstone</v>
          </cell>
          <cell r="C559" t="str">
            <v>Thomas</v>
          </cell>
          <cell r="D559" t="str">
            <v>E</v>
          </cell>
          <cell r="E559" t="str">
            <v>40000</v>
          </cell>
          <cell r="F559" t="str">
            <v>DE&amp;S</v>
          </cell>
          <cell r="G559" t="str">
            <v>2022</v>
          </cell>
          <cell r="H559" t="str">
            <v>10015</v>
          </cell>
          <cell r="I559" t="str">
            <v>Duke Engineering &amp; Svc Inc</v>
          </cell>
          <cell r="J559" t="str">
            <v>DE&amp;S</v>
          </cell>
        </row>
        <row r="560">
          <cell r="A560">
            <v>245728579</v>
          </cell>
          <cell r="B560" t="str">
            <v>Touchstone Jr</v>
          </cell>
          <cell r="C560" t="str">
            <v>Jack</v>
          </cell>
          <cell r="D560" t="str">
            <v>L</v>
          </cell>
          <cell r="E560" t="str">
            <v>10000</v>
          </cell>
          <cell r="F560" t="str">
            <v>Corp Gov</v>
          </cell>
          <cell r="G560">
            <v>4314</v>
          </cell>
          <cell r="H560">
            <v>20017</v>
          </cell>
          <cell r="I560" t="str">
            <v>Electric Distribution</v>
          </cell>
          <cell r="J560" t="str">
            <v>Duke Power</v>
          </cell>
        </row>
        <row r="561">
          <cell r="A561">
            <v>223665823</v>
          </cell>
          <cell r="B561" t="str">
            <v>Tower</v>
          </cell>
          <cell r="C561" t="str">
            <v>Devereux</v>
          </cell>
          <cell r="D561"/>
          <cell r="E561" t="str">
            <v>10000</v>
          </cell>
          <cell r="F561" t="str">
            <v>Corp Gov</v>
          </cell>
          <cell r="G561">
            <v>7353</v>
          </cell>
          <cell r="H561">
            <v>20037</v>
          </cell>
          <cell r="I561" t="str">
            <v>Nuclear General Office</v>
          </cell>
          <cell r="J561" t="str">
            <v>Duke Power</v>
          </cell>
        </row>
        <row r="562">
          <cell r="A562">
            <v>251724476</v>
          </cell>
          <cell r="B562" t="str">
            <v>Trammell Jr</v>
          </cell>
          <cell r="C562" t="str">
            <v>Harry</v>
          </cell>
          <cell r="D562" t="str">
            <v>L</v>
          </cell>
          <cell r="E562" t="str">
            <v>10000</v>
          </cell>
          <cell r="F562" t="str">
            <v>Corp Gov</v>
          </cell>
          <cell r="G562">
            <v>5418</v>
          </cell>
          <cell r="H562">
            <v>20017</v>
          </cell>
          <cell r="I562" t="str">
            <v>Electric Distribution</v>
          </cell>
          <cell r="J562" t="str">
            <v>Duke Power</v>
          </cell>
        </row>
        <row r="563">
          <cell r="A563">
            <v>516526472</v>
          </cell>
          <cell r="B563" t="str">
            <v>Travis</v>
          </cell>
          <cell r="C563" t="str">
            <v>Richard</v>
          </cell>
          <cell r="D563" t="str">
            <v>B</v>
          </cell>
          <cell r="E563" t="str">
            <v>10000</v>
          </cell>
          <cell r="F563" t="str">
            <v>Corp Gov</v>
          </cell>
          <cell r="G563" t="str">
            <v>7392</v>
          </cell>
          <cell r="H563" t="str">
            <v>20036</v>
          </cell>
          <cell r="I563" t="str">
            <v>McGuire Nuclear Station</v>
          </cell>
          <cell r="J563" t="str">
            <v>Duke Power</v>
          </cell>
        </row>
        <row r="564">
          <cell r="A564">
            <v>147464425</v>
          </cell>
          <cell r="B564" t="str">
            <v>Trepel</v>
          </cell>
          <cell r="C564" t="str">
            <v>Jeffrey</v>
          </cell>
          <cell r="D564" t="str">
            <v>M</v>
          </cell>
          <cell r="E564" t="str">
            <v>11000</v>
          </cell>
          <cell r="F564" t="str">
            <v>DEBS</v>
          </cell>
          <cell r="G564" t="str">
            <v>8932</v>
          </cell>
          <cell r="H564" t="str">
            <v>20013</v>
          </cell>
          <cell r="I564" t="str">
            <v>Corporate Governance</v>
          </cell>
          <cell r="J564" t="str">
            <v>Corporate</v>
          </cell>
        </row>
        <row r="565">
          <cell r="A565">
            <v>243908578</v>
          </cell>
          <cell r="B565" t="str">
            <v>Triplette</v>
          </cell>
          <cell r="C565" t="str">
            <v>C</v>
          </cell>
          <cell r="D565" t="str">
            <v>J</v>
          </cell>
          <cell r="E565" t="str">
            <v>11000</v>
          </cell>
          <cell r="F565" t="str">
            <v>DEBS</v>
          </cell>
          <cell r="G565" t="str">
            <v>1234</v>
          </cell>
          <cell r="H565" t="str">
            <v>20013</v>
          </cell>
          <cell r="I565" t="str">
            <v>Corporate Governance</v>
          </cell>
          <cell r="J565" t="str">
            <v>Corporate</v>
          </cell>
        </row>
        <row r="566">
          <cell r="A566">
            <v>246741073</v>
          </cell>
          <cell r="B566" t="str">
            <v>Tucker Jr</v>
          </cell>
          <cell r="C566" t="str">
            <v>Norman</v>
          </cell>
          <cell r="D566" t="str">
            <v>E</v>
          </cell>
          <cell r="E566" t="str">
            <v>10000</v>
          </cell>
          <cell r="F566" t="str">
            <v>Corp Gov</v>
          </cell>
          <cell r="G566" t="str">
            <v>9543</v>
          </cell>
          <cell r="H566" t="str">
            <v>20018</v>
          </cell>
          <cell r="I566" t="str">
            <v>Electric Group Operations</v>
          </cell>
          <cell r="J566" t="str">
            <v>Duke Power</v>
          </cell>
        </row>
        <row r="567">
          <cell r="A567">
            <v>264682377</v>
          </cell>
          <cell r="B567" t="str">
            <v>Tuckman</v>
          </cell>
          <cell r="C567" t="str">
            <v>Michael</v>
          </cell>
          <cell r="D567" t="str">
            <v>S</v>
          </cell>
          <cell r="E567" t="str">
            <v>10000</v>
          </cell>
          <cell r="F567" t="str">
            <v>Corp Gov</v>
          </cell>
          <cell r="G567" t="str">
            <v>8310</v>
          </cell>
          <cell r="H567" t="str">
            <v>20018</v>
          </cell>
          <cell r="I567" t="str">
            <v>Electric Group Operations</v>
          </cell>
          <cell r="J567" t="str">
            <v>Duke Power</v>
          </cell>
        </row>
        <row r="568">
          <cell r="A568">
            <v>239789623</v>
          </cell>
          <cell r="B568" t="str">
            <v>Underwood</v>
          </cell>
          <cell r="C568" t="str">
            <v>Joseph</v>
          </cell>
          <cell r="D568" t="str">
            <v>N</v>
          </cell>
          <cell r="E568" t="str">
            <v>40000</v>
          </cell>
          <cell r="F568" t="str">
            <v>DE&amp;S</v>
          </cell>
          <cell r="H568">
            <v>10015</v>
          </cell>
          <cell r="I568" t="str">
            <v>Duke Engineering &amp; Svc Inc</v>
          </cell>
          <cell r="J568" t="str">
            <v>DE&amp;S</v>
          </cell>
        </row>
        <row r="569">
          <cell r="A569">
            <v>553278115</v>
          </cell>
          <cell r="B569" t="str">
            <v>Vanleer</v>
          </cell>
          <cell r="C569" t="str">
            <v>Steve</v>
          </cell>
          <cell r="D569" t="str">
            <v>B</v>
          </cell>
          <cell r="E569" t="str">
            <v>73500</v>
          </cell>
          <cell r="F569" t="str">
            <v>DETM</v>
          </cell>
          <cell r="G569" t="str">
            <v>A566</v>
          </cell>
          <cell r="H569" t="str">
            <v>10058</v>
          </cell>
          <cell r="I569" t="str">
            <v>DE Trading &amp; Marketing, LLC</v>
          </cell>
          <cell r="J569" t="str">
            <v>DETM</v>
          </cell>
        </row>
        <row r="570">
          <cell r="A570">
            <v>43488878</v>
          </cell>
          <cell r="B570" t="str">
            <v>Vargo</v>
          </cell>
          <cell r="C570" t="str">
            <v>Jerry</v>
          </cell>
          <cell r="D570" t="str">
            <v>W</v>
          </cell>
          <cell r="E570" t="str">
            <v>40000</v>
          </cell>
          <cell r="F570" t="str">
            <v>DE&amp;S</v>
          </cell>
          <cell r="G570" t="str">
            <v>2050</v>
          </cell>
          <cell r="H570" t="str">
            <v>10015</v>
          </cell>
          <cell r="I570" t="str">
            <v>Duke Engineering &amp; Svc Inc</v>
          </cell>
          <cell r="J570" t="str">
            <v>DE&amp;S</v>
          </cell>
        </row>
        <row r="571">
          <cell r="A571">
            <v>246296118</v>
          </cell>
          <cell r="B571" t="str">
            <v>Vaughn</v>
          </cell>
          <cell r="C571" t="str">
            <v>Lisa</v>
          </cell>
          <cell r="D571" t="str">
            <v>F</v>
          </cell>
          <cell r="E571" t="str">
            <v>11000</v>
          </cell>
          <cell r="F571" t="str">
            <v>DEBS</v>
          </cell>
          <cell r="G571" t="str">
            <v>8932</v>
          </cell>
          <cell r="H571" t="str">
            <v>20013</v>
          </cell>
          <cell r="I571" t="str">
            <v>Corporate Governance</v>
          </cell>
          <cell r="J571" t="str">
            <v>Corporate</v>
          </cell>
        </row>
        <row r="572">
          <cell r="A572">
            <v>247688299</v>
          </cell>
          <cell r="B572" t="str">
            <v>Vaughn</v>
          </cell>
          <cell r="C572" t="str">
            <v>Joe</v>
          </cell>
          <cell r="D572" t="str">
            <v>K</v>
          </cell>
          <cell r="E572" t="str">
            <v>90000</v>
          </cell>
          <cell r="F572" t="str">
            <v>Electric</v>
          </cell>
          <cell r="G572">
            <v>5560</v>
          </cell>
          <cell r="H572">
            <v>20017</v>
          </cell>
          <cell r="I572" t="str">
            <v>Electric Distribution</v>
          </cell>
          <cell r="J572" t="str">
            <v>Duke Power</v>
          </cell>
        </row>
        <row r="573">
          <cell r="A573">
            <v>260747874</v>
          </cell>
          <cell r="B573" t="str">
            <v>Veal</v>
          </cell>
          <cell r="C573" t="str">
            <v>Kathleen</v>
          </cell>
          <cell r="D573" t="str">
            <v>H</v>
          </cell>
          <cell r="E573" t="str">
            <v>11000</v>
          </cell>
          <cell r="F573" t="str">
            <v>DEBS</v>
          </cell>
          <cell r="G573">
            <v>8356</v>
          </cell>
          <cell r="H573">
            <v>20013</v>
          </cell>
          <cell r="I573" t="str">
            <v>Corporate Governance</v>
          </cell>
          <cell r="J573" t="str">
            <v>Corporate</v>
          </cell>
        </row>
        <row r="574">
          <cell r="A574">
            <v>246886672</v>
          </cell>
          <cell r="B574" t="str">
            <v>Vernon</v>
          </cell>
          <cell r="C574" t="str">
            <v>Billy</v>
          </cell>
          <cell r="D574" t="str">
            <v>G</v>
          </cell>
          <cell r="E574" t="str">
            <v>10000</v>
          </cell>
          <cell r="F574" t="str">
            <v>Corp Gov</v>
          </cell>
          <cell r="G574" t="str">
            <v>4226</v>
          </cell>
          <cell r="H574" t="str">
            <v>20017</v>
          </cell>
          <cell r="I574" t="str">
            <v>Electric Distribution</v>
          </cell>
          <cell r="J574" t="str">
            <v>Duke Power</v>
          </cell>
        </row>
        <row r="575">
          <cell r="A575">
            <v>264889509</v>
          </cell>
          <cell r="B575" t="str">
            <v>Vigor</v>
          </cell>
          <cell r="C575" t="str">
            <v>James</v>
          </cell>
          <cell r="D575" t="str">
            <v>R</v>
          </cell>
          <cell r="E575" t="str">
            <v>60000</v>
          </cell>
          <cell r="F575" t="str">
            <v>DEGAD</v>
          </cell>
          <cell r="G575" t="str">
            <v>D114</v>
          </cell>
          <cell r="H575">
            <v>30024</v>
          </cell>
          <cell r="I575" t="str">
            <v>Duke Energy North America, LLC</v>
          </cell>
          <cell r="J575" t="str">
            <v>DENA</v>
          </cell>
        </row>
        <row r="576">
          <cell r="A576">
            <v>270580222</v>
          </cell>
          <cell r="B576" t="str">
            <v>Vlahos</v>
          </cell>
          <cell r="C576" t="str">
            <v>Sandra</v>
          </cell>
          <cell r="D576" t="str">
            <v>K</v>
          </cell>
          <cell r="E576" t="str">
            <v>40000</v>
          </cell>
          <cell r="F576" t="str">
            <v>DE&amp;S</v>
          </cell>
          <cell r="G576" t="str">
            <v>2002</v>
          </cell>
          <cell r="H576" t="str">
            <v>10015</v>
          </cell>
          <cell r="I576" t="str">
            <v>Duke Engineering &amp; Svc Inc</v>
          </cell>
          <cell r="J576" t="str">
            <v>DE&amp;S</v>
          </cell>
        </row>
        <row r="577">
          <cell r="A577">
            <v>243768961</v>
          </cell>
          <cell r="B577" t="str">
            <v>Von Cannon</v>
          </cell>
          <cell r="C577" t="str">
            <v>Gary</v>
          </cell>
          <cell r="D577" t="str">
            <v>W</v>
          </cell>
          <cell r="E577" t="str">
            <v>10000</v>
          </cell>
          <cell r="F577" t="str">
            <v>Corp Gov</v>
          </cell>
          <cell r="G577">
            <v>8710</v>
          </cell>
          <cell r="H577">
            <v>20050</v>
          </cell>
          <cell r="I577" t="str">
            <v>Distribution Services</v>
          </cell>
          <cell r="J577" t="str">
            <v>Duke Power</v>
          </cell>
        </row>
        <row r="578">
          <cell r="A578">
            <v>244948915</v>
          </cell>
          <cell r="B578" t="str">
            <v>Wackerhagen</v>
          </cell>
          <cell r="C578" t="str">
            <v>George</v>
          </cell>
          <cell r="D578" t="str">
            <v>J</v>
          </cell>
          <cell r="E578" t="str">
            <v>41000</v>
          </cell>
          <cell r="F578" t="str">
            <v>DFD</v>
          </cell>
          <cell r="G578" t="str">
            <v>9685</v>
          </cell>
          <cell r="H578" t="str">
            <v>10012</v>
          </cell>
          <cell r="I578" t="str">
            <v>Duke Coal Project Svc Grp</v>
          </cell>
          <cell r="J578" t="str">
            <v>D/FD</v>
          </cell>
        </row>
        <row r="579">
          <cell r="A579">
            <v>450727687</v>
          </cell>
          <cell r="B579" t="str">
            <v>Wagoner</v>
          </cell>
          <cell r="C579" t="str">
            <v>F</v>
          </cell>
          <cell r="D579"/>
          <cell r="E579" t="str">
            <v>93000</v>
          </cell>
          <cell r="F579" t="str">
            <v>Electric</v>
          </cell>
          <cell r="G579" t="str">
            <v>A155</v>
          </cell>
          <cell r="H579" t="str">
            <v>10051</v>
          </cell>
          <cell r="I579" t="str">
            <v>Panenergy Services LP</v>
          </cell>
          <cell r="J579" t="str">
            <v>PSLP</v>
          </cell>
        </row>
        <row r="580">
          <cell r="A580">
            <v>465210103</v>
          </cell>
          <cell r="B580" t="str">
            <v>Wall Jr</v>
          </cell>
          <cell r="C580" t="str">
            <v>Lawrence</v>
          </cell>
          <cell r="D580" t="str">
            <v>A</v>
          </cell>
          <cell r="E580" t="str">
            <v>60000</v>
          </cell>
          <cell r="F580" t="str">
            <v>DEGAD</v>
          </cell>
          <cell r="G580" t="str">
            <v>D118</v>
          </cell>
          <cell r="H580" t="str">
            <v>30024</v>
          </cell>
          <cell r="I580" t="str">
            <v>Duke Energy North America, LLC</v>
          </cell>
          <cell r="J580" t="str">
            <v>DENA</v>
          </cell>
        </row>
        <row r="581">
          <cell r="A581">
            <v>226626729</v>
          </cell>
          <cell r="B581" t="str">
            <v>Wallace III</v>
          </cell>
          <cell r="C581" t="str">
            <v>Howard</v>
          </cell>
          <cell r="D581" t="str">
            <v>H</v>
          </cell>
          <cell r="E581" t="str">
            <v>10000</v>
          </cell>
          <cell r="F581" t="str">
            <v>Corp Gov</v>
          </cell>
          <cell r="G581">
            <v>9685</v>
          </cell>
          <cell r="H581">
            <v>10012</v>
          </cell>
          <cell r="I581" t="str">
            <v>Duke Coal Project Svc Grp</v>
          </cell>
          <cell r="J581" t="str">
            <v>D/FD</v>
          </cell>
        </row>
        <row r="582">
          <cell r="A582">
            <v>246687873</v>
          </cell>
          <cell r="B582" t="str">
            <v>Wardell</v>
          </cell>
          <cell r="C582" t="str">
            <v>R</v>
          </cell>
          <cell r="D582" t="str">
            <v>F</v>
          </cell>
          <cell r="E582" t="str">
            <v>11000</v>
          </cell>
          <cell r="F582" t="str">
            <v>DEBS</v>
          </cell>
          <cell r="G582" t="str">
            <v>8001</v>
          </cell>
          <cell r="H582" t="str">
            <v>20013</v>
          </cell>
          <cell r="I582" t="str">
            <v>Corporate Governance</v>
          </cell>
          <cell r="J582" t="str">
            <v>Corporate</v>
          </cell>
        </row>
        <row r="583">
          <cell r="A583">
            <v>250789395</v>
          </cell>
          <cell r="B583" t="str">
            <v>Warren</v>
          </cell>
          <cell r="C583" t="str">
            <v>Donald</v>
          </cell>
          <cell r="D583" t="str">
            <v>E</v>
          </cell>
          <cell r="E583" t="str">
            <v>10000</v>
          </cell>
          <cell r="F583" t="str">
            <v>Corp Gov</v>
          </cell>
          <cell r="G583">
            <v>1159</v>
          </cell>
          <cell r="H583">
            <v>20040</v>
          </cell>
          <cell r="I583" t="str">
            <v>Power Gen - Support Groups</v>
          </cell>
          <cell r="J583" t="str">
            <v>Duke Power</v>
          </cell>
        </row>
        <row r="584">
          <cell r="A584">
            <v>560764425</v>
          </cell>
          <cell r="B584" t="str">
            <v>Watkins</v>
          </cell>
          <cell r="C584" t="str">
            <v>Charles</v>
          </cell>
          <cell r="D584" t="str">
            <v>L</v>
          </cell>
          <cell r="E584" t="str">
            <v>45000</v>
          </cell>
          <cell r="F584" t="str">
            <v>Duke Sol</v>
          </cell>
          <cell r="G584" t="str">
            <v>2440</v>
          </cell>
          <cell r="H584" t="str">
            <v>10016</v>
          </cell>
          <cell r="I584" t="str">
            <v>Duke Solutions</v>
          </cell>
          <cell r="J584" t="str">
            <v>DukeSolutions</v>
          </cell>
        </row>
        <row r="585">
          <cell r="A585">
            <v>243769255</v>
          </cell>
          <cell r="B585" t="str">
            <v>Watson</v>
          </cell>
          <cell r="C585" t="str">
            <v>A</v>
          </cell>
          <cell r="D585" t="str">
            <v>N</v>
          </cell>
          <cell r="E585" t="str">
            <v>10000</v>
          </cell>
          <cell r="F585" t="str">
            <v>Corp Gov</v>
          </cell>
          <cell r="G585">
            <v>5191</v>
          </cell>
          <cell r="H585">
            <v>20049</v>
          </cell>
          <cell r="I585" t="str">
            <v>Retail</v>
          </cell>
          <cell r="J585" t="str">
            <v>Duke Power</v>
          </cell>
        </row>
        <row r="586">
          <cell r="A586">
            <v>250063001</v>
          </cell>
          <cell r="B586" t="str">
            <v>Weatherford</v>
          </cell>
          <cell r="C586" t="str">
            <v>Ronald</v>
          </cell>
          <cell r="D586" t="str">
            <v>M</v>
          </cell>
          <cell r="E586" t="str">
            <v>10000</v>
          </cell>
          <cell r="F586" t="str">
            <v>Corp Gov</v>
          </cell>
          <cell r="G586">
            <v>7535</v>
          </cell>
          <cell r="H586">
            <v>20038</v>
          </cell>
          <cell r="I586" t="str">
            <v>Oconee Station</v>
          </cell>
          <cell r="J586" t="str">
            <v>Duke Power</v>
          </cell>
        </row>
        <row r="587">
          <cell r="A587">
            <v>239808844</v>
          </cell>
          <cell r="B587" t="str">
            <v>Weaver</v>
          </cell>
          <cell r="C587" t="str">
            <v>Lawrence</v>
          </cell>
          <cell r="D587" t="str">
            <v>E</v>
          </cell>
          <cell r="E587" t="str">
            <v>10000</v>
          </cell>
          <cell r="F587" t="str">
            <v>Corp Gov</v>
          </cell>
          <cell r="G587">
            <v>8266</v>
          </cell>
          <cell r="H587">
            <v>20037</v>
          </cell>
          <cell r="I587" t="str">
            <v>Nuclear General Office</v>
          </cell>
          <cell r="J587" t="str">
            <v>Duke Power</v>
          </cell>
        </row>
        <row r="588">
          <cell r="A588">
            <v>243749184</v>
          </cell>
          <cell r="B588" t="str">
            <v>Weaver III</v>
          </cell>
          <cell r="C588" t="str">
            <v>Donald</v>
          </cell>
          <cell r="D588" t="str">
            <v>W</v>
          </cell>
          <cell r="E588" t="str">
            <v>10000</v>
          </cell>
          <cell r="F588" t="str">
            <v>Corp Gov</v>
          </cell>
          <cell r="G588">
            <v>9685</v>
          </cell>
          <cell r="H588">
            <v>10012</v>
          </cell>
          <cell r="I588" t="str">
            <v>Duke Coal Project Svc Grp</v>
          </cell>
          <cell r="J588" t="str">
            <v>D/FD</v>
          </cell>
        </row>
        <row r="589">
          <cell r="A589">
            <v>452744804</v>
          </cell>
          <cell r="B589" t="str">
            <v>Weaver Jr</v>
          </cell>
          <cell r="C589" t="str">
            <v>Earl</v>
          </cell>
          <cell r="D589" t="str">
            <v>M</v>
          </cell>
          <cell r="E589" t="str">
            <v>40000</v>
          </cell>
          <cell r="F589" t="str">
            <v>DE&amp;S</v>
          </cell>
          <cell r="G589">
            <v>2022</v>
          </cell>
          <cell r="H589">
            <v>10015</v>
          </cell>
          <cell r="I589" t="str">
            <v>Duke Engineering &amp; Svc Inc</v>
          </cell>
          <cell r="J589" t="str">
            <v>DE&amp;S</v>
          </cell>
        </row>
        <row r="590">
          <cell r="A590">
            <v>245807841</v>
          </cell>
          <cell r="B590" t="str">
            <v>Webb III</v>
          </cell>
          <cell r="C590" t="str">
            <v>H</v>
          </cell>
          <cell r="D590" t="str">
            <v>T</v>
          </cell>
          <cell r="E590" t="str">
            <v>30000</v>
          </cell>
          <cell r="F590" t="str">
            <v>Crescent</v>
          </cell>
          <cell r="G590" t="str">
            <v>1000</v>
          </cell>
          <cell r="H590" t="str">
            <v>10010</v>
          </cell>
          <cell r="I590" t="str">
            <v>Crescent Resources Inc</v>
          </cell>
          <cell r="J590" t="str">
            <v>Crescent</v>
          </cell>
        </row>
        <row r="591">
          <cell r="A591">
            <v>452786791</v>
          </cell>
          <cell r="B591" t="str">
            <v>Webster</v>
          </cell>
          <cell r="C591" t="str">
            <v>Frank</v>
          </cell>
          <cell r="D591" t="str">
            <v>T</v>
          </cell>
          <cell r="E591"/>
          <cell r="F591"/>
          <cell r="G591" t="str">
            <v>A971</v>
          </cell>
          <cell r="H591">
            <v>10265</v>
          </cell>
          <cell r="I591" t="str">
            <v>DUKE CAPITAL PARTNERS</v>
          </cell>
          <cell r="J591" t="str">
            <v>Duke Capital Partners</v>
          </cell>
        </row>
        <row r="592">
          <cell r="A592">
            <v>238547377</v>
          </cell>
          <cell r="B592" t="str">
            <v>Weidler</v>
          </cell>
          <cell r="C592" t="str">
            <v>Raymond</v>
          </cell>
          <cell r="D592" t="str">
            <v>R</v>
          </cell>
          <cell r="E592" t="str">
            <v>90000</v>
          </cell>
          <cell r="F592" t="str">
            <v>Electric</v>
          </cell>
          <cell r="G592">
            <v>8621</v>
          </cell>
          <cell r="H592">
            <v>20036</v>
          </cell>
          <cell r="I592" t="str">
            <v>McGuire Nuclear Station</v>
          </cell>
          <cell r="J592" t="str">
            <v>Duke Power</v>
          </cell>
        </row>
        <row r="593">
          <cell r="A593">
            <v>240804783</v>
          </cell>
          <cell r="B593" t="str">
            <v>Weisner</v>
          </cell>
          <cell r="C593" t="str">
            <v>David</v>
          </cell>
          <cell r="D593" t="str">
            <v>L</v>
          </cell>
          <cell r="E593" t="str">
            <v>10000</v>
          </cell>
          <cell r="F593" t="str">
            <v>Corp Gov</v>
          </cell>
          <cell r="G593">
            <v>8757</v>
          </cell>
          <cell r="H593">
            <v>20018</v>
          </cell>
          <cell r="I593" t="str">
            <v>Electric Group Operations</v>
          </cell>
          <cell r="J593" t="str">
            <v>Duke Power</v>
          </cell>
        </row>
        <row r="594">
          <cell r="A594">
            <v>239745930</v>
          </cell>
          <cell r="B594" t="str">
            <v>West Jr</v>
          </cell>
          <cell r="C594" t="str">
            <v>Adrian</v>
          </cell>
          <cell r="D594" t="str">
            <v>M</v>
          </cell>
          <cell r="E594" t="str">
            <v>10000</v>
          </cell>
          <cell r="F594" t="str">
            <v>Corp Gov</v>
          </cell>
          <cell r="G594">
            <v>1159</v>
          </cell>
          <cell r="H594">
            <v>20040</v>
          </cell>
          <cell r="I594" t="str">
            <v>Power Gen - Support Groups</v>
          </cell>
          <cell r="J594" t="str">
            <v>Duke Power</v>
          </cell>
        </row>
        <row r="595">
          <cell r="A595">
            <v>264929545</v>
          </cell>
          <cell r="B595" t="str">
            <v>Wetzel</v>
          </cell>
          <cell r="C595" t="str">
            <v>Mark</v>
          </cell>
          <cell r="D595" t="str">
            <v>A</v>
          </cell>
          <cell r="E595" t="str">
            <v>73500</v>
          </cell>
          <cell r="F595" t="str">
            <v>DETM</v>
          </cell>
          <cell r="G595" t="str">
            <v>A937</v>
          </cell>
          <cell r="H595" t="str">
            <v>10276</v>
          </cell>
          <cell r="I595" t="str">
            <v>Duke Energy Merchants</v>
          </cell>
          <cell r="J595" t="str">
            <v>DEM</v>
          </cell>
        </row>
        <row r="596">
          <cell r="A596">
            <v>342406032</v>
          </cell>
          <cell r="B596" t="str">
            <v>White</v>
          </cell>
          <cell r="C596" t="str">
            <v>Thomas</v>
          </cell>
          <cell r="D596" t="str">
            <v>B</v>
          </cell>
          <cell r="E596"/>
          <cell r="F596"/>
          <cell r="G596" t="str">
            <v>Y068</v>
          </cell>
          <cell r="H596" t="str">
            <v>40002</v>
          </cell>
          <cell r="I596" t="str">
            <v>DukeSolutions - US</v>
          </cell>
          <cell r="J596" t="str">
            <v>DukeSolutions</v>
          </cell>
        </row>
        <row r="597">
          <cell r="A597">
            <v>247884384</v>
          </cell>
          <cell r="B597" t="str">
            <v>White Jr</v>
          </cell>
          <cell r="C597" t="str">
            <v>Ronnie</v>
          </cell>
          <cell r="D597" t="str">
            <v>B</v>
          </cell>
          <cell r="E597" t="str">
            <v>10000</v>
          </cell>
          <cell r="F597" t="str">
            <v>Corp Gov</v>
          </cell>
          <cell r="G597" t="str">
            <v>7669</v>
          </cell>
          <cell r="H597" t="str">
            <v>20036</v>
          </cell>
          <cell r="I597" t="str">
            <v>McGuire Nuclear Station</v>
          </cell>
          <cell r="J597" t="str">
            <v>Duke Power</v>
          </cell>
        </row>
        <row r="598">
          <cell r="A598">
            <v>180420829</v>
          </cell>
          <cell r="B598" t="str">
            <v>Whitney</v>
          </cell>
          <cell r="C598" t="str">
            <v>Sara</v>
          </cell>
          <cell r="D598" t="str">
            <v>S</v>
          </cell>
          <cell r="E598" t="str">
            <v>11000</v>
          </cell>
          <cell r="F598" t="str">
            <v>DEBS</v>
          </cell>
          <cell r="G598" t="str">
            <v>1234</v>
          </cell>
          <cell r="H598" t="str">
            <v>20013</v>
          </cell>
          <cell r="I598" t="str">
            <v>Corporate Governance</v>
          </cell>
          <cell r="J598" t="str">
            <v>Corporate</v>
          </cell>
        </row>
        <row r="599">
          <cell r="A599">
            <v>229568058</v>
          </cell>
          <cell r="B599" t="str">
            <v>Whitt Jr</v>
          </cell>
          <cell r="C599" t="str">
            <v>Ervin</v>
          </cell>
          <cell r="D599" t="str">
            <v>B</v>
          </cell>
          <cell r="E599" t="str">
            <v>40000</v>
          </cell>
          <cell r="F599" t="str">
            <v>DE&amp;S</v>
          </cell>
          <cell r="H599">
            <v>10015</v>
          </cell>
          <cell r="I599" t="str">
            <v>Duke Engineering &amp; Svc Inc</v>
          </cell>
          <cell r="J599" t="str">
            <v>DE&amp;S</v>
          </cell>
        </row>
        <row r="600">
          <cell r="A600">
            <v>427920156</v>
          </cell>
          <cell r="B600" t="str">
            <v>Wiener</v>
          </cell>
          <cell r="C600" t="str">
            <v>William</v>
          </cell>
          <cell r="D600" t="str">
            <v>B</v>
          </cell>
          <cell r="E600"/>
          <cell r="F600"/>
          <cell r="G600" t="str">
            <v>A971</v>
          </cell>
          <cell r="H600">
            <v>10265</v>
          </cell>
          <cell r="I600" t="str">
            <v>DUKE CAPITAL PARTNERS</v>
          </cell>
          <cell r="J600" t="str">
            <v>Duke Capital Partners</v>
          </cell>
        </row>
        <row r="601">
          <cell r="A601">
            <v>247788310</v>
          </cell>
          <cell r="B601" t="str">
            <v>Wiley</v>
          </cell>
          <cell r="C601" t="str">
            <v>Richard</v>
          </cell>
          <cell r="D601" t="str">
            <v>L</v>
          </cell>
          <cell r="E601" t="str">
            <v>10000</v>
          </cell>
          <cell r="F601" t="str">
            <v>Corp Gov</v>
          </cell>
          <cell r="G601" t="str">
            <v>4645</v>
          </cell>
          <cell r="H601" t="str">
            <v>20049</v>
          </cell>
          <cell r="I601" t="str">
            <v>Retail</v>
          </cell>
          <cell r="J601" t="str">
            <v>Duke Power</v>
          </cell>
        </row>
        <row r="602">
          <cell r="A602">
            <v>250949422</v>
          </cell>
          <cell r="B602" t="str">
            <v>Wilkie</v>
          </cell>
          <cell r="C602" t="str">
            <v>Lanny</v>
          </cell>
          <cell r="D602" t="str">
            <v>V</v>
          </cell>
          <cell r="E602" t="str">
            <v>10000</v>
          </cell>
          <cell r="F602" t="str">
            <v>Corp Gov</v>
          </cell>
          <cell r="G602">
            <v>7311</v>
          </cell>
          <cell r="H602">
            <v>20038</v>
          </cell>
          <cell r="I602" t="str">
            <v>Oconee Station</v>
          </cell>
          <cell r="J602" t="str">
            <v>Duke Power</v>
          </cell>
        </row>
        <row r="603">
          <cell r="A603">
            <v>241747669</v>
          </cell>
          <cell r="B603" t="str">
            <v>Wilkinson</v>
          </cell>
          <cell r="C603" t="str">
            <v>Ricky</v>
          </cell>
          <cell r="D603" t="str">
            <v>J</v>
          </cell>
          <cell r="E603" t="str">
            <v>93000</v>
          </cell>
          <cell r="F603" t="str">
            <v>Electric</v>
          </cell>
          <cell r="G603">
            <v>7205</v>
          </cell>
          <cell r="H603">
            <v>20040</v>
          </cell>
          <cell r="I603" t="str">
            <v>Power Gen - Support Groups</v>
          </cell>
          <cell r="J603" t="str">
            <v>Duke Power</v>
          </cell>
        </row>
        <row r="604">
          <cell r="A604">
            <v>242820940</v>
          </cell>
          <cell r="B604" t="str">
            <v>Wilkinson</v>
          </cell>
          <cell r="C604" t="str">
            <v>Janis</v>
          </cell>
          <cell r="D604" t="str">
            <v>G</v>
          </cell>
          <cell r="E604" t="str">
            <v>60000</v>
          </cell>
          <cell r="F604" t="str">
            <v>DEGAD</v>
          </cell>
          <cell r="G604" t="str">
            <v>I012</v>
          </cell>
          <cell r="H604">
            <v>10133</v>
          </cell>
          <cell r="I604" t="str">
            <v>Duke Energy International</v>
          </cell>
          <cell r="J604" t="str">
            <v>DEI</v>
          </cell>
        </row>
        <row r="605">
          <cell r="A605">
            <v>240568477</v>
          </cell>
          <cell r="B605" t="str">
            <v>Williams</v>
          </cell>
          <cell r="C605" t="str">
            <v>Royce</v>
          </cell>
          <cell r="D605" t="str">
            <v>L</v>
          </cell>
          <cell r="E605" t="str">
            <v>90000</v>
          </cell>
          <cell r="F605" t="str">
            <v>Electric</v>
          </cell>
          <cell r="G605">
            <v>7484</v>
          </cell>
          <cell r="H605">
            <v>20037</v>
          </cell>
          <cell r="I605" t="str">
            <v>Nuclear General Office</v>
          </cell>
          <cell r="J605" t="str">
            <v>Duke Power</v>
          </cell>
        </row>
        <row r="606">
          <cell r="A606">
            <v>245645679</v>
          </cell>
          <cell r="B606" t="str">
            <v>Williams</v>
          </cell>
          <cell r="C606" t="str">
            <v>Ernest</v>
          </cell>
          <cell r="D606" t="str">
            <v>L</v>
          </cell>
          <cell r="E606" t="str">
            <v>90000</v>
          </cell>
          <cell r="F606" t="str">
            <v>Electric</v>
          </cell>
          <cell r="G606">
            <v>8346</v>
          </cell>
          <cell r="H606">
            <v>20038</v>
          </cell>
          <cell r="I606" t="str">
            <v>Nuclear General Office</v>
          </cell>
          <cell r="J606" t="str">
            <v>Duke Power</v>
          </cell>
        </row>
        <row r="607">
          <cell r="A607">
            <v>246889814</v>
          </cell>
          <cell r="B607" t="str">
            <v>Williams</v>
          </cell>
          <cell r="C607" t="str">
            <v>Richard</v>
          </cell>
          <cell r="D607" t="str">
            <v>T</v>
          </cell>
          <cell r="E607" t="str">
            <v>10000</v>
          </cell>
          <cell r="F607" t="str">
            <v>Corp Gov</v>
          </cell>
          <cell r="G607" t="str">
            <v>4300</v>
          </cell>
          <cell r="H607" t="str">
            <v>20017</v>
          </cell>
          <cell r="I607" t="str">
            <v>Electric Distribution</v>
          </cell>
          <cell r="J607" t="str">
            <v>Duke Power</v>
          </cell>
        </row>
        <row r="608">
          <cell r="A608">
            <v>516822055</v>
          </cell>
          <cell r="B608" t="str">
            <v>Williamson</v>
          </cell>
          <cell r="C608" t="str">
            <v>Bruce</v>
          </cell>
          <cell r="D608" t="str">
            <v>A</v>
          </cell>
          <cell r="E608" t="str">
            <v>60000</v>
          </cell>
          <cell r="F608" t="str">
            <v>DEGAD</v>
          </cell>
          <cell r="G608" t="str">
            <v>I010</v>
          </cell>
          <cell r="H608" t="str">
            <v>10133</v>
          </cell>
          <cell r="I608" t="str">
            <v>Duke Energy International</v>
          </cell>
          <cell r="J608" t="str">
            <v>DEI</v>
          </cell>
        </row>
        <row r="609">
          <cell r="A609">
            <v>241665176</v>
          </cell>
          <cell r="B609" t="str">
            <v>Willis</v>
          </cell>
          <cell r="C609" t="str">
            <v>Joe</v>
          </cell>
          <cell r="D609" t="str">
            <v>W</v>
          </cell>
          <cell r="E609" t="str">
            <v>90000</v>
          </cell>
          <cell r="F609" t="str">
            <v>DE&amp;S</v>
          </cell>
          <cell r="G609" t="str">
            <v>2027</v>
          </cell>
          <cell r="H609" t="str">
            <v>10015</v>
          </cell>
          <cell r="I609" t="str">
            <v>Duke Engineering &amp; Svc Inc</v>
          </cell>
          <cell r="J609" t="str">
            <v>DE&amp;S</v>
          </cell>
        </row>
        <row r="610">
          <cell r="A610">
            <v>251982384</v>
          </cell>
          <cell r="B610" t="str">
            <v>Wilson</v>
          </cell>
          <cell r="C610" t="str">
            <v>Kipling</v>
          </cell>
          <cell r="D610" t="str">
            <v>S</v>
          </cell>
          <cell r="E610" t="str">
            <v>10000</v>
          </cell>
          <cell r="F610" t="str">
            <v>Corp Gov</v>
          </cell>
          <cell r="G610">
            <v>4815</v>
          </cell>
          <cell r="H610">
            <v>20017</v>
          </cell>
          <cell r="I610" t="str">
            <v>Electric Distribution</v>
          </cell>
          <cell r="J610" t="str">
            <v>Duke Power</v>
          </cell>
        </row>
        <row r="611">
          <cell r="A611">
            <v>209386847</v>
          </cell>
          <cell r="B611" t="str">
            <v>Wilt</v>
          </cell>
          <cell r="C611" t="str">
            <v>Peter</v>
          </cell>
          <cell r="D611" t="str">
            <v>J</v>
          </cell>
          <cell r="E611" t="str">
            <v>60000</v>
          </cell>
          <cell r="F611" t="str">
            <v>DEGAD</v>
          </cell>
          <cell r="G611" t="str">
            <v>I002</v>
          </cell>
          <cell r="H611" t="str">
            <v>10133</v>
          </cell>
          <cell r="I611" t="str">
            <v>Duke Energy International</v>
          </cell>
          <cell r="J611" t="str">
            <v>DEI</v>
          </cell>
        </row>
        <row r="612">
          <cell r="A612">
            <v>250860216</v>
          </cell>
          <cell r="B612" t="str">
            <v>Wingo</v>
          </cell>
          <cell r="C612" t="str">
            <v>Patrick</v>
          </cell>
          <cell r="D612" t="str">
            <v>S</v>
          </cell>
          <cell r="E612" t="str">
            <v>10000</v>
          </cell>
          <cell r="F612" t="str">
            <v>Corp Gov</v>
          </cell>
          <cell r="G612">
            <v>7165</v>
          </cell>
          <cell r="H612">
            <v>20018</v>
          </cell>
          <cell r="I612" t="str">
            <v>Electric Group Operations</v>
          </cell>
          <cell r="J612" t="str">
            <v>Duke Power</v>
          </cell>
        </row>
        <row r="613">
          <cell r="A613">
            <v>240504810</v>
          </cell>
          <cell r="B613" t="str">
            <v>Winn</v>
          </cell>
          <cell r="C613" t="str">
            <v>B</v>
          </cell>
          <cell r="D613" t="str">
            <v>J</v>
          </cell>
          <cell r="E613" t="str">
            <v>90000</v>
          </cell>
          <cell r="F613" t="str">
            <v>Corp Gov</v>
          </cell>
          <cell r="G613">
            <v>8280</v>
          </cell>
          <cell r="H613">
            <v>20018</v>
          </cell>
          <cell r="I613" t="str">
            <v>Electric Group Operations</v>
          </cell>
          <cell r="J613" t="str">
            <v>Duke Power</v>
          </cell>
        </row>
        <row r="614">
          <cell r="A614">
            <v>239681353</v>
          </cell>
          <cell r="B614" t="str">
            <v>Wise</v>
          </cell>
          <cell r="C614" t="str">
            <v>Sondra</v>
          </cell>
          <cell r="D614"/>
          <cell r="E614" t="str">
            <v>11000</v>
          </cell>
          <cell r="F614" t="str">
            <v>DEBS</v>
          </cell>
          <cell r="G614" t="str">
            <v>8800</v>
          </cell>
          <cell r="H614" t="str">
            <v>20013</v>
          </cell>
          <cell r="I614" t="str">
            <v>Corporate Governance</v>
          </cell>
          <cell r="J614" t="str">
            <v>Corporate</v>
          </cell>
        </row>
        <row r="615">
          <cell r="A615">
            <v>239198053</v>
          </cell>
          <cell r="B615" t="str">
            <v>Wooten Jr</v>
          </cell>
          <cell r="C615" t="str">
            <v>Marvin</v>
          </cell>
          <cell r="D615" t="str">
            <v>R</v>
          </cell>
          <cell r="E615" t="str">
            <v>60000</v>
          </cell>
          <cell r="F615" t="str">
            <v>DEGAD</v>
          </cell>
          <cell r="G615">
            <v>2200</v>
          </cell>
          <cell r="H615">
            <v>10014</v>
          </cell>
          <cell r="I615" t="str">
            <v>Duke Energy North America, LLC</v>
          </cell>
          <cell r="J615" t="str">
            <v>DENA</v>
          </cell>
        </row>
        <row r="616">
          <cell r="A616">
            <v>239086623</v>
          </cell>
          <cell r="B616" t="str">
            <v>Wyatt</v>
          </cell>
          <cell r="C616" t="str">
            <v>Mark</v>
          </cell>
          <cell r="D616" t="str">
            <v>D</v>
          </cell>
          <cell r="E616"/>
          <cell r="F616"/>
          <cell r="G616" t="str">
            <v>I011</v>
          </cell>
          <cell r="H616" t="str">
            <v>10133</v>
          </cell>
          <cell r="I616" t="str">
            <v>Duke Energy International</v>
          </cell>
          <cell r="J616" t="str">
            <v>DEI</v>
          </cell>
        </row>
        <row r="617">
          <cell r="A617">
            <v>72306813</v>
          </cell>
          <cell r="B617" t="str">
            <v>Wylie</v>
          </cell>
          <cell r="C617" t="str">
            <v>Jon</v>
          </cell>
          <cell r="D617" t="str">
            <v>D</v>
          </cell>
          <cell r="E617" t="str">
            <v>90000</v>
          </cell>
          <cell r="F617" t="str">
            <v>Electric</v>
          </cell>
          <cell r="G617">
            <v>4079</v>
          </cell>
          <cell r="H617">
            <v>20044</v>
          </cell>
          <cell r="I617" t="str">
            <v>Shared Services</v>
          </cell>
          <cell r="J617" t="str">
            <v>PanEnergy Corp.</v>
          </cell>
        </row>
        <row r="618">
          <cell r="A618">
            <v>520726190</v>
          </cell>
          <cell r="B618" t="str">
            <v>Wyrsch</v>
          </cell>
          <cell r="C618" t="str">
            <v>Martha</v>
          </cell>
          <cell r="D618" t="str">
            <v>B</v>
          </cell>
          <cell r="E618" t="str">
            <v>11000</v>
          </cell>
          <cell r="F618" t="str">
            <v>DEBS</v>
          </cell>
          <cell r="G618" t="str">
            <v>9902</v>
          </cell>
          <cell r="H618" t="str">
            <v>20013</v>
          </cell>
          <cell r="I618" t="str">
            <v>Corporate Governance</v>
          </cell>
          <cell r="J618" t="str">
            <v>Corporate</v>
          </cell>
        </row>
        <row r="619">
          <cell r="A619">
            <v>242585252</v>
          </cell>
          <cell r="B619" t="str">
            <v>York</v>
          </cell>
          <cell r="C619" t="str">
            <v>Carey</v>
          </cell>
          <cell r="D619" t="str">
            <v>F</v>
          </cell>
          <cell r="E619" t="str">
            <v>10000</v>
          </cell>
          <cell r="F619" t="str">
            <v>Corp Gov</v>
          </cell>
          <cell r="G619" t="str">
            <v>8330</v>
          </cell>
          <cell r="H619" t="str">
            <v>20040</v>
          </cell>
          <cell r="I619" t="str">
            <v>Power Gen - Support Groups</v>
          </cell>
          <cell r="J619" t="str">
            <v>Duke Power</v>
          </cell>
        </row>
        <row r="620">
          <cell r="A620">
            <v>140586363</v>
          </cell>
          <cell r="B620" t="str">
            <v>Young</v>
          </cell>
          <cell r="C620" t="str">
            <v>Steven</v>
          </cell>
          <cell r="D620" t="str">
            <v>K</v>
          </cell>
          <cell r="E620" t="str">
            <v>10000</v>
          </cell>
          <cell r="F620" t="str">
            <v>Corp Gov</v>
          </cell>
          <cell r="G620" t="str">
            <v>8310</v>
          </cell>
          <cell r="H620" t="str">
            <v>20018</v>
          </cell>
          <cell r="I620" t="str">
            <v>Electric Group Operations</v>
          </cell>
          <cell r="J620" t="str">
            <v>Duke Power</v>
          </cell>
        </row>
      </sheetData>
      <sheetData sheetId="8"/>
      <sheetData sheetId="9"/>
      <sheetData sheetId="10"/>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WIFT details"/>
      <sheetName val="Merged RCBP 2013"/>
      <sheetName val="Merged RCBP 2014"/>
      <sheetName val="Merged RCBP 2015"/>
      <sheetName val="Merged RCBP 2016"/>
      <sheetName val="Merged RCBP 2017"/>
      <sheetName val="CGEU Allocation 2013"/>
      <sheetName val="CGEU Allocation 2014"/>
      <sheetName val="CGEU Allocation 2015"/>
      <sheetName val="CGEU Allocation 2016"/>
      <sheetName val="CGEU Allocation 2017"/>
      <sheetName val="ECBP Allocation 2013"/>
      <sheetName val="ECBP Allocation 2014"/>
      <sheetName val="ECBP Allocation 2015"/>
      <sheetName val="ECBP Allocation 2016"/>
      <sheetName val="ECBP Allocation 2017"/>
      <sheetName val="CExcess Allocation 2013"/>
      <sheetName val="CExcess Allocation 2014"/>
      <sheetName val="CExcess Allocation 2015"/>
      <sheetName val="CExcess Allocation 2016"/>
      <sheetName val="CExcess Allocation 2017"/>
      <sheetName val="DukeMed Allocation 2013"/>
      <sheetName val="DukeMed Allocation 2014"/>
      <sheetName val="DukeMed Allocation 2015"/>
      <sheetName val="DukeMed Allocation 2016"/>
      <sheetName val="DukeMed Allocation 2017"/>
      <sheetName val="CinMed Allocation 2013"/>
      <sheetName val="CinMed Allocation 2014"/>
      <sheetName val="CinMed Allocation 2015"/>
      <sheetName val="CinMed Allocation 2016"/>
      <sheetName val="CinMed Allocation 2017"/>
      <sheetName val="DukeLife Allocation 2013"/>
      <sheetName val="DukeLife Allocation 2014"/>
      <sheetName val="DukeLife Allocation 2015"/>
      <sheetName val="DukeLife Allocation 2016"/>
      <sheetName val="DukeLife Allocation 2017"/>
      <sheetName val="CinLife Allocation 2013"/>
      <sheetName val="CinLife Allocation 2014"/>
      <sheetName val="CinLife Allocation 2015"/>
      <sheetName val="CinLife Allocation 2016"/>
      <sheetName val="CinLife Allocation 2017"/>
    </sheetNames>
    <sheetDataSet>
      <sheetData sheetId="0" refreshError="1">
        <row r="2">
          <cell r="B2">
            <v>2013</v>
          </cell>
        </row>
        <row r="7">
          <cell r="B7" t="str">
            <v>Duke SWIFT for discl rslts_ALL PLANS02192013.xls</v>
          </cell>
          <cell r="C7">
            <v>1</v>
          </cell>
        </row>
        <row r="8">
          <cell r="B8" t="str">
            <v>Duke SWIFT for discl rslts_ALL PLANS02192013.xls</v>
          </cell>
          <cell r="C8">
            <v>1</v>
          </cell>
        </row>
        <row r="9">
          <cell r="B9" t="str">
            <v>Duke SWIFT for discl rslts_ALL PLANS02192013.xls</v>
          </cell>
          <cell r="C9">
            <v>2</v>
          </cell>
        </row>
        <row r="10">
          <cell r="B10" t="str">
            <v>Duke SWIFT for discl rslts_ALL PLANS02192013.xls</v>
          </cell>
          <cell r="C10">
            <v>3</v>
          </cell>
        </row>
        <row r="11">
          <cell r="B11" t="str">
            <v>Duke SWIFT for discl rslts_ALL PLANS02192013.xls</v>
          </cell>
          <cell r="C11">
            <v>4</v>
          </cell>
        </row>
        <row r="12">
          <cell r="B12" t="str">
            <v>Duke SWIFT for discl rslts_ALL PLANS02192013.xls</v>
          </cell>
          <cell r="C12">
            <v>5</v>
          </cell>
        </row>
        <row r="13">
          <cell r="B13" t="str">
            <v>Duke SWIFT for discl rslts_ALL PLANS02192013.xls</v>
          </cell>
          <cell r="C13">
            <v>6</v>
          </cell>
        </row>
        <row r="15">
          <cell r="B15" t="str">
            <v>Duke SWIFT for discl rslts_ALL PLANS02192013.xls</v>
          </cell>
          <cell r="C15">
            <v>7</v>
          </cell>
        </row>
        <row r="16">
          <cell r="B16" t="str">
            <v>Duke SWIFT for discl rslts_ALL PLANS02192013.xls</v>
          </cell>
          <cell r="C16">
            <v>9</v>
          </cell>
        </row>
        <row r="18">
          <cell r="B18" t="str">
            <v>Duke SWIFT for discl rslts_ALL PLANS02192013.xls</v>
          </cell>
          <cell r="C18">
            <v>8</v>
          </cell>
        </row>
        <row r="19">
          <cell r="B19" t="str">
            <v>Duke SWIFT for discl rslts_ALL PLANS02192013.xls</v>
          </cell>
          <cell r="C19">
            <v>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Setup"/>
      <sheetName val="Computation"/>
      <sheetName val="Output"/>
      <sheetName val="Escalation"/>
      <sheetName val="Module1"/>
    </sheetNames>
    <sheetDataSet>
      <sheetData sheetId="0" refreshError="1"/>
      <sheetData sheetId="1">
        <row r="6">
          <cell r="B6" t="str">
            <v>DUK</v>
          </cell>
        </row>
      </sheetData>
      <sheetData sheetId="2"/>
      <sheetData sheetId="3" refreshError="1"/>
      <sheetData sheetId="4"/>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Client"/>
      <sheetName val="Index"/>
      <sheetName val="Currency"/>
      <sheetName val="Map"/>
      <sheetName val="SimplePlans"/>
      <sheetName val="Input1"/>
      <sheetName val="FAS1"/>
      <sheetName val="FAS1-liab1"/>
      <sheetName val="USPPA1"/>
      <sheetName val="USPPA1-liab1"/>
      <sheetName val="Cash1"/>
      <sheetName val="Daily1"/>
      <sheetName val="OutputPrep1"/>
      <sheetName val="Output1"/>
      <sheetName val="OutputBase1"/>
      <sheetName val="Input2"/>
      <sheetName val="FAS2"/>
      <sheetName val="FAS2-liab1"/>
      <sheetName val="Cash2"/>
      <sheetName val="Daily2"/>
      <sheetName val="Output2"/>
      <sheetName val="OutputBase2"/>
      <sheetName val="Input3"/>
      <sheetName val="FAS3"/>
      <sheetName val="FAS3-liab1"/>
      <sheetName val="Cash3"/>
      <sheetName val="Daily3"/>
      <sheetName val="Output3"/>
      <sheetName val="OutputBase3"/>
      <sheetName val="Security"/>
      <sheetName val="Summary-FAS"/>
      <sheetName val="Summary-US"/>
      <sheetName val="Summary-USdiags"/>
    </sheetNames>
    <sheetDataSet>
      <sheetData sheetId="0"/>
      <sheetData sheetId="1">
        <row r="8">
          <cell r="D8">
            <v>40909</v>
          </cell>
        </row>
      </sheetData>
      <sheetData sheetId="2"/>
      <sheetData sheetId="3">
        <row r="4">
          <cell r="A4" t="str">
            <v>ATS</v>
          </cell>
          <cell r="B4">
            <v>1</v>
          </cell>
          <cell r="C4">
            <v>1</v>
          </cell>
          <cell r="D4">
            <v>1</v>
          </cell>
          <cell r="E4">
            <v>1</v>
          </cell>
          <cell r="F4">
            <v>1</v>
          </cell>
          <cell r="G4">
            <v>1</v>
          </cell>
          <cell r="H4">
            <v>1</v>
          </cell>
          <cell r="I4">
            <v>1</v>
          </cell>
          <cell r="J4">
            <v>1</v>
          </cell>
          <cell r="K4">
            <v>1</v>
          </cell>
          <cell r="L4">
            <v>1</v>
          </cell>
          <cell r="M4">
            <v>1</v>
          </cell>
          <cell r="N4">
            <v>1</v>
          </cell>
        </row>
        <row r="5">
          <cell r="A5" t="str">
            <v>AUD</v>
          </cell>
          <cell r="B5">
            <v>1</v>
          </cell>
          <cell r="C5">
            <v>1</v>
          </cell>
          <cell r="D5">
            <v>1</v>
          </cell>
          <cell r="E5">
            <v>1</v>
          </cell>
          <cell r="F5">
            <v>1</v>
          </cell>
          <cell r="G5">
            <v>1</v>
          </cell>
          <cell r="H5">
            <v>1</v>
          </cell>
          <cell r="I5">
            <v>1</v>
          </cell>
          <cell r="J5">
            <v>1</v>
          </cell>
          <cell r="K5">
            <v>1</v>
          </cell>
          <cell r="L5">
            <v>1</v>
          </cell>
          <cell r="M5">
            <v>1</v>
          </cell>
          <cell r="N5">
            <v>1</v>
          </cell>
        </row>
        <row r="6">
          <cell r="A6" t="str">
            <v>BRL</v>
          </cell>
          <cell r="B6">
            <v>1</v>
          </cell>
          <cell r="C6">
            <v>1</v>
          </cell>
          <cell r="D6">
            <v>1</v>
          </cell>
          <cell r="E6">
            <v>1</v>
          </cell>
          <cell r="F6">
            <v>1</v>
          </cell>
          <cell r="G6">
            <v>1</v>
          </cell>
          <cell r="H6">
            <v>1</v>
          </cell>
          <cell r="I6">
            <v>1</v>
          </cell>
          <cell r="J6">
            <v>1</v>
          </cell>
          <cell r="K6">
            <v>1</v>
          </cell>
          <cell r="L6">
            <v>1</v>
          </cell>
          <cell r="M6">
            <v>1</v>
          </cell>
          <cell r="N6">
            <v>1</v>
          </cell>
        </row>
        <row r="7">
          <cell r="A7" t="str">
            <v>CAD</v>
          </cell>
          <cell r="B7">
            <v>1</v>
          </cell>
          <cell r="C7">
            <v>1</v>
          </cell>
          <cell r="D7">
            <v>1</v>
          </cell>
          <cell r="E7">
            <v>1</v>
          </cell>
          <cell r="F7">
            <v>1</v>
          </cell>
          <cell r="G7">
            <v>1</v>
          </cell>
          <cell r="H7">
            <v>1</v>
          </cell>
          <cell r="I7">
            <v>1</v>
          </cell>
          <cell r="J7">
            <v>1</v>
          </cell>
          <cell r="K7">
            <v>1</v>
          </cell>
          <cell r="L7">
            <v>1</v>
          </cell>
          <cell r="M7">
            <v>1</v>
          </cell>
          <cell r="N7">
            <v>1</v>
          </cell>
        </row>
        <row r="8">
          <cell r="A8" t="str">
            <v>CHF</v>
          </cell>
          <cell r="B8">
            <v>1</v>
          </cell>
          <cell r="C8">
            <v>1</v>
          </cell>
          <cell r="D8">
            <v>1</v>
          </cell>
          <cell r="E8">
            <v>1</v>
          </cell>
          <cell r="F8">
            <v>1</v>
          </cell>
          <cell r="G8">
            <v>1</v>
          </cell>
          <cell r="H8">
            <v>1</v>
          </cell>
          <cell r="I8">
            <v>1</v>
          </cell>
          <cell r="J8">
            <v>1</v>
          </cell>
          <cell r="K8">
            <v>1</v>
          </cell>
          <cell r="L8">
            <v>1</v>
          </cell>
          <cell r="M8">
            <v>1</v>
          </cell>
          <cell r="N8">
            <v>1</v>
          </cell>
        </row>
        <row r="9">
          <cell r="A9" t="str">
            <v>CNY</v>
          </cell>
          <cell r="B9">
            <v>1</v>
          </cell>
          <cell r="C9">
            <v>1</v>
          </cell>
          <cell r="D9">
            <v>1</v>
          </cell>
          <cell r="E9">
            <v>1</v>
          </cell>
          <cell r="F9">
            <v>1</v>
          </cell>
          <cell r="G9">
            <v>1</v>
          </cell>
          <cell r="H9">
            <v>1</v>
          </cell>
          <cell r="I9">
            <v>1</v>
          </cell>
          <cell r="J9">
            <v>1</v>
          </cell>
          <cell r="K9">
            <v>1</v>
          </cell>
          <cell r="L9">
            <v>1</v>
          </cell>
          <cell r="M9">
            <v>1</v>
          </cell>
          <cell r="N9">
            <v>1</v>
          </cell>
        </row>
        <row r="10">
          <cell r="A10" t="str">
            <v>DKK</v>
          </cell>
          <cell r="B10">
            <v>1</v>
          </cell>
          <cell r="C10">
            <v>1</v>
          </cell>
          <cell r="D10">
            <v>1</v>
          </cell>
          <cell r="E10">
            <v>1</v>
          </cell>
          <cell r="F10">
            <v>1</v>
          </cell>
          <cell r="G10">
            <v>1</v>
          </cell>
          <cell r="H10">
            <v>1</v>
          </cell>
          <cell r="I10">
            <v>1</v>
          </cell>
          <cell r="J10">
            <v>1</v>
          </cell>
          <cell r="K10">
            <v>1</v>
          </cell>
          <cell r="L10">
            <v>1</v>
          </cell>
          <cell r="M10">
            <v>1</v>
          </cell>
          <cell r="N10">
            <v>1</v>
          </cell>
        </row>
        <row r="11">
          <cell r="A11" t="str">
            <v>EUR</v>
          </cell>
          <cell r="B11">
            <v>1</v>
          </cell>
          <cell r="C11">
            <v>1</v>
          </cell>
          <cell r="D11">
            <v>1</v>
          </cell>
          <cell r="E11">
            <v>1</v>
          </cell>
          <cell r="F11">
            <v>1</v>
          </cell>
          <cell r="G11">
            <v>1</v>
          </cell>
          <cell r="H11">
            <v>1</v>
          </cell>
          <cell r="I11">
            <v>1</v>
          </cell>
          <cell r="J11">
            <v>1</v>
          </cell>
          <cell r="K11">
            <v>1</v>
          </cell>
          <cell r="L11">
            <v>1</v>
          </cell>
          <cell r="M11">
            <v>1</v>
          </cell>
          <cell r="N11">
            <v>1</v>
          </cell>
        </row>
        <row r="12">
          <cell r="A12" t="str">
            <v>GBP</v>
          </cell>
          <cell r="B12">
            <v>1</v>
          </cell>
          <cell r="C12">
            <v>1</v>
          </cell>
          <cell r="D12">
            <v>1</v>
          </cell>
          <cell r="E12">
            <v>1</v>
          </cell>
          <cell r="F12">
            <v>1</v>
          </cell>
          <cell r="G12">
            <v>1</v>
          </cell>
          <cell r="H12">
            <v>1</v>
          </cell>
          <cell r="I12">
            <v>1</v>
          </cell>
          <cell r="J12">
            <v>1</v>
          </cell>
          <cell r="K12">
            <v>1</v>
          </cell>
          <cell r="L12">
            <v>1</v>
          </cell>
          <cell r="M12">
            <v>1</v>
          </cell>
          <cell r="N12">
            <v>1</v>
          </cell>
        </row>
        <row r="13">
          <cell r="A13" t="str">
            <v>HKD</v>
          </cell>
          <cell r="B13">
            <v>1</v>
          </cell>
          <cell r="C13">
            <v>1</v>
          </cell>
          <cell r="D13">
            <v>1</v>
          </cell>
          <cell r="E13">
            <v>1</v>
          </cell>
          <cell r="F13">
            <v>1</v>
          </cell>
          <cell r="G13">
            <v>1</v>
          </cell>
          <cell r="H13">
            <v>1</v>
          </cell>
          <cell r="I13">
            <v>1</v>
          </cell>
          <cell r="J13">
            <v>1</v>
          </cell>
          <cell r="K13">
            <v>1</v>
          </cell>
          <cell r="L13">
            <v>1</v>
          </cell>
          <cell r="M13">
            <v>1</v>
          </cell>
          <cell r="N13">
            <v>1</v>
          </cell>
        </row>
        <row r="14">
          <cell r="A14" t="str">
            <v>INR</v>
          </cell>
          <cell r="B14">
            <v>1</v>
          </cell>
          <cell r="C14">
            <v>1</v>
          </cell>
          <cell r="D14">
            <v>1</v>
          </cell>
          <cell r="E14">
            <v>1</v>
          </cell>
          <cell r="F14">
            <v>1</v>
          </cell>
          <cell r="G14">
            <v>1</v>
          </cell>
          <cell r="H14">
            <v>1</v>
          </cell>
          <cell r="I14">
            <v>1</v>
          </cell>
          <cell r="J14">
            <v>1</v>
          </cell>
          <cell r="K14">
            <v>1</v>
          </cell>
          <cell r="L14">
            <v>1</v>
          </cell>
          <cell r="M14">
            <v>1</v>
          </cell>
          <cell r="N14">
            <v>1</v>
          </cell>
        </row>
        <row r="15">
          <cell r="A15" t="str">
            <v>JPY</v>
          </cell>
          <cell r="B15">
            <v>1</v>
          </cell>
          <cell r="C15">
            <v>1</v>
          </cell>
          <cell r="D15">
            <v>1</v>
          </cell>
          <cell r="E15">
            <v>1</v>
          </cell>
          <cell r="F15">
            <v>1</v>
          </cell>
          <cell r="G15">
            <v>1</v>
          </cell>
          <cell r="H15">
            <v>1</v>
          </cell>
          <cell r="I15">
            <v>1</v>
          </cell>
          <cell r="J15">
            <v>1</v>
          </cell>
          <cell r="K15">
            <v>1</v>
          </cell>
          <cell r="L15">
            <v>1</v>
          </cell>
          <cell r="M15">
            <v>1</v>
          </cell>
          <cell r="N15">
            <v>1</v>
          </cell>
        </row>
        <row r="16">
          <cell r="A16" t="str">
            <v>KRW</v>
          </cell>
          <cell r="B16">
            <v>1</v>
          </cell>
          <cell r="C16">
            <v>1</v>
          </cell>
          <cell r="D16">
            <v>1</v>
          </cell>
          <cell r="E16">
            <v>1</v>
          </cell>
          <cell r="F16">
            <v>1</v>
          </cell>
          <cell r="G16">
            <v>1</v>
          </cell>
          <cell r="H16">
            <v>1</v>
          </cell>
          <cell r="I16">
            <v>1</v>
          </cell>
          <cell r="J16">
            <v>1</v>
          </cell>
          <cell r="K16">
            <v>1</v>
          </cell>
          <cell r="L16">
            <v>1</v>
          </cell>
          <cell r="M16">
            <v>1</v>
          </cell>
          <cell r="N16">
            <v>1</v>
          </cell>
        </row>
        <row r="17">
          <cell r="A17" t="str">
            <v>MXN</v>
          </cell>
          <cell r="B17">
            <v>1</v>
          </cell>
          <cell r="C17">
            <v>1</v>
          </cell>
          <cell r="D17">
            <v>1</v>
          </cell>
          <cell r="E17">
            <v>1</v>
          </cell>
          <cell r="F17">
            <v>1</v>
          </cell>
          <cell r="G17">
            <v>1</v>
          </cell>
          <cell r="H17">
            <v>1</v>
          </cell>
          <cell r="I17">
            <v>1</v>
          </cell>
          <cell r="J17">
            <v>1</v>
          </cell>
          <cell r="K17">
            <v>1</v>
          </cell>
          <cell r="L17">
            <v>1</v>
          </cell>
          <cell r="M17">
            <v>1</v>
          </cell>
          <cell r="N17">
            <v>1</v>
          </cell>
        </row>
        <row r="18">
          <cell r="A18" t="str">
            <v>NOK</v>
          </cell>
          <cell r="B18">
            <v>1</v>
          </cell>
          <cell r="C18">
            <v>1</v>
          </cell>
          <cell r="D18">
            <v>1</v>
          </cell>
          <cell r="E18">
            <v>1</v>
          </cell>
          <cell r="F18">
            <v>1</v>
          </cell>
          <cell r="G18">
            <v>1</v>
          </cell>
          <cell r="H18">
            <v>1</v>
          </cell>
          <cell r="I18">
            <v>1</v>
          </cell>
          <cell r="J18">
            <v>1</v>
          </cell>
          <cell r="K18">
            <v>1</v>
          </cell>
          <cell r="L18">
            <v>1</v>
          </cell>
          <cell r="M18">
            <v>1</v>
          </cell>
          <cell r="N18">
            <v>1</v>
          </cell>
        </row>
        <row r="19">
          <cell r="A19" t="str">
            <v>NZD</v>
          </cell>
          <cell r="B19">
            <v>1</v>
          </cell>
          <cell r="C19">
            <v>1</v>
          </cell>
          <cell r="D19">
            <v>1</v>
          </cell>
          <cell r="E19">
            <v>1</v>
          </cell>
          <cell r="F19">
            <v>1</v>
          </cell>
          <cell r="G19">
            <v>1</v>
          </cell>
          <cell r="H19">
            <v>1</v>
          </cell>
          <cell r="I19">
            <v>1</v>
          </cell>
          <cell r="J19">
            <v>1</v>
          </cell>
          <cell r="K19">
            <v>1</v>
          </cell>
          <cell r="L19">
            <v>1</v>
          </cell>
          <cell r="M19">
            <v>1</v>
          </cell>
          <cell r="N19">
            <v>1</v>
          </cell>
        </row>
        <row r="20">
          <cell r="A20" t="str">
            <v>PHP</v>
          </cell>
          <cell r="B20">
            <v>1</v>
          </cell>
          <cell r="C20">
            <v>1</v>
          </cell>
          <cell r="D20">
            <v>1</v>
          </cell>
          <cell r="E20">
            <v>1</v>
          </cell>
          <cell r="F20">
            <v>1</v>
          </cell>
          <cell r="G20">
            <v>1</v>
          </cell>
          <cell r="H20">
            <v>1</v>
          </cell>
          <cell r="I20">
            <v>1</v>
          </cell>
          <cell r="J20">
            <v>1</v>
          </cell>
          <cell r="K20">
            <v>1</v>
          </cell>
          <cell r="L20">
            <v>1</v>
          </cell>
          <cell r="M20">
            <v>1</v>
          </cell>
          <cell r="N20">
            <v>1</v>
          </cell>
        </row>
        <row r="21">
          <cell r="A21" t="str">
            <v>SEK</v>
          </cell>
          <cell r="B21">
            <v>1</v>
          </cell>
          <cell r="C21">
            <v>1</v>
          </cell>
          <cell r="D21">
            <v>1</v>
          </cell>
          <cell r="E21">
            <v>1</v>
          </cell>
          <cell r="F21">
            <v>1</v>
          </cell>
          <cell r="G21">
            <v>1</v>
          </cell>
          <cell r="H21">
            <v>1</v>
          </cell>
          <cell r="I21">
            <v>1</v>
          </cell>
          <cell r="J21">
            <v>1</v>
          </cell>
          <cell r="K21">
            <v>1</v>
          </cell>
          <cell r="L21">
            <v>1</v>
          </cell>
          <cell r="M21">
            <v>1</v>
          </cell>
          <cell r="N21">
            <v>1</v>
          </cell>
        </row>
        <row r="22">
          <cell r="A22" t="str">
            <v>SGD</v>
          </cell>
          <cell r="B22">
            <v>1</v>
          </cell>
          <cell r="C22">
            <v>1</v>
          </cell>
          <cell r="D22">
            <v>1</v>
          </cell>
          <cell r="E22">
            <v>1</v>
          </cell>
          <cell r="F22">
            <v>1</v>
          </cell>
          <cell r="G22">
            <v>1</v>
          </cell>
          <cell r="H22">
            <v>1</v>
          </cell>
          <cell r="I22">
            <v>1</v>
          </cell>
          <cell r="J22">
            <v>1</v>
          </cell>
          <cell r="K22">
            <v>1</v>
          </cell>
          <cell r="L22">
            <v>1</v>
          </cell>
          <cell r="M22">
            <v>1</v>
          </cell>
          <cell r="N22">
            <v>1</v>
          </cell>
        </row>
        <row r="23">
          <cell r="A23" t="str">
            <v>THB</v>
          </cell>
          <cell r="B23">
            <v>1</v>
          </cell>
          <cell r="C23">
            <v>1</v>
          </cell>
          <cell r="D23">
            <v>1</v>
          </cell>
          <cell r="E23">
            <v>1</v>
          </cell>
          <cell r="F23">
            <v>1</v>
          </cell>
          <cell r="G23">
            <v>1</v>
          </cell>
          <cell r="H23">
            <v>1</v>
          </cell>
          <cell r="I23">
            <v>1</v>
          </cell>
          <cell r="J23">
            <v>1</v>
          </cell>
          <cell r="K23">
            <v>1</v>
          </cell>
          <cell r="L23">
            <v>1</v>
          </cell>
          <cell r="M23">
            <v>1</v>
          </cell>
          <cell r="N23">
            <v>1</v>
          </cell>
        </row>
        <row r="24">
          <cell r="A24" t="str">
            <v>TTD</v>
          </cell>
          <cell r="B24">
            <v>1</v>
          </cell>
          <cell r="C24">
            <v>1</v>
          </cell>
          <cell r="D24">
            <v>1</v>
          </cell>
          <cell r="E24">
            <v>1</v>
          </cell>
          <cell r="F24">
            <v>1</v>
          </cell>
          <cell r="G24">
            <v>1</v>
          </cell>
          <cell r="H24">
            <v>1</v>
          </cell>
          <cell r="I24">
            <v>1</v>
          </cell>
          <cell r="J24">
            <v>1</v>
          </cell>
          <cell r="K24">
            <v>1</v>
          </cell>
          <cell r="L24">
            <v>1</v>
          </cell>
          <cell r="M24">
            <v>1</v>
          </cell>
          <cell r="N24">
            <v>1</v>
          </cell>
        </row>
        <row r="25">
          <cell r="A25" t="str">
            <v>TWD</v>
          </cell>
          <cell r="B25">
            <v>1</v>
          </cell>
          <cell r="C25">
            <v>1</v>
          </cell>
          <cell r="D25">
            <v>1</v>
          </cell>
          <cell r="E25">
            <v>1</v>
          </cell>
          <cell r="F25">
            <v>1</v>
          </cell>
          <cell r="G25">
            <v>1</v>
          </cell>
          <cell r="H25">
            <v>1</v>
          </cell>
          <cell r="I25">
            <v>1</v>
          </cell>
          <cell r="J25">
            <v>1</v>
          </cell>
          <cell r="K25">
            <v>1</v>
          </cell>
          <cell r="L25">
            <v>1</v>
          </cell>
          <cell r="M25">
            <v>1</v>
          </cell>
          <cell r="N25">
            <v>1</v>
          </cell>
        </row>
        <row r="26">
          <cell r="A26" t="str">
            <v>USD</v>
          </cell>
          <cell r="B26">
            <v>1</v>
          </cell>
          <cell r="C26">
            <v>1</v>
          </cell>
          <cell r="D26">
            <v>1</v>
          </cell>
          <cell r="E26">
            <v>1</v>
          </cell>
          <cell r="F26">
            <v>1</v>
          </cell>
          <cell r="G26">
            <v>1</v>
          </cell>
          <cell r="H26">
            <v>1</v>
          </cell>
          <cell r="I26">
            <v>1</v>
          </cell>
          <cell r="J26">
            <v>1</v>
          </cell>
          <cell r="K26">
            <v>1</v>
          </cell>
          <cell r="L26">
            <v>1</v>
          </cell>
          <cell r="M26">
            <v>1</v>
          </cell>
          <cell r="N26">
            <v>1</v>
          </cell>
        </row>
        <row r="27">
          <cell r="A27" t="str">
            <v>ZAR</v>
          </cell>
          <cell r="B27">
            <v>1</v>
          </cell>
          <cell r="C27">
            <v>1</v>
          </cell>
          <cell r="D27">
            <v>1</v>
          </cell>
          <cell r="E27">
            <v>1</v>
          </cell>
          <cell r="F27">
            <v>1</v>
          </cell>
          <cell r="G27">
            <v>1</v>
          </cell>
          <cell r="H27">
            <v>1</v>
          </cell>
          <cell r="I27">
            <v>1</v>
          </cell>
          <cell r="J27">
            <v>1</v>
          </cell>
          <cell r="K27">
            <v>1</v>
          </cell>
          <cell r="L27">
            <v>1</v>
          </cell>
          <cell r="M27">
            <v>1</v>
          </cell>
          <cell r="N27">
            <v>1</v>
          </cell>
        </row>
        <row r="30">
          <cell r="A30" t="str">
            <v>ATS</v>
          </cell>
          <cell r="C30">
            <v>1</v>
          </cell>
          <cell r="D30">
            <v>1</v>
          </cell>
          <cell r="E30">
            <v>1</v>
          </cell>
          <cell r="F30">
            <v>1</v>
          </cell>
          <cell r="G30">
            <v>1</v>
          </cell>
          <cell r="H30">
            <v>1</v>
          </cell>
          <cell r="I30">
            <v>1</v>
          </cell>
          <cell r="J30">
            <v>1</v>
          </cell>
          <cell r="K30">
            <v>1</v>
          </cell>
          <cell r="L30">
            <v>1</v>
          </cell>
          <cell r="M30">
            <v>1</v>
          </cell>
          <cell r="N30">
            <v>1</v>
          </cell>
        </row>
        <row r="31">
          <cell r="A31" t="str">
            <v>AUD</v>
          </cell>
          <cell r="C31">
            <v>1</v>
          </cell>
          <cell r="D31">
            <v>1</v>
          </cell>
          <cell r="E31">
            <v>1</v>
          </cell>
          <cell r="F31">
            <v>1</v>
          </cell>
          <cell r="G31">
            <v>1</v>
          </cell>
          <cell r="H31">
            <v>1</v>
          </cell>
          <cell r="I31">
            <v>1</v>
          </cell>
          <cell r="J31">
            <v>1</v>
          </cell>
          <cell r="K31">
            <v>1</v>
          </cell>
          <cell r="L31">
            <v>1</v>
          </cell>
          <cell r="M31">
            <v>1</v>
          </cell>
          <cell r="N31">
            <v>1</v>
          </cell>
        </row>
        <row r="32">
          <cell r="A32" t="str">
            <v>BRL</v>
          </cell>
          <cell r="C32">
            <v>1</v>
          </cell>
          <cell r="D32">
            <v>1</v>
          </cell>
          <cell r="E32">
            <v>1</v>
          </cell>
          <cell r="F32">
            <v>1</v>
          </cell>
          <cell r="G32">
            <v>1</v>
          </cell>
          <cell r="H32">
            <v>1</v>
          </cell>
          <cell r="I32">
            <v>1</v>
          </cell>
          <cell r="J32">
            <v>1</v>
          </cell>
          <cell r="K32">
            <v>1</v>
          </cell>
          <cell r="L32">
            <v>1</v>
          </cell>
          <cell r="M32">
            <v>1</v>
          </cell>
          <cell r="N32">
            <v>1</v>
          </cell>
        </row>
        <row r="33">
          <cell r="A33" t="str">
            <v>CAD</v>
          </cell>
          <cell r="C33">
            <v>1</v>
          </cell>
          <cell r="D33">
            <v>1</v>
          </cell>
          <cell r="E33">
            <v>1</v>
          </cell>
          <cell r="F33">
            <v>1</v>
          </cell>
          <cell r="G33">
            <v>1</v>
          </cell>
          <cell r="H33">
            <v>1</v>
          </cell>
          <cell r="I33">
            <v>1</v>
          </cell>
          <cell r="J33">
            <v>1</v>
          </cell>
          <cell r="K33">
            <v>1</v>
          </cell>
          <cell r="L33">
            <v>1</v>
          </cell>
          <cell r="M33">
            <v>1</v>
          </cell>
          <cell r="N33">
            <v>1</v>
          </cell>
        </row>
        <row r="34">
          <cell r="A34" t="str">
            <v>CHF</v>
          </cell>
          <cell r="C34">
            <v>1</v>
          </cell>
          <cell r="D34">
            <v>1</v>
          </cell>
          <cell r="E34">
            <v>1</v>
          </cell>
          <cell r="F34">
            <v>1</v>
          </cell>
          <cell r="G34">
            <v>1</v>
          </cell>
          <cell r="H34">
            <v>1</v>
          </cell>
          <cell r="I34">
            <v>1</v>
          </cell>
          <cell r="J34">
            <v>1</v>
          </cell>
          <cell r="K34">
            <v>1</v>
          </cell>
          <cell r="L34">
            <v>1</v>
          </cell>
          <cell r="M34">
            <v>1</v>
          </cell>
          <cell r="N34">
            <v>1</v>
          </cell>
        </row>
        <row r="35">
          <cell r="A35" t="str">
            <v>CNY</v>
          </cell>
          <cell r="C35">
            <v>1</v>
          </cell>
          <cell r="D35">
            <v>1</v>
          </cell>
          <cell r="E35">
            <v>1</v>
          </cell>
          <cell r="F35">
            <v>1</v>
          </cell>
          <cell r="G35">
            <v>1</v>
          </cell>
          <cell r="H35">
            <v>1</v>
          </cell>
          <cell r="I35">
            <v>1</v>
          </cell>
          <cell r="J35">
            <v>1</v>
          </cell>
          <cell r="K35">
            <v>1</v>
          </cell>
          <cell r="L35">
            <v>1</v>
          </cell>
          <cell r="M35">
            <v>1</v>
          </cell>
          <cell r="N35">
            <v>1</v>
          </cell>
        </row>
        <row r="36">
          <cell r="A36" t="str">
            <v>DKK</v>
          </cell>
          <cell r="C36">
            <v>1</v>
          </cell>
          <cell r="D36">
            <v>1</v>
          </cell>
          <cell r="E36">
            <v>1</v>
          </cell>
          <cell r="F36">
            <v>1</v>
          </cell>
          <cell r="G36">
            <v>1</v>
          </cell>
          <cell r="H36">
            <v>1</v>
          </cell>
          <cell r="I36">
            <v>1</v>
          </cell>
          <cell r="J36">
            <v>1</v>
          </cell>
          <cell r="K36">
            <v>1</v>
          </cell>
          <cell r="L36">
            <v>1</v>
          </cell>
          <cell r="M36">
            <v>1</v>
          </cell>
          <cell r="N36">
            <v>1</v>
          </cell>
        </row>
        <row r="37">
          <cell r="A37" t="str">
            <v>EUR</v>
          </cell>
          <cell r="C37">
            <v>1</v>
          </cell>
          <cell r="D37">
            <v>1</v>
          </cell>
          <cell r="E37">
            <v>1</v>
          </cell>
          <cell r="F37">
            <v>1</v>
          </cell>
          <cell r="G37">
            <v>1</v>
          </cell>
          <cell r="H37">
            <v>1</v>
          </cell>
          <cell r="I37">
            <v>1</v>
          </cell>
          <cell r="J37">
            <v>1</v>
          </cell>
          <cell r="K37">
            <v>1</v>
          </cell>
          <cell r="L37">
            <v>1</v>
          </cell>
          <cell r="M37">
            <v>1</v>
          </cell>
          <cell r="N37">
            <v>1</v>
          </cell>
        </row>
        <row r="38">
          <cell r="A38" t="str">
            <v>GBP</v>
          </cell>
          <cell r="C38">
            <v>1</v>
          </cell>
          <cell r="D38">
            <v>1</v>
          </cell>
          <cell r="E38">
            <v>1</v>
          </cell>
          <cell r="F38">
            <v>1</v>
          </cell>
          <cell r="G38">
            <v>1</v>
          </cell>
          <cell r="H38">
            <v>1</v>
          </cell>
          <cell r="I38">
            <v>1</v>
          </cell>
          <cell r="J38">
            <v>1</v>
          </cell>
          <cell r="K38">
            <v>1</v>
          </cell>
          <cell r="L38">
            <v>1</v>
          </cell>
          <cell r="M38">
            <v>1</v>
          </cell>
          <cell r="N38">
            <v>1</v>
          </cell>
        </row>
        <row r="39">
          <cell r="A39" t="str">
            <v>HKD</v>
          </cell>
          <cell r="C39">
            <v>1</v>
          </cell>
          <cell r="D39">
            <v>1</v>
          </cell>
          <cell r="E39">
            <v>1</v>
          </cell>
          <cell r="F39">
            <v>1</v>
          </cell>
          <cell r="G39">
            <v>1</v>
          </cell>
          <cell r="H39">
            <v>1</v>
          </cell>
          <cell r="I39">
            <v>1</v>
          </cell>
          <cell r="J39">
            <v>1</v>
          </cell>
          <cell r="K39">
            <v>1</v>
          </cell>
          <cell r="L39">
            <v>1</v>
          </cell>
          <cell r="M39">
            <v>1</v>
          </cell>
          <cell r="N39">
            <v>1</v>
          </cell>
        </row>
        <row r="40">
          <cell r="A40" t="str">
            <v>INR</v>
          </cell>
          <cell r="C40">
            <v>1</v>
          </cell>
          <cell r="D40">
            <v>1</v>
          </cell>
          <cell r="E40">
            <v>1</v>
          </cell>
          <cell r="F40">
            <v>1</v>
          </cell>
          <cell r="G40">
            <v>1</v>
          </cell>
          <cell r="H40">
            <v>1</v>
          </cell>
          <cell r="I40">
            <v>1</v>
          </cell>
          <cell r="J40">
            <v>1</v>
          </cell>
          <cell r="K40">
            <v>1</v>
          </cell>
          <cell r="L40">
            <v>1</v>
          </cell>
          <cell r="M40">
            <v>1</v>
          </cell>
          <cell r="N40">
            <v>1</v>
          </cell>
        </row>
        <row r="41">
          <cell r="A41" t="str">
            <v>JPY</v>
          </cell>
          <cell r="C41">
            <v>1</v>
          </cell>
          <cell r="D41">
            <v>1</v>
          </cell>
          <cell r="E41">
            <v>1</v>
          </cell>
          <cell r="F41">
            <v>1</v>
          </cell>
          <cell r="G41">
            <v>1</v>
          </cell>
          <cell r="H41">
            <v>1</v>
          </cell>
          <cell r="I41">
            <v>1</v>
          </cell>
          <cell r="J41">
            <v>1</v>
          </cell>
          <cell r="K41">
            <v>1</v>
          </cell>
          <cell r="L41">
            <v>1</v>
          </cell>
          <cell r="M41">
            <v>1</v>
          </cell>
          <cell r="N41">
            <v>1</v>
          </cell>
        </row>
        <row r="42">
          <cell r="A42" t="str">
            <v>KRW</v>
          </cell>
          <cell r="C42">
            <v>1</v>
          </cell>
          <cell r="D42">
            <v>1</v>
          </cell>
          <cell r="E42">
            <v>1</v>
          </cell>
          <cell r="F42">
            <v>1</v>
          </cell>
          <cell r="G42">
            <v>1</v>
          </cell>
          <cell r="H42">
            <v>1</v>
          </cell>
          <cell r="I42">
            <v>1</v>
          </cell>
          <cell r="J42">
            <v>1</v>
          </cell>
          <cell r="K42">
            <v>1</v>
          </cell>
          <cell r="L42">
            <v>1</v>
          </cell>
          <cell r="M42">
            <v>1</v>
          </cell>
          <cell r="N42">
            <v>1</v>
          </cell>
        </row>
        <row r="43">
          <cell r="A43" t="str">
            <v>MXN</v>
          </cell>
          <cell r="C43">
            <v>1</v>
          </cell>
          <cell r="D43">
            <v>1</v>
          </cell>
          <cell r="E43">
            <v>1</v>
          </cell>
          <cell r="F43">
            <v>1</v>
          </cell>
          <cell r="G43">
            <v>1</v>
          </cell>
          <cell r="H43">
            <v>1</v>
          </cell>
          <cell r="I43">
            <v>1</v>
          </cell>
          <cell r="J43">
            <v>1</v>
          </cell>
          <cell r="K43">
            <v>1</v>
          </cell>
          <cell r="L43">
            <v>1</v>
          </cell>
          <cell r="M43">
            <v>1</v>
          </cell>
          <cell r="N43">
            <v>1</v>
          </cell>
        </row>
        <row r="44">
          <cell r="A44" t="str">
            <v>NOK</v>
          </cell>
          <cell r="C44">
            <v>1</v>
          </cell>
          <cell r="D44">
            <v>1</v>
          </cell>
          <cell r="E44">
            <v>1</v>
          </cell>
          <cell r="F44">
            <v>1</v>
          </cell>
          <cell r="G44">
            <v>1</v>
          </cell>
          <cell r="H44">
            <v>1</v>
          </cell>
          <cell r="I44">
            <v>1</v>
          </cell>
          <cell r="J44">
            <v>1</v>
          </cell>
          <cell r="K44">
            <v>1</v>
          </cell>
          <cell r="L44">
            <v>1</v>
          </cell>
          <cell r="M44">
            <v>1</v>
          </cell>
          <cell r="N44">
            <v>1</v>
          </cell>
        </row>
        <row r="45">
          <cell r="A45" t="str">
            <v>NZD</v>
          </cell>
          <cell r="C45">
            <v>1</v>
          </cell>
          <cell r="D45">
            <v>1</v>
          </cell>
          <cell r="E45">
            <v>1</v>
          </cell>
          <cell r="F45">
            <v>1</v>
          </cell>
          <cell r="G45">
            <v>1</v>
          </cell>
          <cell r="H45">
            <v>1</v>
          </cell>
          <cell r="I45">
            <v>1</v>
          </cell>
          <cell r="J45">
            <v>1</v>
          </cell>
          <cell r="K45">
            <v>1</v>
          </cell>
          <cell r="L45">
            <v>1</v>
          </cell>
          <cell r="M45">
            <v>1</v>
          </cell>
          <cell r="N45">
            <v>1</v>
          </cell>
        </row>
        <row r="46">
          <cell r="A46" t="str">
            <v>PHP</v>
          </cell>
          <cell r="C46">
            <v>1</v>
          </cell>
          <cell r="D46">
            <v>1</v>
          </cell>
          <cell r="E46">
            <v>1</v>
          </cell>
          <cell r="F46">
            <v>1</v>
          </cell>
          <cell r="G46">
            <v>1</v>
          </cell>
          <cell r="H46">
            <v>1</v>
          </cell>
          <cell r="I46">
            <v>1</v>
          </cell>
          <cell r="J46">
            <v>1</v>
          </cell>
          <cell r="K46">
            <v>1</v>
          </cell>
          <cell r="L46">
            <v>1</v>
          </cell>
          <cell r="M46">
            <v>1</v>
          </cell>
          <cell r="N46">
            <v>1</v>
          </cell>
        </row>
        <row r="47">
          <cell r="A47" t="str">
            <v>SEK</v>
          </cell>
          <cell r="C47">
            <v>1</v>
          </cell>
          <cell r="D47">
            <v>1</v>
          </cell>
          <cell r="E47">
            <v>1</v>
          </cell>
          <cell r="F47">
            <v>1</v>
          </cell>
          <cell r="G47">
            <v>1</v>
          </cell>
          <cell r="H47">
            <v>1</v>
          </cell>
          <cell r="I47">
            <v>1</v>
          </cell>
          <cell r="J47">
            <v>1</v>
          </cell>
          <cell r="K47">
            <v>1</v>
          </cell>
          <cell r="L47">
            <v>1</v>
          </cell>
          <cell r="M47">
            <v>1</v>
          </cell>
          <cell r="N47">
            <v>1</v>
          </cell>
        </row>
        <row r="48">
          <cell r="A48" t="str">
            <v>SGD</v>
          </cell>
          <cell r="C48">
            <v>1</v>
          </cell>
          <cell r="D48">
            <v>1</v>
          </cell>
          <cell r="E48">
            <v>1</v>
          </cell>
          <cell r="F48">
            <v>1</v>
          </cell>
          <cell r="G48">
            <v>1</v>
          </cell>
          <cell r="H48">
            <v>1</v>
          </cell>
          <cell r="I48">
            <v>1</v>
          </cell>
          <cell r="J48">
            <v>1</v>
          </cell>
          <cell r="K48">
            <v>1</v>
          </cell>
          <cell r="L48">
            <v>1</v>
          </cell>
          <cell r="M48">
            <v>1</v>
          </cell>
          <cell r="N48">
            <v>1</v>
          </cell>
        </row>
        <row r="49">
          <cell r="A49" t="str">
            <v>THB</v>
          </cell>
          <cell r="C49">
            <v>1</v>
          </cell>
          <cell r="D49">
            <v>1</v>
          </cell>
          <cell r="E49">
            <v>1</v>
          </cell>
          <cell r="F49">
            <v>1</v>
          </cell>
          <cell r="G49">
            <v>1</v>
          </cell>
          <cell r="H49">
            <v>1</v>
          </cell>
          <cell r="I49">
            <v>1</v>
          </cell>
          <cell r="J49">
            <v>1</v>
          </cell>
          <cell r="K49">
            <v>1</v>
          </cell>
          <cell r="L49">
            <v>1</v>
          </cell>
          <cell r="M49">
            <v>1</v>
          </cell>
          <cell r="N49">
            <v>1</v>
          </cell>
        </row>
        <row r="50">
          <cell r="A50" t="str">
            <v>TTD</v>
          </cell>
          <cell r="C50">
            <v>1</v>
          </cell>
          <cell r="D50">
            <v>1</v>
          </cell>
          <cell r="E50">
            <v>1</v>
          </cell>
          <cell r="F50">
            <v>1</v>
          </cell>
          <cell r="G50">
            <v>1</v>
          </cell>
          <cell r="H50">
            <v>1</v>
          </cell>
          <cell r="I50">
            <v>1</v>
          </cell>
          <cell r="J50">
            <v>1</v>
          </cell>
          <cell r="K50">
            <v>1</v>
          </cell>
          <cell r="L50">
            <v>1</v>
          </cell>
          <cell r="M50">
            <v>1</v>
          </cell>
          <cell r="N50">
            <v>1</v>
          </cell>
        </row>
        <row r="51">
          <cell r="A51" t="str">
            <v>TWD</v>
          </cell>
          <cell r="C51">
            <v>1</v>
          </cell>
          <cell r="D51">
            <v>1</v>
          </cell>
          <cell r="E51">
            <v>1</v>
          </cell>
          <cell r="F51">
            <v>1</v>
          </cell>
          <cell r="G51">
            <v>1</v>
          </cell>
          <cell r="H51">
            <v>1</v>
          </cell>
          <cell r="I51">
            <v>1</v>
          </cell>
          <cell r="J51">
            <v>1</v>
          </cell>
          <cell r="K51">
            <v>1</v>
          </cell>
          <cell r="L51">
            <v>1</v>
          </cell>
          <cell r="M51">
            <v>1</v>
          </cell>
          <cell r="N51">
            <v>1</v>
          </cell>
        </row>
        <row r="52">
          <cell r="A52" t="str">
            <v>USD</v>
          </cell>
          <cell r="C52">
            <v>1</v>
          </cell>
          <cell r="D52">
            <v>1</v>
          </cell>
          <cell r="E52">
            <v>1</v>
          </cell>
          <cell r="F52">
            <v>1</v>
          </cell>
          <cell r="G52">
            <v>1</v>
          </cell>
          <cell r="H52">
            <v>1</v>
          </cell>
          <cell r="I52">
            <v>1</v>
          </cell>
          <cell r="J52">
            <v>1</v>
          </cell>
          <cell r="K52">
            <v>1</v>
          </cell>
          <cell r="L52">
            <v>1</v>
          </cell>
          <cell r="M52">
            <v>1</v>
          </cell>
          <cell r="N52">
            <v>1</v>
          </cell>
        </row>
        <row r="53">
          <cell r="A53" t="str">
            <v>ZAR</v>
          </cell>
          <cell r="C53">
            <v>1</v>
          </cell>
          <cell r="D53">
            <v>1</v>
          </cell>
          <cell r="E53">
            <v>1</v>
          </cell>
          <cell r="F53">
            <v>1</v>
          </cell>
          <cell r="G53">
            <v>1</v>
          </cell>
          <cell r="H53">
            <v>1</v>
          </cell>
          <cell r="I53">
            <v>1</v>
          </cell>
          <cell r="J53">
            <v>1</v>
          </cell>
          <cell r="K53">
            <v>1</v>
          </cell>
          <cell r="L53">
            <v>1</v>
          </cell>
          <cell r="M53">
            <v>1</v>
          </cell>
          <cell r="N53">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Conf Dtl"/>
      <sheetName val="JE"/>
      <sheetName val="EIP&amp;CEIP"/>
      <sheetName val="Sheet2"/>
      <sheetName val="list changes"/>
    </sheetNames>
    <sheetDataSet>
      <sheetData sheetId="0">
        <row r="3">
          <cell r="D3" t="str">
            <v>Row Labels</v>
          </cell>
          <cell r="E3" t="str">
            <v>Sum of Employee Labor Amount LABR</v>
          </cell>
        </row>
        <row r="4">
          <cell r="D4">
            <v>8228</v>
          </cell>
          <cell r="E4">
            <v>8947.58</v>
          </cell>
        </row>
        <row r="5">
          <cell r="D5">
            <v>9504</v>
          </cell>
          <cell r="E5">
            <v>11880.56</v>
          </cell>
        </row>
        <row r="6">
          <cell r="D6">
            <v>9547</v>
          </cell>
          <cell r="E6">
            <v>18563.62</v>
          </cell>
        </row>
        <row r="7">
          <cell r="D7">
            <v>9828</v>
          </cell>
          <cell r="E7">
            <v>19997.16</v>
          </cell>
        </row>
        <row r="8">
          <cell r="D8">
            <v>10026</v>
          </cell>
          <cell r="E8">
            <v>8811</v>
          </cell>
        </row>
        <row r="9">
          <cell r="D9">
            <v>10246</v>
          </cell>
          <cell r="E9">
            <v>12324.3</v>
          </cell>
        </row>
        <row r="10">
          <cell r="D10">
            <v>10981</v>
          </cell>
          <cell r="E10">
            <v>15150.06</v>
          </cell>
        </row>
        <row r="11">
          <cell r="D11">
            <v>11288</v>
          </cell>
          <cell r="E11">
            <v>13277.03</v>
          </cell>
        </row>
        <row r="12">
          <cell r="D12">
            <v>11445</v>
          </cell>
          <cell r="E12">
            <v>14176.44</v>
          </cell>
        </row>
        <row r="13">
          <cell r="D13">
            <v>11522</v>
          </cell>
          <cell r="E13">
            <v>22023.16</v>
          </cell>
        </row>
        <row r="14">
          <cell r="D14">
            <v>11914</v>
          </cell>
          <cell r="E14">
            <v>14328.42</v>
          </cell>
        </row>
        <row r="15">
          <cell r="D15">
            <v>12166</v>
          </cell>
          <cell r="E15">
            <v>13288</v>
          </cell>
        </row>
        <row r="16">
          <cell r="D16">
            <v>12248</v>
          </cell>
          <cell r="E16">
            <v>15071.48</v>
          </cell>
        </row>
        <row r="17">
          <cell r="D17">
            <v>12945</v>
          </cell>
          <cell r="E17">
            <v>12063.7</v>
          </cell>
        </row>
        <row r="18">
          <cell r="D18">
            <v>13055</v>
          </cell>
          <cell r="E18">
            <v>13251.56</v>
          </cell>
        </row>
        <row r="19">
          <cell r="D19">
            <v>13217</v>
          </cell>
          <cell r="E19">
            <v>11666.76</v>
          </cell>
        </row>
        <row r="20">
          <cell r="D20">
            <v>13330</v>
          </cell>
          <cell r="E20">
            <v>15003.34</v>
          </cell>
        </row>
        <row r="21">
          <cell r="D21">
            <v>13521</v>
          </cell>
          <cell r="E21">
            <v>12540.320000000002</v>
          </cell>
        </row>
        <row r="22">
          <cell r="D22">
            <v>14621</v>
          </cell>
          <cell r="E22">
            <v>11372</v>
          </cell>
        </row>
        <row r="23">
          <cell r="D23">
            <v>14794</v>
          </cell>
          <cell r="E23">
            <v>11589</v>
          </cell>
        </row>
        <row r="24">
          <cell r="D24">
            <v>14876</v>
          </cell>
          <cell r="E24">
            <v>11553.75</v>
          </cell>
        </row>
        <row r="25">
          <cell r="D25">
            <v>14983</v>
          </cell>
          <cell r="E25">
            <v>18185.16</v>
          </cell>
        </row>
        <row r="26">
          <cell r="D26">
            <v>15020</v>
          </cell>
          <cell r="E26">
            <v>16043.12</v>
          </cell>
        </row>
        <row r="27">
          <cell r="D27">
            <v>15033</v>
          </cell>
          <cell r="E27">
            <v>12531.08</v>
          </cell>
        </row>
        <row r="28">
          <cell r="D28">
            <v>15166</v>
          </cell>
          <cell r="E28">
            <v>12130.92</v>
          </cell>
        </row>
        <row r="29">
          <cell r="D29">
            <v>15462</v>
          </cell>
          <cell r="E29">
            <v>19894.16</v>
          </cell>
        </row>
        <row r="30">
          <cell r="D30">
            <v>15512</v>
          </cell>
          <cell r="E30">
            <v>14972.830000000002</v>
          </cell>
        </row>
        <row r="31">
          <cell r="D31">
            <v>15792</v>
          </cell>
          <cell r="E31">
            <v>12968.46</v>
          </cell>
        </row>
        <row r="32">
          <cell r="D32">
            <v>16002</v>
          </cell>
          <cell r="E32">
            <v>12606.94</v>
          </cell>
        </row>
        <row r="33">
          <cell r="D33">
            <v>16265</v>
          </cell>
          <cell r="E33">
            <v>12917.22</v>
          </cell>
        </row>
        <row r="34">
          <cell r="D34">
            <v>16396</v>
          </cell>
          <cell r="E34">
            <v>10768.14</v>
          </cell>
        </row>
        <row r="35">
          <cell r="D35">
            <v>16504</v>
          </cell>
          <cell r="E35">
            <v>13688.72</v>
          </cell>
        </row>
        <row r="36">
          <cell r="D36">
            <v>16803</v>
          </cell>
          <cell r="E36">
            <v>17783.52</v>
          </cell>
        </row>
        <row r="37">
          <cell r="D37">
            <v>16859</v>
          </cell>
          <cell r="E37">
            <v>15376.68</v>
          </cell>
        </row>
        <row r="38">
          <cell r="D38">
            <v>17282</v>
          </cell>
          <cell r="E38">
            <v>9393.48</v>
          </cell>
        </row>
        <row r="39">
          <cell r="D39">
            <v>17314</v>
          </cell>
          <cell r="E39">
            <v>18340.86</v>
          </cell>
        </row>
        <row r="40">
          <cell r="D40">
            <v>17441</v>
          </cell>
          <cell r="E40">
            <v>3378.04</v>
          </cell>
        </row>
        <row r="41">
          <cell r="D41">
            <v>17443</v>
          </cell>
          <cell r="E41">
            <v>19583.34</v>
          </cell>
        </row>
        <row r="42">
          <cell r="D42">
            <v>17463</v>
          </cell>
          <cell r="E42">
            <v>17000</v>
          </cell>
        </row>
        <row r="43">
          <cell r="D43">
            <v>17558</v>
          </cell>
          <cell r="E43">
            <v>8946.5</v>
          </cell>
        </row>
        <row r="44">
          <cell r="D44">
            <v>17666</v>
          </cell>
          <cell r="E44">
            <v>12990</v>
          </cell>
        </row>
        <row r="45">
          <cell r="D45">
            <v>17676</v>
          </cell>
          <cell r="E45">
            <v>9326.380000000001</v>
          </cell>
        </row>
        <row r="46">
          <cell r="D46">
            <v>17855</v>
          </cell>
          <cell r="E46">
            <v>0</v>
          </cell>
        </row>
        <row r="47">
          <cell r="D47">
            <v>17939</v>
          </cell>
          <cell r="E47">
            <v>10705.759999999998</v>
          </cell>
        </row>
        <row r="48">
          <cell r="D48">
            <v>18348</v>
          </cell>
          <cell r="E48">
            <v>10021.84</v>
          </cell>
        </row>
        <row r="49">
          <cell r="D49">
            <v>18723</v>
          </cell>
          <cell r="E49">
            <v>9479.9</v>
          </cell>
        </row>
        <row r="50">
          <cell r="D50">
            <v>18749</v>
          </cell>
          <cell r="E50">
            <v>19166.599999999999</v>
          </cell>
        </row>
        <row r="51">
          <cell r="D51">
            <v>18767</v>
          </cell>
          <cell r="E51">
            <v>13536.78</v>
          </cell>
        </row>
        <row r="52">
          <cell r="D52">
            <v>18979</v>
          </cell>
          <cell r="E52">
            <v>14383.66</v>
          </cell>
        </row>
        <row r="53">
          <cell r="D53">
            <v>18984</v>
          </cell>
          <cell r="E53">
            <v>11266.4</v>
          </cell>
        </row>
        <row r="54">
          <cell r="D54">
            <v>19097</v>
          </cell>
          <cell r="E54">
            <v>25901.22</v>
          </cell>
        </row>
        <row r="55">
          <cell r="D55">
            <v>19172</v>
          </cell>
          <cell r="E55">
            <v>20062.72</v>
          </cell>
        </row>
        <row r="56">
          <cell r="D56">
            <v>19346</v>
          </cell>
          <cell r="E56">
            <v>15907.48</v>
          </cell>
        </row>
        <row r="57">
          <cell r="D57">
            <v>19407</v>
          </cell>
          <cell r="E57">
            <v>11652.7</v>
          </cell>
        </row>
        <row r="58">
          <cell r="D58">
            <v>19503</v>
          </cell>
          <cell r="E58">
            <v>9634.98</v>
          </cell>
        </row>
        <row r="59">
          <cell r="D59">
            <v>19577</v>
          </cell>
          <cell r="E59">
            <v>12132.26</v>
          </cell>
        </row>
        <row r="60">
          <cell r="D60">
            <v>19585</v>
          </cell>
          <cell r="E60">
            <v>11515.64</v>
          </cell>
        </row>
        <row r="61">
          <cell r="D61">
            <v>19623</v>
          </cell>
          <cell r="E61">
            <v>13288</v>
          </cell>
        </row>
        <row r="62">
          <cell r="D62">
            <v>19714</v>
          </cell>
          <cell r="E62">
            <v>30345</v>
          </cell>
        </row>
        <row r="63">
          <cell r="D63">
            <v>19793</v>
          </cell>
          <cell r="E63">
            <v>14458</v>
          </cell>
        </row>
        <row r="64">
          <cell r="D64">
            <v>21969</v>
          </cell>
          <cell r="E64">
            <v>16325.26</v>
          </cell>
        </row>
        <row r="65">
          <cell r="D65">
            <v>23056</v>
          </cell>
          <cell r="E65">
            <v>11175.04</v>
          </cell>
        </row>
        <row r="66">
          <cell r="D66">
            <v>23115</v>
          </cell>
          <cell r="E66">
            <v>12808.92</v>
          </cell>
        </row>
        <row r="67">
          <cell r="D67">
            <v>23137</v>
          </cell>
          <cell r="E67">
            <v>13494.81</v>
          </cell>
        </row>
        <row r="68">
          <cell r="D68">
            <v>23185</v>
          </cell>
          <cell r="E68">
            <v>16257.94</v>
          </cell>
        </row>
        <row r="69">
          <cell r="D69">
            <v>23592</v>
          </cell>
          <cell r="E69">
            <v>12195.48</v>
          </cell>
        </row>
        <row r="70">
          <cell r="D70">
            <v>23656</v>
          </cell>
          <cell r="E70">
            <v>16828.38</v>
          </cell>
        </row>
        <row r="71">
          <cell r="D71">
            <v>23798</v>
          </cell>
          <cell r="E71">
            <v>9025.98</v>
          </cell>
        </row>
        <row r="72">
          <cell r="D72">
            <v>23899</v>
          </cell>
          <cell r="E72">
            <v>20609.32</v>
          </cell>
        </row>
        <row r="73">
          <cell r="D73">
            <v>23920</v>
          </cell>
          <cell r="E73">
            <v>12452.97</v>
          </cell>
        </row>
        <row r="74">
          <cell r="D74">
            <v>24010</v>
          </cell>
          <cell r="E74">
            <v>13334.250000000002</v>
          </cell>
        </row>
        <row r="75">
          <cell r="D75">
            <v>24126</v>
          </cell>
          <cell r="E75">
            <v>15129.3</v>
          </cell>
        </row>
        <row r="76">
          <cell r="D76">
            <v>24138</v>
          </cell>
          <cell r="E76">
            <v>22039.14</v>
          </cell>
        </row>
        <row r="77">
          <cell r="D77">
            <v>24813</v>
          </cell>
          <cell r="E77">
            <v>25842.32</v>
          </cell>
        </row>
        <row r="78">
          <cell r="D78">
            <v>24818</v>
          </cell>
          <cell r="E78">
            <v>13836.78</v>
          </cell>
        </row>
        <row r="79">
          <cell r="D79">
            <v>24961</v>
          </cell>
          <cell r="E79">
            <v>12462.76</v>
          </cell>
        </row>
        <row r="80">
          <cell r="D80">
            <v>25018</v>
          </cell>
          <cell r="E80">
            <v>10984.58</v>
          </cell>
        </row>
        <row r="81">
          <cell r="D81">
            <v>25055</v>
          </cell>
          <cell r="E81">
            <v>9513.16</v>
          </cell>
        </row>
        <row r="82">
          <cell r="D82">
            <v>25156</v>
          </cell>
          <cell r="E82">
            <v>50000</v>
          </cell>
        </row>
        <row r="83">
          <cell r="D83">
            <v>25158</v>
          </cell>
          <cell r="E83">
            <v>16016.34</v>
          </cell>
        </row>
        <row r="84">
          <cell r="D84">
            <v>25196</v>
          </cell>
          <cell r="E84">
            <v>8725.8799999999992</v>
          </cell>
        </row>
        <row r="85">
          <cell r="D85">
            <v>25229</v>
          </cell>
          <cell r="E85">
            <v>9639.7199999999993</v>
          </cell>
        </row>
        <row r="86">
          <cell r="D86">
            <v>25556</v>
          </cell>
          <cell r="E86">
            <v>9952.86</v>
          </cell>
        </row>
        <row r="87">
          <cell r="D87">
            <v>25569</v>
          </cell>
          <cell r="E87">
            <v>52083.34</v>
          </cell>
        </row>
        <row r="88">
          <cell r="D88">
            <v>25571</v>
          </cell>
          <cell r="E88">
            <v>17681.599999999999</v>
          </cell>
        </row>
        <row r="89">
          <cell r="D89">
            <v>25577</v>
          </cell>
          <cell r="E89">
            <v>15025.260000000002</v>
          </cell>
        </row>
        <row r="90">
          <cell r="D90">
            <v>25882</v>
          </cell>
          <cell r="E90">
            <v>25691.96</v>
          </cell>
        </row>
        <row r="91">
          <cell r="D91">
            <v>25890</v>
          </cell>
          <cell r="E91">
            <v>11326.640000000001</v>
          </cell>
        </row>
        <row r="92">
          <cell r="D92">
            <v>27114</v>
          </cell>
          <cell r="E92">
            <v>18126.38</v>
          </cell>
        </row>
        <row r="93">
          <cell r="D93">
            <v>27457</v>
          </cell>
          <cell r="E93">
            <v>12528.44</v>
          </cell>
        </row>
        <row r="94">
          <cell r="D94">
            <v>28460</v>
          </cell>
          <cell r="E94">
            <v>22039.14</v>
          </cell>
        </row>
        <row r="95">
          <cell r="D95">
            <v>28487</v>
          </cell>
          <cell r="E95">
            <v>13536.74</v>
          </cell>
        </row>
        <row r="96">
          <cell r="D96">
            <v>28589</v>
          </cell>
          <cell r="E96">
            <v>15910.26</v>
          </cell>
        </row>
        <row r="97">
          <cell r="D97">
            <v>29123</v>
          </cell>
          <cell r="E97">
            <v>11269.94</v>
          </cell>
        </row>
        <row r="98">
          <cell r="D98">
            <v>29124</v>
          </cell>
          <cell r="E98">
            <v>14052.68</v>
          </cell>
        </row>
        <row r="99">
          <cell r="D99">
            <v>29170</v>
          </cell>
          <cell r="E99">
            <v>10941.68</v>
          </cell>
        </row>
        <row r="100">
          <cell r="D100">
            <v>29720</v>
          </cell>
          <cell r="E100">
            <v>13333.34</v>
          </cell>
        </row>
        <row r="101">
          <cell r="D101">
            <v>31888</v>
          </cell>
          <cell r="E101">
            <v>11114.06</v>
          </cell>
        </row>
        <row r="102">
          <cell r="D102">
            <v>34688</v>
          </cell>
          <cell r="E102">
            <v>13299</v>
          </cell>
        </row>
        <row r="103">
          <cell r="D103">
            <v>34897</v>
          </cell>
          <cell r="E103">
            <v>13813.02</v>
          </cell>
        </row>
        <row r="104">
          <cell r="D104">
            <v>37667</v>
          </cell>
          <cell r="E104">
            <v>12850.039999999999</v>
          </cell>
        </row>
        <row r="105">
          <cell r="D105">
            <v>40137</v>
          </cell>
          <cell r="E105">
            <v>12434.48</v>
          </cell>
        </row>
        <row r="106">
          <cell r="D106">
            <v>41671</v>
          </cell>
          <cell r="E106">
            <v>38333.339999999997</v>
          </cell>
        </row>
        <row r="107">
          <cell r="D107">
            <v>42077</v>
          </cell>
          <cell r="E107">
            <v>10923.16</v>
          </cell>
        </row>
        <row r="108">
          <cell r="D108">
            <v>42719</v>
          </cell>
          <cell r="E108">
            <v>11724.32</v>
          </cell>
        </row>
        <row r="109">
          <cell r="D109">
            <v>45357</v>
          </cell>
          <cell r="E109">
            <v>12414.74</v>
          </cell>
        </row>
        <row r="110">
          <cell r="D110">
            <v>46243</v>
          </cell>
          <cell r="E110">
            <v>13213.92</v>
          </cell>
        </row>
        <row r="111">
          <cell r="D111">
            <v>46588</v>
          </cell>
          <cell r="E111">
            <v>13077.9</v>
          </cell>
        </row>
        <row r="112">
          <cell r="D112">
            <v>55260</v>
          </cell>
          <cell r="E112">
            <v>15514.26</v>
          </cell>
        </row>
        <row r="113">
          <cell r="D113">
            <v>65468</v>
          </cell>
          <cell r="E113">
            <v>11085.24</v>
          </cell>
        </row>
        <row r="114">
          <cell r="D114">
            <v>73255</v>
          </cell>
          <cell r="E114">
            <v>11840.88</v>
          </cell>
        </row>
        <row r="115">
          <cell r="D115">
            <v>81313</v>
          </cell>
          <cell r="E115">
            <v>13205.880000000001</v>
          </cell>
        </row>
        <row r="116">
          <cell r="D116">
            <v>82150</v>
          </cell>
          <cell r="E116">
            <v>13709.16</v>
          </cell>
        </row>
        <row r="117">
          <cell r="D117">
            <v>84437</v>
          </cell>
          <cell r="E117">
            <v>16507.740000000002</v>
          </cell>
        </row>
        <row r="118">
          <cell r="D118">
            <v>84964</v>
          </cell>
          <cell r="E118">
            <v>12806.22</v>
          </cell>
        </row>
        <row r="119">
          <cell r="D119">
            <v>84973</v>
          </cell>
          <cell r="E119">
            <v>10048.380000000001</v>
          </cell>
        </row>
        <row r="120">
          <cell r="D120">
            <v>90620</v>
          </cell>
          <cell r="E120">
            <v>10261.01</v>
          </cell>
        </row>
        <row r="121">
          <cell r="D121">
            <v>93688</v>
          </cell>
          <cell r="E121">
            <v>11480.86</v>
          </cell>
        </row>
        <row r="122">
          <cell r="D122">
            <v>95375</v>
          </cell>
          <cell r="E122">
            <v>15609.26</v>
          </cell>
        </row>
        <row r="123">
          <cell r="D123">
            <v>95486</v>
          </cell>
          <cell r="E123">
            <v>11322.66</v>
          </cell>
        </row>
        <row r="124">
          <cell r="D124">
            <v>95566</v>
          </cell>
          <cell r="E124">
            <v>8433.68</v>
          </cell>
        </row>
        <row r="125">
          <cell r="D125">
            <v>95638</v>
          </cell>
          <cell r="E125">
            <v>10470.32</v>
          </cell>
        </row>
        <row r="126">
          <cell r="D126">
            <v>95968</v>
          </cell>
          <cell r="E126">
            <v>13177.42</v>
          </cell>
        </row>
        <row r="127">
          <cell r="D127">
            <v>95995</v>
          </cell>
          <cell r="E127">
            <v>8938.25</v>
          </cell>
        </row>
        <row r="128">
          <cell r="D128">
            <v>96330</v>
          </cell>
          <cell r="E128">
            <v>10244.260000000002</v>
          </cell>
        </row>
        <row r="129">
          <cell r="D129">
            <v>96674</v>
          </cell>
          <cell r="E129">
            <v>12666.8</v>
          </cell>
        </row>
        <row r="130">
          <cell r="D130">
            <v>96812</v>
          </cell>
          <cell r="E130">
            <v>26742.560000000001</v>
          </cell>
        </row>
        <row r="131">
          <cell r="D131">
            <v>96881</v>
          </cell>
          <cell r="E131">
            <v>11888.64</v>
          </cell>
        </row>
        <row r="132">
          <cell r="D132">
            <v>97442</v>
          </cell>
          <cell r="E132">
            <v>12863.48</v>
          </cell>
        </row>
        <row r="133">
          <cell r="D133">
            <v>97496</v>
          </cell>
          <cell r="E133">
            <v>13733.74</v>
          </cell>
        </row>
        <row r="134">
          <cell r="D134">
            <v>97519</v>
          </cell>
          <cell r="E134">
            <v>13276.76</v>
          </cell>
        </row>
        <row r="135">
          <cell r="D135">
            <v>97658</v>
          </cell>
          <cell r="E135">
            <v>10954.6</v>
          </cell>
        </row>
        <row r="136">
          <cell r="D136">
            <v>97921</v>
          </cell>
          <cell r="E136">
            <v>12934.34</v>
          </cell>
        </row>
        <row r="137">
          <cell r="D137">
            <v>100015</v>
          </cell>
          <cell r="E137">
            <v>16028.72</v>
          </cell>
        </row>
        <row r="138">
          <cell r="D138">
            <v>100023</v>
          </cell>
          <cell r="E138">
            <v>12181.02</v>
          </cell>
        </row>
        <row r="139">
          <cell r="D139">
            <v>100027</v>
          </cell>
          <cell r="E139">
            <v>13294.42</v>
          </cell>
        </row>
        <row r="140">
          <cell r="D140">
            <v>100144</v>
          </cell>
          <cell r="E140">
            <v>12658.42</v>
          </cell>
        </row>
        <row r="141">
          <cell r="D141">
            <v>101155</v>
          </cell>
          <cell r="E141">
            <v>13817.72</v>
          </cell>
        </row>
        <row r="142">
          <cell r="D142">
            <v>101407</v>
          </cell>
          <cell r="E142">
            <v>15000</v>
          </cell>
        </row>
        <row r="143">
          <cell r="D143">
            <v>101506</v>
          </cell>
          <cell r="E143">
            <v>12633.54</v>
          </cell>
        </row>
        <row r="144">
          <cell r="D144">
            <v>101537</v>
          </cell>
          <cell r="E144">
            <v>25011.52</v>
          </cell>
        </row>
        <row r="145">
          <cell r="D145">
            <v>101927</v>
          </cell>
          <cell r="E145">
            <v>13244.579999999998</v>
          </cell>
        </row>
        <row r="146">
          <cell r="D146">
            <v>102024</v>
          </cell>
          <cell r="E146">
            <v>12234.92</v>
          </cell>
        </row>
        <row r="147">
          <cell r="D147">
            <v>102646</v>
          </cell>
          <cell r="E147">
            <v>25089.14</v>
          </cell>
        </row>
        <row r="148">
          <cell r="D148">
            <v>102789</v>
          </cell>
          <cell r="E148">
            <v>18750</v>
          </cell>
        </row>
        <row r="149">
          <cell r="D149">
            <v>102967</v>
          </cell>
          <cell r="E149">
            <v>10650</v>
          </cell>
        </row>
        <row r="150">
          <cell r="D150">
            <v>103269</v>
          </cell>
          <cell r="E150">
            <v>26835.260000000002</v>
          </cell>
        </row>
        <row r="151">
          <cell r="D151">
            <v>103640</v>
          </cell>
          <cell r="E151">
            <v>15729.67</v>
          </cell>
        </row>
        <row r="152">
          <cell r="D152">
            <v>103705</v>
          </cell>
          <cell r="E152">
            <v>13496.42</v>
          </cell>
        </row>
        <row r="153">
          <cell r="D153">
            <v>103964</v>
          </cell>
          <cell r="E153">
            <v>11657.38</v>
          </cell>
        </row>
        <row r="154">
          <cell r="D154">
            <v>104231</v>
          </cell>
          <cell r="E154">
            <v>20969.900000000001</v>
          </cell>
        </row>
        <row r="155">
          <cell r="D155">
            <v>104689</v>
          </cell>
          <cell r="E155">
            <v>14622.960000000003</v>
          </cell>
        </row>
        <row r="156">
          <cell r="D156">
            <v>104821</v>
          </cell>
          <cell r="E156">
            <v>15387.22</v>
          </cell>
        </row>
        <row r="157">
          <cell r="D157">
            <v>104871</v>
          </cell>
          <cell r="E157">
            <v>18947.98</v>
          </cell>
        </row>
        <row r="158">
          <cell r="D158">
            <v>105323</v>
          </cell>
          <cell r="E158">
            <v>11219.26</v>
          </cell>
        </row>
        <row r="159">
          <cell r="D159">
            <v>105588</v>
          </cell>
          <cell r="E159">
            <v>11786.36</v>
          </cell>
        </row>
        <row r="160">
          <cell r="D160">
            <v>105980</v>
          </cell>
          <cell r="E160">
            <v>11183.92</v>
          </cell>
        </row>
        <row r="161">
          <cell r="D161">
            <v>105994</v>
          </cell>
          <cell r="E161">
            <v>13831.16</v>
          </cell>
        </row>
        <row r="162">
          <cell r="D162">
            <v>106092</v>
          </cell>
          <cell r="E162">
            <v>11140.5</v>
          </cell>
        </row>
        <row r="163">
          <cell r="D163">
            <v>106103</v>
          </cell>
          <cell r="E163">
            <v>11556.02</v>
          </cell>
        </row>
        <row r="164">
          <cell r="D164">
            <v>106116</v>
          </cell>
          <cell r="E164">
            <v>15953.52</v>
          </cell>
        </row>
        <row r="165">
          <cell r="D165">
            <v>106329</v>
          </cell>
          <cell r="E165">
            <v>13342.2</v>
          </cell>
        </row>
        <row r="166">
          <cell r="D166">
            <v>106417</v>
          </cell>
          <cell r="E166">
            <v>11981.98</v>
          </cell>
        </row>
        <row r="167">
          <cell r="D167">
            <v>106539</v>
          </cell>
          <cell r="E167">
            <v>15196.16</v>
          </cell>
        </row>
        <row r="168">
          <cell r="D168">
            <v>106585</v>
          </cell>
          <cell r="E168">
            <v>14717.52</v>
          </cell>
        </row>
        <row r="169">
          <cell r="D169">
            <v>107097</v>
          </cell>
          <cell r="E169">
            <v>12190.12</v>
          </cell>
        </row>
        <row r="170">
          <cell r="D170">
            <v>107280</v>
          </cell>
          <cell r="E170">
            <v>11576.54</v>
          </cell>
        </row>
        <row r="171">
          <cell r="D171">
            <v>107798</v>
          </cell>
          <cell r="E171">
            <v>12711.300000000001</v>
          </cell>
        </row>
        <row r="172">
          <cell r="D172">
            <v>107801</v>
          </cell>
          <cell r="E172">
            <v>11152.46</v>
          </cell>
        </row>
        <row r="173">
          <cell r="D173">
            <v>108130</v>
          </cell>
          <cell r="E173">
            <v>11536.52</v>
          </cell>
        </row>
        <row r="174">
          <cell r="D174">
            <v>109397</v>
          </cell>
          <cell r="E174">
            <v>12145.029999999999</v>
          </cell>
        </row>
        <row r="175">
          <cell r="D175">
            <v>109498</v>
          </cell>
          <cell r="E175">
            <v>11333.34</v>
          </cell>
        </row>
        <row r="176">
          <cell r="D176">
            <v>109793</v>
          </cell>
          <cell r="E176">
            <v>9870.1899999999987</v>
          </cell>
        </row>
        <row r="177">
          <cell r="D177">
            <v>110052</v>
          </cell>
          <cell r="E177">
            <v>13202.76</v>
          </cell>
        </row>
        <row r="178">
          <cell r="D178">
            <v>110988</v>
          </cell>
          <cell r="E178">
            <v>11997.12</v>
          </cell>
        </row>
        <row r="179">
          <cell r="D179">
            <v>111509</v>
          </cell>
          <cell r="E179">
            <v>10459.959999999999</v>
          </cell>
        </row>
        <row r="180">
          <cell r="D180">
            <v>112244</v>
          </cell>
          <cell r="E180">
            <v>13333.42</v>
          </cell>
        </row>
        <row r="181">
          <cell r="D181">
            <v>112828</v>
          </cell>
          <cell r="E181">
            <v>9388.380000000001</v>
          </cell>
        </row>
        <row r="182">
          <cell r="D182">
            <v>112871</v>
          </cell>
          <cell r="E182">
            <v>13409.28</v>
          </cell>
        </row>
        <row r="183">
          <cell r="D183">
            <v>112983</v>
          </cell>
          <cell r="E183">
            <v>12373.96</v>
          </cell>
        </row>
        <row r="184">
          <cell r="D184">
            <v>113285</v>
          </cell>
          <cell r="E184">
            <v>10953.76</v>
          </cell>
        </row>
        <row r="185">
          <cell r="D185">
            <v>113754</v>
          </cell>
          <cell r="E185">
            <v>11002.82</v>
          </cell>
        </row>
        <row r="186">
          <cell r="D186">
            <v>114688</v>
          </cell>
          <cell r="E186">
            <v>13977.32</v>
          </cell>
        </row>
        <row r="187">
          <cell r="D187">
            <v>114949</v>
          </cell>
          <cell r="E187">
            <v>14380.84</v>
          </cell>
        </row>
        <row r="188">
          <cell r="D188">
            <v>114983</v>
          </cell>
          <cell r="E188">
            <v>13655.22</v>
          </cell>
        </row>
        <row r="189">
          <cell r="D189">
            <v>114987</v>
          </cell>
          <cell r="E189">
            <v>12469.54</v>
          </cell>
        </row>
        <row r="190">
          <cell r="D190">
            <v>115070</v>
          </cell>
          <cell r="E190">
            <v>14823.72</v>
          </cell>
        </row>
        <row r="191">
          <cell r="D191">
            <v>115089</v>
          </cell>
          <cell r="E191">
            <v>11070.68</v>
          </cell>
        </row>
        <row r="192">
          <cell r="D192">
            <v>115197</v>
          </cell>
          <cell r="E192">
            <v>12555.26</v>
          </cell>
        </row>
        <row r="193">
          <cell r="D193">
            <v>115659</v>
          </cell>
          <cell r="E193">
            <v>26600.66</v>
          </cell>
        </row>
        <row r="194">
          <cell r="D194">
            <v>115757</v>
          </cell>
          <cell r="E194">
            <v>15998.1</v>
          </cell>
        </row>
        <row r="195">
          <cell r="D195">
            <v>115857</v>
          </cell>
          <cell r="E195">
            <v>13221.12</v>
          </cell>
        </row>
        <row r="196">
          <cell r="D196">
            <v>116106</v>
          </cell>
          <cell r="E196">
            <v>11169.22</v>
          </cell>
        </row>
        <row r="197">
          <cell r="D197">
            <v>116932</v>
          </cell>
          <cell r="E197">
            <v>14838.19</v>
          </cell>
        </row>
        <row r="198">
          <cell r="D198">
            <v>117339</v>
          </cell>
          <cell r="E198">
            <v>14223.56</v>
          </cell>
        </row>
        <row r="199">
          <cell r="D199">
            <v>117347</v>
          </cell>
          <cell r="E199">
            <v>12979.42</v>
          </cell>
        </row>
        <row r="200">
          <cell r="D200">
            <v>117472</v>
          </cell>
          <cell r="E200">
            <v>16904.38</v>
          </cell>
        </row>
        <row r="201">
          <cell r="D201">
            <v>117516</v>
          </cell>
          <cell r="E201">
            <v>20508.420000000002</v>
          </cell>
        </row>
        <row r="202">
          <cell r="D202">
            <v>117900</v>
          </cell>
          <cell r="E202">
            <v>13402.92</v>
          </cell>
        </row>
        <row r="203">
          <cell r="D203">
            <v>118299</v>
          </cell>
          <cell r="E203">
            <v>10293.24</v>
          </cell>
        </row>
        <row r="204">
          <cell r="D204">
            <v>118357</v>
          </cell>
          <cell r="E204">
            <v>14879.94</v>
          </cell>
        </row>
        <row r="205">
          <cell r="D205">
            <v>118375</v>
          </cell>
          <cell r="E205">
            <v>12045.76</v>
          </cell>
        </row>
        <row r="206">
          <cell r="D206">
            <v>118379</v>
          </cell>
          <cell r="E206">
            <v>12253.32</v>
          </cell>
        </row>
        <row r="207">
          <cell r="D207">
            <v>118501</v>
          </cell>
          <cell r="E207">
            <v>13600.72</v>
          </cell>
        </row>
        <row r="208">
          <cell r="D208">
            <v>118823</v>
          </cell>
          <cell r="E208">
            <v>13934.22</v>
          </cell>
        </row>
        <row r="209">
          <cell r="D209">
            <v>119367</v>
          </cell>
          <cell r="E209">
            <v>16141.48</v>
          </cell>
        </row>
        <row r="210">
          <cell r="D210">
            <v>119450</v>
          </cell>
          <cell r="E210">
            <v>15012.12</v>
          </cell>
        </row>
        <row r="211">
          <cell r="D211">
            <v>120168</v>
          </cell>
          <cell r="E211">
            <v>13628.94</v>
          </cell>
        </row>
        <row r="212">
          <cell r="D212">
            <v>120364</v>
          </cell>
          <cell r="E212">
            <v>14143.68</v>
          </cell>
        </row>
        <row r="213">
          <cell r="D213">
            <v>120748</v>
          </cell>
          <cell r="E213">
            <v>13901.78</v>
          </cell>
        </row>
        <row r="214">
          <cell r="D214">
            <v>120770</v>
          </cell>
          <cell r="E214">
            <v>15520.599999999999</v>
          </cell>
        </row>
        <row r="215">
          <cell r="D215">
            <v>120808</v>
          </cell>
          <cell r="E215">
            <v>13974.18</v>
          </cell>
        </row>
        <row r="216">
          <cell r="D216">
            <v>120868</v>
          </cell>
          <cell r="E216">
            <v>10748.95</v>
          </cell>
        </row>
        <row r="217">
          <cell r="D217">
            <v>121417</v>
          </cell>
          <cell r="E217">
            <v>10050</v>
          </cell>
        </row>
        <row r="218">
          <cell r="D218">
            <v>121857</v>
          </cell>
          <cell r="E218">
            <v>13567.86</v>
          </cell>
        </row>
        <row r="219">
          <cell r="D219">
            <v>122034</v>
          </cell>
          <cell r="E219">
            <v>16126.72</v>
          </cell>
        </row>
        <row r="220">
          <cell r="D220">
            <v>122177</v>
          </cell>
          <cell r="E220">
            <v>11508.53</v>
          </cell>
        </row>
        <row r="221">
          <cell r="D221">
            <v>122355</v>
          </cell>
          <cell r="E221">
            <v>14552.87</v>
          </cell>
        </row>
        <row r="222">
          <cell r="D222">
            <v>122361</v>
          </cell>
          <cell r="E222">
            <v>9559.8599999999988</v>
          </cell>
        </row>
        <row r="223">
          <cell r="D223">
            <v>122586</v>
          </cell>
          <cell r="E223">
            <v>12611.499999999998</v>
          </cell>
        </row>
        <row r="224">
          <cell r="D224">
            <v>123298</v>
          </cell>
          <cell r="E224">
            <v>15766.86</v>
          </cell>
        </row>
        <row r="225">
          <cell r="D225">
            <v>123368</v>
          </cell>
          <cell r="E225">
            <v>17383.66</v>
          </cell>
        </row>
        <row r="226">
          <cell r="D226">
            <v>123484</v>
          </cell>
          <cell r="E226">
            <v>11685.36</v>
          </cell>
        </row>
        <row r="227">
          <cell r="D227">
            <v>123560</v>
          </cell>
          <cell r="E227">
            <v>12403.02</v>
          </cell>
        </row>
        <row r="228">
          <cell r="D228">
            <v>124755</v>
          </cell>
          <cell r="E228">
            <v>15918.12</v>
          </cell>
        </row>
        <row r="229">
          <cell r="D229">
            <v>125395</v>
          </cell>
          <cell r="E229">
            <v>12480.96</v>
          </cell>
        </row>
        <row r="230">
          <cell r="D230">
            <v>125669</v>
          </cell>
          <cell r="E230">
            <v>18150.3</v>
          </cell>
        </row>
        <row r="231">
          <cell r="D231">
            <v>125768</v>
          </cell>
          <cell r="E231">
            <v>12291.92</v>
          </cell>
        </row>
        <row r="232">
          <cell r="D232">
            <v>125932</v>
          </cell>
          <cell r="E232">
            <v>13065.8</v>
          </cell>
        </row>
        <row r="233">
          <cell r="D233">
            <v>125938</v>
          </cell>
          <cell r="E233">
            <v>27500</v>
          </cell>
        </row>
        <row r="234">
          <cell r="D234">
            <v>125992</v>
          </cell>
          <cell r="E234">
            <v>11996.380000000001</v>
          </cell>
        </row>
        <row r="235">
          <cell r="D235">
            <v>126010</v>
          </cell>
          <cell r="E235">
            <v>15902.74</v>
          </cell>
        </row>
        <row r="236">
          <cell r="D236">
            <v>127283</v>
          </cell>
          <cell r="E236">
            <v>12784.759999999998</v>
          </cell>
        </row>
        <row r="237">
          <cell r="D237">
            <v>127286</v>
          </cell>
          <cell r="E237">
            <v>11794.54</v>
          </cell>
        </row>
        <row r="238">
          <cell r="D238">
            <v>127474</v>
          </cell>
          <cell r="E238">
            <v>12604.720000000001</v>
          </cell>
        </row>
        <row r="239">
          <cell r="D239">
            <v>127480</v>
          </cell>
          <cell r="E239">
            <v>20257.990000000002</v>
          </cell>
        </row>
        <row r="240">
          <cell r="D240">
            <v>127547</v>
          </cell>
          <cell r="E240">
            <v>11372.939999999999</v>
          </cell>
        </row>
        <row r="241">
          <cell r="D241">
            <v>128024</v>
          </cell>
          <cell r="E241">
            <v>21792.68</v>
          </cell>
        </row>
        <row r="242">
          <cell r="D242">
            <v>128065</v>
          </cell>
          <cell r="E242">
            <v>10374.879999999999</v>
          </cell>
        </row>
        <row r="243">
          <cell r="D243">
            <v>128092</v>
          </cell>
          <cell r="E243">
            <v>11012.539999999999</v>
          </cell>
        </row>
        <row r="244">
          <cell r="D244">
            <v>128214</v>
          </cell>
          <cell r="E244">
            <v>10143.040000000001</v>
          </cell>
        </row>
        <row r="245">
          <cell r="D245">
            <v>128318</v>
          </cell>
          <cell r="E245">
            <v>12369.62</v>
          </cell>
        </row>
        <row r="246">
          <cell r="D246">
            <v>128361</v>
          </cell>
          <cell r="E246">
            <v>24380.22</v>
          </cell>
        </row>
        <row r="247">
          <cell r="D247">
            <v>128455</v>
          </cell>
          <cell r="E247">
            <v>12640.96</v>
          </cell>
        </row>
        <row r="248">
          <cell r="D248">
            <v>128556</v>
          </cell>
          <cell r="E248">
            <v>11961.84</v>
          </cell>
        </row>
        <row r="249">
          <cell r="D249">
            <v>128719</v>
          </cell>
          <cell r="E249">
            <v>12008.36</v>
          </cell>
        </row>
        <row r="250">
          <cell r="D250">
            <v>128914</v>
          </cell>
          <cell r="E250">
            <v>45833.34</v>
          </cell>
        </row>
        <row r="251">
          <cell r="D251">
            <v>129041</v>
          </cell>
          <cell r="E251">
            <v>13056.77</v>
          </cell>
        </row>
        <row r="252">
          <cell r="D252">
            <v>129896</v>
          </cell>
          <cell r="E252">
            <v>12926.58</v>
          </cell>
        </row>
        <row r="253">
          <cell r="D253">
            <v>130257</v>
          </cell>
          <cell r="E253">
            <v>11634.72</v>
          </cell>
        </row>
        <row r="254">
          <cell r="D254">
            <v>130258</v>
          </cell>
          <cell r="E254">
            <v>14227.36</v>
          </cell>
        </row>
        <row r="255">
          <cell r="D255">
            <v>130275</v>
          </cell>
          <cell r="E255">
            <v>10843.72</v>
          </cell>
        </row>
        <row r="256">
          <cell r="D256">
            <v>130368</v>
          </cell>
          <cell r="E256">
            <v>12685.96</v>
          </cell>
        </row>
        <row r="257">
          <cell r="D257">
            <v>130389</v>
          </cell>
          <cell r="E257">
            <v>12234.009999999998</v>
          </cell>
        </row>
        <row r="258">
          <cell r="D258">
            <v>130654</v>
          </cell>
          <cell r="E258">
            <v>11248.82</v>
          </cell>
        </row>
        <row r="259">
          <cell r="D259">
            <v>130666</v>
          </cell>
          <cell r="E259">
            <v>13475.08</v>
          </cell>
        </row>
        <row r="260">
          <cell r="D260">
            <v>130801</v>
          </cell>
          <cell r="E260">
            <v>17738.100000000002</v>
          </cell>
        </row>
        <row r="261">
          <cell r="D261">
            <v>130998</v>
          </cell>
          <cell r="E261">
            <v>16875.04</v>
          </cell>
        </row>
        <row r="262">
          <cell r="D262">
            <v>131082</v>
          </cell>
          <cell r="E262">
            <v>15947.69</v>
          </cell>
        </row>
        <row r="263">
          <cell r="D263">
            <v>131253</v>
          </cell>
          <cell r="E263">
            <v>13723.759999999998</v>
          </cell>
        </row>
        <row r="264">
          <cell r="D264">
            <v>132074</v>
          </cell>
          <cell r="E264">
            <v>11827.96</v>
          </cell>
        </row>
        <row r="265">
          <cell r="D265">
            <v>132335</v>
          </cell>
          <cell r="E265">
            <v>11136.62</v>
          </cell>
        </row>
        <row r="266">
          <cell r="D266">
            <v>132464</v>
          </cell>
          <cell r="E266">
            <v>17029.32</v>
          </cell>
        </row>
        <row r="267">
          <cell r="D267">
            <v>132501</v>
          </cell>
          <cell r="E267">
            <v>14527.699999999999</v>
          </cell>
        </row>
        <row r="268">
          <cell r="D268">
            <v>132521</v>
          </cell>
          <cell r="E268">
            <v>20243.16</v>
          </cell>
        </row>
        <row r="269">
          <cell r="D269">
            <v>132538</v>
          </cell>
          <cell r="E269">
            <v>13718.5</v>
          </cell>
        </row>
        <row r="270">
          <cell r="D270">
            <v>132559</v>
          </cell>
          <cell r="E270">
            <v>12851.28</v>
          </cell>
        </row>
        <row r="271">
          <cell r="D271">
            <v>132763</v>
          </cell>
          <cell r="E271">
            <v>12632.679999999998</v>
          </cell>
        </row>
        <row r="272">
          <cell r="D272">
            <v>132882</v>
          </cell>
          <cell r="E272">
            <v>12731.02</v>
          </cell>
        </row>
        <row r="273">
          <cell r="D273">
            <v>133131</v>
          </cell>
          <cell r="E273">
            <v>11585.9</v>
          </cell>
        </row>
        <row r="274">
          <cell r="D274">
            <v>133180</v>
          </cell>
          <cell r="E274">
            <v>13869.92</v>
          </cell>
        </row>
        <row r="275">
          <cell r="D275">
            <v>133201</v>
          </cell>
          <cell r="E275">
            <v>11347.199999999999</v>
          </cell>
        </row>
        <row r="276">
          <cell r="D276">
            <v>133294</v>
          </cell>
          <cell r="E276">
            <v>9933.26</v>
          </cell>
        </row>
        <row r="277">
          <cell r="D277">
            <v>133299</v>
          </cell>
          <cell r="E277">
            <v>17379.32</v>
          </cell>
        </row>
        <row r="278">
          <cell r="D278">
            <v>133619</v>
          </cell>
          <cell r="E278">
            <v>10117.32</v>
          </cell>
        </row>
        <row r="279">
          <cell r="D279">
            <v>133893</v>
          </cell>
          <cell r="E279">
            <v>20143.34</v>
          </cell>
        </row>
        <row r="280">
          <cell r="D280">
            <v>134432</v>
          </cell>
          <cell r="E280">
            <v>19495.84</v>
          </cell>
        </row>
        <row r="281">
          <cell r="D281">
            <v>134670</v>
          </cell>
          <cell r="E281">
            <v>11608.82</v>
          </cell>
        </row>
        <row r="282">
          <cell r="D282">
            <v>135506</v>
          </cell>
          <cell r="E282">
            <v>12016.18</v>
          </cell>
        </row>
        <row r="283">
          <cell r="D283">
            <v>135781</v>
          </cell>
          <cell r="E283">
            <v>12815.68</v>
          </cell>
        </row>
        <row r="284">
          <cell r="D284">
            <v>136400</v>
          </cell>
          <cell r="E284">
            <v>14296.92</v>
          </cell>
        </row>
        <row r="285">
          <cell r="D285">
            <v>137569</v>
          </cell>
          <cell r="E285">
            <v>13828.14</v>
          </cell>
        </row>
        <row r="286">
          <cell r="D286">
            <v>137810</v>
          </cell>
          <cell r="E286">
            <v>11007.02</v>
          </cell>
        </row>
        <row r="287">
          <cell r="D287">
            <v>137911</v>
          </cell>
          <cell r="E287">
            <v>15104.96</v>
          </cell>
        </row>
        <row r="288">
          <cell r="D288">
            <v>138016</v>
          </cell>
          <cell r="E288">
            <v>10913.54</v>
          </cell>
        </row>
        <row r="289">
          <cell r="D289">
            <v>138481</v>
          </cell>
          <cell r="E289">
            <v>14545.76</v>
          </cell>
        </row>
        <row r="290">
          <cell r="D290">
            <v>138793</v>
          </cell>
          <cell r="E290">
            <v>16095.78</v>
          </cell>
        </row>
        <row r="291">
          <cell r="D291">
            <v>139404</v>
          </cell>
          <cell r="E291">
            <v>14539.52</v>
          </cell>
        </row>
        <row r="292">
          <cell r="D292">
            <v>139879</v>
          </cell>
          <cell r="E292">
            <v>8474.23</v>
          </cell>
        </row>
        <row r="293">
          <cell r="D293">
            <v>140359</v>
          </cell>
          <cell r="E293">
            <v>11996.54</v>
          </cell>
        </row>
        <row r="294">
          <cell r="D294">
            <v>140423</v>
          </cell>
          <cell r="E294">
            <v>12460.06</v>
          </cell>
        </row>
        <row r="295">
          <cell r="D295">
            <v>140444</v>
          </cell>
          <cell r="E295">
            <v>11500.79</v>
          </cell>
        </row>
        <row r="296">
          <cell r="D296">
            <v>140485</v>
          </cell>
          <cell r="E296">
            <v>12233.480000000001</v>
          </cell>
        </row>
        <row r="297">
          <cell r="D297">
            <v>140486</v>
          </cell>
          <cell r="E297">
            <v>11938.32</v>
          </cell>
        </row>
        <row r="298">
          <cell r="D298">
            <v>140602</v>
          </cell>
          <cell r="E298">
            <v>17818.939999999999</v>
          </cell>
        </row>
        <row r="299">
          <cell r="D299">
            <v>140731</v>
          </cell>
          <cell r="E299">
            <v>13691.52</v>
          </cell>
        </row>
        <row r="300">
          <cell r="D300">
            <v>140964</v>
          </cell>
          <cell r="E300">
            <v>14497.119999999999</v>
          </cell>
        </row>
        <row r="301">
          <cell r="D301">
            <v>141033</v>
          </cell>
          <cell r="E301">
            <v>13367.96</v>
          </cell>
        </row>
        <row r="302">
          <cell r="D302">
            <v>141291</v>
          </cell>
          <cell r="E302">
            <v>11901.16</v>
          </cell>
        </row>
        <row r="303">
          <cell r="D303">
            <v>141371</v>
          </cell>
          <cell r="E303">
            <v>15002.58</v>
          </cell>
        </row>
        <row r="304">
          <cell r="D304">
            <v>141423</v>
          </cell>
          <cell r="E304">
            <v>19491.04</v>
          </cell>
        </row>
        <row r="305">
          <cell r="D305">
            <v>141577</v>
          </cell>
          <cell r="E305">
            <v>10878.84</v>
          </cell>
        </row>
        <row r="306">
          <cell r="D306">
            <v>141592</v>
          </cell>
          <cell r="E306">
            <v>8352.1</v>
          </cell>
        </row>
        <row r="307">
          <cell r="D307">
            <v>142856</v>
          </cell>
          <cell r="E307">
            <v>14265.14</v>
          </cell>
        </row>
        <row r="308">
          <cell r="D308">
            <v>142923</v>
          </cell>
          <cell r="E308">
            <v>18159.72</v>
          </cell>
        </row>
        <row r="309">
          <cell r="D309">
            <v>143573</v>
          </cell>
          <cell r="E309">
            <v>13358.72</v>
          </cell>
        </row>
        <row r="310">
          <cell r="D310">
            <v>144256</v>
          </cell>
          <cell r="E310">
            <v>13018</v>
          </cell>
        </row>
        <row r="311">
          <cell r="D311">
            <v>145514</v>
          </cell>
          <cell r="E311">
            <v>10884.92</v>
          </cell>
        </row>
        <row r="312">
          <cell r="D312">
            <v>145604</v>
          </cell>
          <cell r="E312">
            <v>13317.380000000001</v>
          </cell>
        </row>
        <row r="313">
          <cell r="D313">
            <v>145926</v>
          </cell>
          <cell r="E313">
            <v>10792.4</v>
          </cell>
        </row>
        <row r="314">
          <cell r="D314">
            <v>146015</v>
          </cell>
          <cell r="E314">
            <v>10619.59</v>
          </cell>
        </row>
        <row r="315">
          <cell r="D315">
            <v>146190</v>
          </cell>
          <cell r="E315">
            <v>12368.26</v>
          </cell>
        </row>
        <row r="316">
          <cell r="D316">
            <v>146320</v>
          </cell>
          <cell r="E316">
            <v>11227.42</v>
          </cell>
        </row>
        <row r="317">
          <cell r="D317">
            <v>146818</v>
          </cell>
          <cell r="E317">
            <v>17973.179999999997</v>
          </cell>
        </row>
        <row r="318">
          <cell r="D318">
            <v>147150</v>
          </cell>
          <cell r="E318">
            <v>23916.68</v>
          </cell>
        </row>
        <row r="319">
          <cell r="D319">
            <v>147348</v>
          </cell>
          <cell r="E319">
            <v>16761.46</v>
          </cell>
        </row>
        <row r="320">
          <cell r="D320">
            <v>147615</v>
          </cell>
          <cell r="E320">
            <v>13083.3</v>
          </cell>
        </row>
        <row r="321">
          <cell r="D321">
            <v>147630</v>
          </cell>
          <cell r="E321">
            <v>14326.18</v>
          </cell>
        </row>
        <row r="322">
          <cell r="D322">
            <v>147840</v>
          </cell>
          <cell r="E322">
            <v>13794.06</v>
          </cell>
        </row>
        <row r="323">
          <cell r="D323">
            <v>147939</v>
          </cell>
          <cell r="E323">
            <v>12958.060000000001</v>
          </cell>
        </row>
        <row r="324">
          <cell r="D324">
            <v>148131</v>
          </cell>
          <cell r="E324">
            <v>8598.2800000000007</v>
          </cell>
        </row>
        <row r="325">
          <cell r="D325">
            <v>148159</v>
          </cell>
          <cell r="E325">
            <v>10407.24</v>
          </cell>
        </row>
        <row r="326">
          <cell r="D326">
            <v>148230</v>
          </cell>
          <cell r="E326">
            <v>13825.6</v>
          </cell>
        </row>
        <row r="327">
          <cell r="D327">
            <v>148288</v>
          </cell>
          <cell r="E327">
            <v>13244.18</v>
          </cell>
        </row>
        <row r="328">
          <cell r="D328">
            <v>148327</v>
          </cell>
          <cell r="E328">
            <v>11836.52</v>
          </cell>
        </row>
        <row r="329">
          <cell r="D329">
            <v>148631</v>
          </cell>
          <cell r="E329">
            <v>11541.34</v>
          </cell>
        </row>
        <row r="330">
          <cell r="D330">
            <v>148710</v>
          </cell>
          <cell r="E330">
            <v>11744.78</v>
          </cell>
        </row>
        <row r="331">
          <cell r="D331">
            <v>148778</v>
          </cell>
          <cell r="E331">
            <v>25500</v>
          </cell>
        </row>
        <row r="332">
          <cell r="D332">
            <v>148846</v>
          </cell>
          <cell r="E332">
            <v>13131.960000000001</v>
          </cell>
        </row>
        <row r="333">
          <cell r="D333">
            <v>149257</v>
          </cell>
          <cell r="E333">
            <v>11689.14</v>
          </cell>
        </row>
        <row r="334">
          <cell r="D334">
            <v>149331</v>
          </cell>
          <cell r="E334">
            <v>11259.32</v>
          </cell>
        </row>
        <row r="335">
          <cell r="D335">
            <v>150817</v>
          </cell>
          <cell r="E335">
            <v>15000</v>
          </cell>
        </row>
        <row r="336">
          <cell r="D336">
            <v>150881</v>
          </cell>
          <cell r="E336">
            <v>-653.01</v>
          </cell>
        </row>
        <row r="337">
          <cell r="D337">
            <v>151054</v>
          </cell>
          <cell r="E337">
            <v>14874.3</v>
          </cell>
        </row>
        <row r="338">
          <cell r="D338">
            <v>151221</v>
          </cell>
          <cell r="E338">
            <v>13866.660000000002</v>
          </cell>
        </row>
        <row r="339">
          <cell r="D339">
            <v>151740</v>
          </cell>
          <cell r="E339">
            <v>29274</v>
          </cell>
        </row>
        <row r="340">
          <cell r="D340">
            <v>151926</v>
          </cell>
          <cell r="E340">
            <v>11272.15</v>
          </cell>
        </row>
        <row r="341">
          <cell r="D341">
            <v>152095</v>
          </cell>
          <cell r="E341">
            <v>13192.619999999999</v>
          </cell>
        </row>
        <row r="342">
          <cell r="D342">
            <v>152209</v>
          </cell>
          <cell r="E342">
            <v>12801.18</v>
          </cell>
        </row>
        <row r="343">
          <cell r="D343">
            <v>152276</v>
          </cell>
          <cell r="E343">
            <v>15011.26</v>
          </cell>
        </row>
        <row r="344">
          <cell r="D344">
            <v>153286</v>
          </cell>
          <cell r="E344">
            <v>13333.419999999998</v>
          </cell>
        </row>
        <row r="345">
          <cell r="D345">
            <v>153453</v>
          </cell>
          <cell r="E345">
            <v>12618.62</v>
          </cell>
        </row>
        <row r="346">
          <cell r="D346">
            <v>153766</v>
          </cell>
          <cell r="E346">
            <v>13274.2</v>
          </cell>
        </row>
        <row r="347">
          <cell r="D347">
            <v>153865</v>
          </cell>
          <cell r="E347">
            <v>13488.4</v>
          </cell>
        </row>
        <row r="348">
          <cell r="D348">
            <v>153922</v>
          </cell>
          <cell r="E348">
            <v>14957.48</v>
          </cell>
        </row>
        <row r="349">
          <cell r="D349">
            <v>154615</v>
          </cell>
          <cell r="E349">
            <v>15944.079999999998</v>
          </cell>
        </row>
        <row r="350">
          <cell r="D350">
            <v>154806</v>
          </cell>
          <cell r="E350">
            <v>14168.72</v>
          </cell>
        </row>
        <row r="351">
          <cell r="D351">
            <v>155065</v>
          </cell>
          <cell r="E351">
            <v>11622.36</v>
          </cell>
        </row>
        <row r="352">
          <cell r="D352">
            <v>156497</v>
          </cell>
          <cell r="E352">
            <v>17720.16</v>
          </cell>
        </row>
        <row r="353">
          <cell r="D353">
            <v>156928</v>
          </cell>
          <cell r="E353">
            <v>15980.26</v>
          </cell>
        </row>
        <row r="354">
          <cell r="D354">
            <v>158135</v>
          </cell>
          <cell r="E354">
            <v>17939.82</v>
          </cell>
        </row>
        <row r="355">
          <cell r="D355">
            <v>158237</v>
          </cell>
          <cell r="E355">
            <v>13993.92</v>
          </cell>
        </row>
        <row r="356">
          <cell r="D356">
            <v>159646</v>
          </cell>
          <cell r="E356">
            <v>16241.1</v>
          </cell>
        </row>
        <row r="357">
          <cell r="D357">
            <v>200003</v>
          </cell>
          <cell r="E357">
            <v>11936.16</v>
          </cell>
        </row>
        <row r="358">
          <cell r="D358">
            <v>200044</v>
          </cell>
          <cell r="E358">
            <v>13484.86</v>
          </cell>
        </row>
        <row r="359">
          <cell r="D359">
            <v>200048</v>
          </cell>
          <cell r="E359">
            <v>33112.04</v>
          </cell>
        </row>
        <row r="360">
          <cell r="D360">
            <v>200252</v>
          </cell>
          <cell r="E360">
            <v>15224.72</v>
          </cell>
        </row>
        <row r="361">
          <cell r="D361">
            <v>200511</v>
          </cell>
          <cell r="E361">
            <v>14951.28</v>
          </cell>
        </row>
        <row r="362">
          <cell r="D362">
            <v>201192</v>
          </cell>
          <cell r="E362">
            <v>12304.06</v>
          </cell>
        </row>
        <row r="363">
          <cell r="D363">
            <v>201676</v>
          </cell>
          <cell r="E363">
            <v>21941.54</v>
          </cell>
        </row>
        <row r="364">
          <cell r="D364">
            <v>202368</v>
          </cell>
          <cell r="E364">
            <v>13846.68</v>
          </cell>
        </row>
        <row r="365">
          <cell r="D365">
            <v>210128</v>
          </cell>
          <cell r="E365">
            <v>16815.439999999999</v>
          </cell>
        </row>
        <row r="366">
          <cell r="D366">
            <v>210817</v>
          </cell>
          <cell r="E366">
            <v>13774.46</v>
          </cell>
        </row>
        <row r="367">
          <cell r="D367">
            <v>211330</v>
          </cell>
          <cell r="E367">
            <v>15467.95</v>
          </cell>
        </row>
        <row r="368">
          <cell r="D368">
            <v>212161</v>
          </cell>
          <cell r="E368">
            <v>12155.880000000001</v>
          </cell>
        </row>
        <row r="369">
          <cell r="D369">
            <v>212719</v>
          </cell>
          <cell r="E369">
            <v>13214</v>
          </cell>
        </row>
        <row r="370">
          <cell r="D370">
            <v>213661</v>
          </cell>
          <cell r="E370">
            <v>16718.22</v>
          </cell>
        </row>
        <row r="371">
          <cell r="D371">
            <v>214265</v>
          </cell>
          <cell r="E371">
            <v>11813.34</v>
          </cell>
        </row>
        <row r="372">
          <cell r="D372">
            <v>214377</v>
          </cell>
          <cell r="E372">
            <v>12087.82</v>
          </cell>
        </row>
        <row r="373">
          <cell r="D373">
            <v>215813</v>
          </cell>
          <cell r="E373">
            <v>18404.37</v>
          </cell>
        </row>
        <row r="374">
          <cell r="D374">
            <v>215854</v>
          </cell>
          <cell r="E374">
            <v>12419.84</v>
          </cell>
        </row>
        <row r="375">
          <cell r="D375">
            <v>215990</v>
          </cell>
          <cell r="E375">
            <v>14420</v>
          </cell>
        </row>
        <row r="376">
          <cell r="D376">
            <v>216041</v>
          </cell>
          <cell r="E376">
            <v>12727.6</v>
          </cell>
        </row>
        <row r="377">
          <cell r="D377">
            <v>216814</v>
          </cell>
          <cell r="E377">
            <v>12332.04</v>
          </cell>
        </row>
        <row r="378">
          <cell r="D378">
            <v>216832</v>
          </cell>
          <cell r="E378">
            <v>12565.75</v>
          </cell>
        </row>
        <row r="379">
          <cell r="D379">
            <v>218771</v>
          </cell>
          <cell r="E379">
            <v>12226.62</v>
          </cell>
        </row>
        <row r="380">
          <cell r="D380">
            <v>218976</v>
          </cell>
          <cell r="E380">
            <v>10710.34</v>
          </cell>
        </row>
        <row r="381">
          <cell r="D381">
            <v>219160</v>
          </cell>
          <cell r="E381">
            <v>22718.16</v>
          </cell>
        </row>
        <row r="382">
          <cell r="D382">
            <v>219433</v>
          </cell>
          <cell r="E382">
            <v>13360.18</v>
          </cell>
        </row>
        <row r="383">
          <cell r="D383">
            <v>219462</v>
          </cell>
          <cell r="E383">
            <v>15354.4</v>
          </cell>
        </row>
        <row r="384">
          <cell r="D384">
            <v>219657</v>
          </cell>
          <cell r="E384">
            <v>12091.539999999999</v>
          </cell>
        </row>
        <row r="385">
          <cell r="D385">
            <v>219918</v>
          </cell>
          <cell r="E385">
            <v>14432.96</v>
          </cell>
        </row>
        <row r="386">
          <cell r="D386">
            <v>220067</v>
          </cell>
          <cell r="E386">
            <v>16514.46</v>
          </cell>
        </row>
        <row r="387">
          <cell r="D387">
            <v>220460</v>
          </cell>
          <cell r="E387">
            <v>15723.76</v>
          </cell>
        </row>
        <row r="388">
          <cell r="D388">
            <v>220768</v>
          </cell>
          <cell r="E388">
            <v>10845.6</v>
          </cell>
        </row>
        <row r="389">
          <cell r="D389">
            <v>220945</v>
          </cell>
          <cell r="E389">
            <v>13244.3</v>
          </cell>
        </row>
        <row r="390">
          <cell r="D390">
            <v>221580</v>
          </cell>
          <cell r="E390">
            <v>13124.999999999998</v>
          </cell>
        </row>
        <row r="391">
          <cell r="D391">
            <v>221888</v>
          </cell>
          <cell r="E391">
            <v>14508</v>
          </cell>
        </row>
        <row r="392">
          <cell r="D392">
            <v>223061</v>
          </cell>
          <cell r="E392">
            <v>15969.12</v>
          </cell>
        </row>
        <row r="393">
          <cell r="D393">
            <v>223677</v>
          </cell>
          <cell r="E393">
            <v>11651.08</v>
          </cell>
        </row>
        <row r="394">
          <cell r="D394">
            <v>223838</v>
          </cell>
          <cell r="E394">
            <v>11089.84</v>
          </cell>
        </row>
        <row r="395">
          <cell r="D395">
            <v>224156</v>
          </cell>
          <cell r="E395">
            <v>10921.06</v>
          </cell>
        </row>
        <row r="396">
          <cell r="D396">
            <v>225010</v>
          </cell>
          <cell r="E396">
            <v>17689.62</v>
          </cell>
        </row>
        <row r="397">
          <cell r="D397">
            <v>225105</v>
          </cell>
          <cell r="E397">
            <v>9566.84</v>
          </cell>
        </row>
        <row r="398">
          <cell r="D398">
            <v>225203</v>
          </cell>
          <cell r="E398">
            <v>14947.920000000002</v>
          </cell>
        </row>
        <row r="399">
          <cell r="D399">
            <v>225292</v>
          </cell>
          <cell r="E399">
            <v>8436.8000000000011</v>
          </cell>
        </row>
        <row r="400">
          <cell r="D400">
            <v>225323</v>
          </cell>
          <cell r="E400">
            <v>8324.4900000000016</v>
          </cell>
        </row>
        <row r="401">
          <cell r="D401">
            <v>225356</v>
          </cell>
          <cell r="E401">
            <v>9737.32</v>
          </cell>
        </row>
        <row r="402">
          <cell r="D402">
            <v>226037</v>
          </cell>
          <cell r="E402">
            <v>16642</v>
          </cell>
        </row>
        <row r="403">
          <cell r="D403">
            <v>226188</v>
          </cell>
          <cell r="E403">
            <v>14096.58</v>
          </cell>
        </row>
        <row r="404">
          <cell r="D404">
            <v>226341</v>
          </cell>
          <cell r="E404">
            <v>25770.78</v>
          </cell>
        </row>
        <row r="405">
          <cell r="D405">
            <v>227788</v>
          </cell>
          <cell r="E405">
            <v>10729.7</v>
          </cell>
        </row>
        <row r="406">
          <cell r="D406">
            <v>227923</v>
          </cell>
          <cell r="E406">
            <v>13196.88</v>
          </cell>
        </row>
        <row r="407">
          <cell r="D407">
            <v>228263</v>
          </cell>
          <cell r="E407">
            <v>14700.46</v>
          </cell>
        </row>
        <row r="408">
          <cell r="D408">
            <v>228473</v>
          </cell>
          <cell r="E408">
            <v>11905.62</v>
          </cell>
        </row>
        <row r="409">
          <cell r="D409">
            <v>228996</v>
          </cell>
          <cell r="E409">
            <v>12973.34</v>
          </cell>
        </row>
        <row r="410">
          <cell r="D410">
            <v>230295</v>
          </cell>
          <cell r="E410">
            <v>15398.5</v>
          </cell>
        </row>
        <row r="411">
          <cell r="D411">
            <v>230808</v>
          </cell>
          <cell r="E411">
            <v>10854.619999999999</v>
          </cell>
        </row>
        <row r="412">
          <cell r="D412">
            <v>231116</v>
          </cell>
          <cell r="E412">
            <v>22596.36</v>
          </cell>
        </row>
        <row r="413">
          <cell r="D413">
            <v>234175</v>
          </cell>
          <cell r="E413">
            <v>10800.17</v>
          </cell>
        </row>
        <row r="414">
          <cell r="D414">
            <v>234506</v>
          </cell>
          <cell r="E414">
            <v>12089.3</v>
          </cell>
        </row>
        <row r="415">
          <cell r="D415">
            <v>235408</v>
          </cell>
          <cell r="E415">
            <v>42916.68</v>
          </cell>
        </row>
        <row r="416">
          <cell r="D416">
            <v>235823</v>
          </cell>
          <cell r="E416">
            <v>13715.04</v>
          </cell>
        </row>
        <row r="417">
          <cell r="D417">
            <v>235901</v>
          </cell>
          <cell r="E417">
            <v>22039.14</v>
          </cell>
        </row>
        <row r="418">
          <cell r="D418">
            <v>236252</v>
          </cell>
          <cell r="E418">
            <v>13015.12</v>
          </cell>
        </row>
        <row r="419">
          <cell r="D419">
            <v>236483</v>
          </cell>
          <cell r="E419">
            <v>8391.5</v>
          </cell>
        </row>
        <row r="420">
          <cell r="D420">
            <v>236850</v>
          </cell>
          <cell r="E420">
            <v>20583.54</v>
          </cell>
        </row>
        <row r="421">
          <cell r="D421">
            <v>236865</v>
          </cell>
          <cell r="E421">
            <v>15923.6</v>
          </cell>
        </row>
        <row r="422">
          <cell r="D422">
            <v>236930</v>
          </cell>
          <cell r="E422">
            <v>11990.880000000001</v>
          </cell>
        </row>
        <row r="423">
          <cell r="D423">
            <v>236938</v>
          </cell>
          <cell r="E423">
            <v>12618.56</v>
          </cell>
        </row>
        <row r="424">
          <cell r="D424">
            <v>237007</v>
          </cell>
          <cell r="E424">
            <v>12122.88</v>
          </cell>
        </row>
        <row r="425">
          <cell r="D425">
            <v>237376</v>
          </cell>
          <cell r="E425">
            <v>15166.6</v>
          </cell>
        </row>
        <row r="426">
          <cell r="D426">
            <v>237719</v>
          </cell>
          <cell r="E426">
            <v>10166.74</v>
          </cell>
        </row>
        <row r="427">
          <cell r="D427">
            <v>238445</v>
          </cell>
          <cell r="E427">
            <v>15383.78</v>
          </cell>
        </row>
        <row r="428">
          <cell r="D428">
            <v>247253</v>
          </cell>
          <cell r="E428">
            <v>10284.879999999999</v>
          </cell>
        </row>
        <row r="429">
          <cell r="D429">
            <v>247410</v>
          </cell>
          <cell r="E429">
            <v>11379.14</v>
          </cell>
        </row>
        <row r="430">
          <cell r="D430">
            <v>248463</v>
          </cell>
          <cell r="E430">
            <v>16704.400000000001</v>
          </cell>
        </row>
        <row r="431">
          <cell r="D431">
            <v>252188</v>
          </cell>
          <cell r="E431">
            <v>11857.3</v>
          </cell>
        </row>
        <row r="432">
          <cell r="D432">
            <v>253192</v>
          </cell>
          <cell r="E432">
            <v>10000</v>
          </cell>
        </row>
        <row r="433">
          <cell r="D433">
            <v>253262</v>
          </cell>
          <cell r="E433">
            <v>27500</v>
          </cell>
        </row>
        <row r="434">
          <cell r="D434">
            <v>253380</v>
          </cell>
          <cell r="E434">
            <v>12584.65</v>
          </cell>
        </row>
        <row r="435">
          <cell r="D435">
            <v>253885</v>
          </cell>
          <cell r="E435">
            <v>13280.02</v>
          </cell>
        </row>
        <row r="436">
          <cell r="D436">
            <v>254783</v>
          </cell>
          <cell r="E436">
            <v>11575.64</v>
          </cell>
        </row>
        <row r="437">
          <cell r="D437">
            <v>260713</v>
          </cell>
          <cell r="E437">
            <v>13364.88</v>
          </cell>
        </row>
        <row r="438">
          <cell r="D438">
            <v>261780</v>
          </cell>
          <cell r="E438">
            <v>12616.099999999999</v>
          </cell>
        </row>
        <row r="439">
          <cell r="D439">
            <v>263293</v>
          </cell>
          <cell r="E439">
            <v>11459.86</v>
          </cell>
        </row>
        <row r="440">
          <cell r="D440">
            <v>264279</v>
          </cell>
          <cell r="E440">
            <v>10535.82</v>
          </cell>
        </row>
        <row r="441">
          <cell r="D441">
            <v>264615</v>
          </cell>
          <cell r="E441">
            <v>9444.66</v>
          </cell>
        </row>
        <row r="442">
          <cell r="D442">
            <v>264920</v>
          </cell>
          <cell r="E442">
            <v>16148.42</v>
          </cell>
        </row>
        <row r="443">
          <cell r="D443">
            <v>265016</v>
          </cell>
          <cell r="E443">
            <v>10941.68</v>
          </cell>
        </row>
        <row r="444">
          <cell r="D444">
            <v>265672</v>
          </cell>
          <cell r="E444">
            <v>14930.82</v>
          </cell>
        </row>
        <row r="445">
          <cell r="D445">
            <v>265754</v>
          </cell>
          <cell r="E445">
            <v>18257.47</v>
          </cell>
        </row>
        <row r="446">
          <cell r="D446">
            <v>265755</v>
          </cell>
          <cell r="E446">
            <v>18914.880000000005</v>
          </cell>
        </row>
        <row r="447">
          <cell r="D447">
            <v>265759</v>
          </cell>
          <cell r="E447">
            <v>13351.999999999998</v>
          </cell>
        </row>
        <row r="448">
          <cell r="D448">
            <v>265761</v>
          </cell>
          <cell r="E448">
            <v>18233.18</v>
          </cell>
        </row>
        <row r="449">
          <cell r="D449">
            <v>266104</v>
          </cell>
          <cell r="E449">
            <v>8632.06</v>
          </cell>
        </row>
        <row r="450">
          <cell r="D450">
            <v>266106</v>
          </cell>
          <cell r="E450">
            <v>9505.4599999999991</v>
          </cell>
        </row>
        <row r="451">
          <cell r="D451">
            <v>266241</v>
          </cell>
          <cell r="E451">
            <v>13304.22</v>
          </cell>
        </row>
        <row r="452">
          <cell r="D452">
            <v>266408</v>
          </cell>
          <cell r="E452">
            <v>18856.259999999998</v>
          </cell>
        </row>
        <row r="453">
          <cell r="D453">
            <v>267107</v>
          </cell>
          <cell r="E453">
            <v>12984.26</v>
          </cell>
        </row>
        <row r="454">
          <cell r="D454">
            <v>267545</v>
          </cell>
          <cell r="E454">
            <v>11812.019999999999</v>
          </cell>
        </row>
        <row r="455">
          <cell r="D455">
            <v>269887</v>
          </cell>
          <cell r="E455">
            <v>12949.36</v>
          </cell>
        </row>
        <row r="456">
          <cell r="D456">
            <v>269951</v>
          </cell>
          <cell r="E456">
            <v>11174.5</v>
          </cell>
        </row>
        <row r="457">
          <cell r="D457">
            <v>270797</v>
          </cell>
          <cell r="E457">
            <v>12130.98</v>
          </cell>
        </row>
        <row r="458">
          <cell r="D458">
            <v>271262</v>
          </cell>
          <cell r="E458">
            <v>14934.66</v>
          </cell>
        </row>
        <row r="459">
          <cell r="D459">
            <v>271446</v>
          </cell>
          <cell r="E459">
            <v>10963.44</v>
          </cell>
        </row>
        <row r="460">
          <cell r="D460">
            <v>272000</v>
          </cell>
          <cell r="E460">
            <v>8341.26</v>
          </cell>
        </row>
        <row r="461">
          <cell r="D461">
            <v>272319</v>
          </cell>
          <cell r="E461">
            <v>14218.8</v>
          </cell>
        </row>
        <row r="462">
          <cell r="D462">
            <v>272531</v>
          </cell>
          <cell r="E462">
            <v>12127.46</v>
          </cell>
        </row>
        <row r="463">
          <cell r="D463">
            <v>272781</v>
          </cell>
          <cell r="E463">
            <v>8436.23</v>
          </cell>
        </row>
        <row r="464">
          <cell r="D464">
            <v>272993</v>
          </cell>
          <cell r="E464">
            <v>7991.68</v>
          </cell>
        </row>
        <row r="465">
          <cell r="D465">
            <v>274034</v>
          </cell>
          <cell r="E465">
            <v>17033.64</v>
          </cell>
        </row>
        <row r="466">
          <cell r="D466">
            <v>274037</v>
          </cell>
          <cell r="E466">
            <v>12343.48</v>
          </cell>
        </row>
        <row r="467">
          <cell r="D467">
            <v>274040</v>
          </cell>
          <cell r="E467">
            <v>16240.06</v>
          </cell>
        </row>
        <row r="468">
          <cell r="D468">
            <v>274432</v>
          </cell>
          <cell r="E468">
            <v>11975.26</v>
          </cell>
        </row>
        <row r="469">
          <cell r="D469">
            <v>274442</v>
          </cell>
          <cell r="E469">
            <v>8885.92</v>
          </cell>
        </row>
        <row r="470">
          <cell r="D470">
            <v>274983</v>
          </cell>
          <cell r="E470">
            <v>34848.239999999998</v>
          </cell>
        </row>
        <row r="471">
          <cell r="D471">
            <v>275735</v>
          </cell>
          <cell r="E471">
            <v>13093.18</v>
          </cell>
        </row>
        <row r="472">
          <cell r="D472">
            <v>275833</v>
          </cell>
          <cell r="E472">
            <v>11321.869999999999</v>
          </cell>
        </row>
        <row r="473">
          <cell r="D473">
            <v>276247</v>
          </cell>
          <cell r="E473">
            <v>15896.3</v>
          </cell>
        </row>
        <row r="474">
          <cell r="D474">
            <v>277662</v>
          </cell>
          <cell r="E474">
            <v>12949.36</v>
          </cell>
        </row>
        <row r="475">
          <cell r="D475">
            <v>277948</v>
          </cell>
          <cell r="E475">
            <v>10590.18</v>
          </cell>
        </row>
        <row r="476">
          <cell r="D476">
            <v>278642</v>
          </cell>
          <cell r="E476">
            <v>12949.36</v>
          </cell>
        </row>
        <row r="477">
          <cell r="D477">
            <v>278648</v>
          </cell>
          <cell r="E477">
            <v>7751.54</v>
          </cell>
        </row>
        <row r="478">
          <cell r="D478">
            <v>278817</v>
          </cell>
          <cell r="E478">
            <v>10932</v>
          </cell>
        </row>
        <row r="479">
          <cell r="D479">
            <v>279562</v>
          </cell>
          <cell r="E479">
            <v>19013.32</v>
          </cell>
        </row>
        <row r="480">
          <cell r="D480">
            <v>279897</v>
          </cell>
          <cell r="E480">
            <v>19513.62</v>
          </cell>
        </row>
        <row r="481">
          <cell r="D481">
            <v>280097</v>
          </cell>
          <cell r="E481">
            <v>11269.92</v>
          </cell>
        </row>
        <row r="482">
          <cell r="D482">
            <v>281815</v>
          </cell>
          <cell r="E482">
            <v>24830.639999999999</v>
          </cell>
        </row>
        <row r="483">
          <cell r="D483">
            <v>283074</v>
          </cell>
          <cell r="E483">
            <v>11660.62</v>
          </cell>
        </row>
        <row r="484">
          <cell r="D484">
            <v>283877</v>
          </cell>
          <cell r="E484">
            <v>21781.26</v>
          </cell>
        </row>
        <row r="485">
          <cell r="D485">
            <v>284280</v>
          </cell>
          <cell r="E485">
            <v>14786.58</v>
          </cell>
        </row>
        <row r="486">
          <cell r="D486">
            <v>284472</v>
          </cell>
          <cell r="E486">
            <v>13481.56</v>
          </cell>
        </row>
        <row r="487">
          <cell r="D487">
            <v>284487</v>
          </cell>
          <cell r="E487">
            <v>11580.14</v>
          </cell>
        </row>
        <row r="488">
          <cell r="D488">
            <v>284635</v>
          </cell>
          <cell r="E488">
            <v>13000.28</v>
          </cell>
        </row>
        <row r="489">
          <cell r="D489">
            <v>284965</v>
          </cell>
          <cell r="E489">
            <v>22628.34</v>
          </cell>
        </row>
        <row r="490">
          <cell r="D490">
            <v>285496</v>
          </cell>
          <cell r="E490">
            <v>12137.18</v>
          </cell>
        </row>
        <row r="491">
          <cell r="D491">
            <v>286002</v>
          </cell>
          <cell r="E491">
            <v>9997.44</v>
          </cell>
        </row>
        <row r="492">
          <cell r="D492">
            <v>287921</v>
          </cell>
          <cell r="E492">
            <v>15852.97</v>
          </cell>
        </row>
        <row r="493">
          <cell r="D493">
            <v>289516</v>
          </cell>
          <cell r="E493">
            <v>14092.62</v>
          </cell>
        </row>
      </sheetData>
      <sheetData sheetId="1">
        <row r="3">
          <cell r="B3" t="str">
            <v>Worker Id LABR</v>
          </cell>
          <cell r="C3" t="str">
            <v>Earn Code LABR</v>
          </cell>
          <cell r="D3" t="str">
            <v>Oper Unit LABR</v>
          </cell>
          <cell r="E3" t="str">
            <v>Business Unit LABR</v>
          </cell>
          <cell r="F3" t="str">
            <v>Process LABR</v>
          </cell>
          <cell r="G3" t="str">
            <v>Project LABR</v>
          </cell>
          <cell r="H3" t="str">
            <v>Activity LABR</v>
          </cell>
          <cell r="I3" t="str">
            <v>Account LABR</v>
          </cell>
          <cell r="J3" t="str">
            <v>Location LABR</v>
          </cell>
          <cell r="K3" t="str">
            <v>Product LABR</v>
          </cell>
          <cell r="L3" t="str">
            <v>Resource Type LABR</v>
          </cell>
          <cell r="M3" t="str">
            <v>Worker Full Name LABR</v>
          </cell>
          <cell r="N3" t="str">
            <v>Employee Labor Hours LABR</v>
          </cell>
          <cell r="O3" t="str">
            <v>Employee Labor Amount LABR</v>
          </cell>
          <cell r="P3" t="str">
            <v>total salary</v>
          </cell>
          <cell r="Q3" t="str">
            <v>% to total</v>
          </cell>
          <cell r="R3" t="str">
            <v>LABR check</v>
          </cell>
          <cell r="S3" t="str">
            <v>LINC Amt</v>
          </cell>
          <cell r="T3" t="str">
            <v>LINC JE</v>
          </cell>
          <cell r="U3" t="str">
            <v>PCBU</v>
          </cell>
          <cell r="V3" t="str">
            <v>Alalysis</v>
          </cell>
          <cell r="W3" t="str">
            <v># lines</v>
          </cell>
        </row>
        <row r="4">
          <cell r="B4">
            <v>23185</v>
          </cell>
          <cell r="C4" t="str">
            <v>REG</v>
          </cell>
          <cell r="D4" t="str">
            <v>DWE1</v>
          </cell>
          <cell r="E4" t="str">
            <v>75752</v>
          </cell>
          <cell r="F4" t="str">
            <v xml:space="preserve">SALARY </v>
          </cell>
          <cell r="H4" t="str">
            <v xml:space="preserve">         </v>
          </cell>
          <cell r="I4" t="str">
            <v>0920000</v>
          </cell>
          <cell r="J4" t="str">
            <v xml:space="preserve">         </v>
          </cell>
          <cell r="K4" t="str">
            <v xml:space="preserve">      </v>
          </cell>
          <cell r="L4" t="str">
            <v>11000</v>
          </cell>
          <cell r="M4" t="str">
            <v>Howard,Milton R</v>
          </cell>
          <cell r="N4">
            <v>-159.19999999999999</v>
          </cell>
          <cell r="O4">
            <v>-13930.15</v>
          </cell>
          <cell r="P4">
            <v>16257.94</v>
          </cell>
          <cell r="Q4">
            <v>-0.85682134390949893</v>
          </cell>
          <cell r="R4">
            <v>0</v>
          </cell>
          <cell r="S4">
            <v>16732.14</v>
          </cell>
          <cell r="T4">
            <v>-14336.454681281883</v>
          </cell>
          <cell r="U4" t="str">
            <v xml:space="preserve"> </v>
          </cell>
          <cell r="V4" t="str">
            <v xml:space="preserve"> </v>
          </cell>
          <cell r="W4">
            <v>509</v>
          </cell>
        </row>
        <row r="5">
          <cell r="B5">
            <v>265759</v>
          </cell>
          <cell r="C5" t="str">
            <v>REG</v>
          </cell>
          <cell r="D5" t="str">
            <v>DCS5</v>
          </cell>
          <cell r="E5" t="str">
            <v>75641</v>
          </cell>
          <cell r="F5" t="str">
            <v xml:space="preserve">SALARY </v>
          </cell>
          <cell r="H5" t="str">
            <v xml:space="preserve">         </v>
          </cell>
          <cell r="I5" t="str">
            <v>0920000</v>
          </cell>
          <cell r="J5" t="str">
            <v xml:space="preserve">         </v>
          </cell>
          <cell r="K5" t="str">
            <v xml:space="preserve">      </v>
          </cell>
          <cell r="L5" t="str">
            <v>11000</v>
          </cell>
          <cell r="M5" t="str">
            <v>Dickson,Andrew W</v>
          </cell>
          <cell r="N5">
            <v>-10</v>
          </cell>
          <cell r="O5">
            <v>-1035.9000000000001</v>
          </cell>
          <cell r="P5">
            <v>13351.999999999998</v>
          </cell>
          <cell r="Q5">
            <v>-7.7583882564409845E-2</v>
          </cell>
          <cell r="R5">
            <v>0</v>
          </cell>
          <cell r="S5">
            <v>20055.46</v>
          </cell>
          <cell r="T5">
            <v>-1555.980453415219</v>
          </cell>
          <cell r="U5" t="str">
            <v xml:space="preserve"> </v>
          </cell>
          <cell r="V5" t="str">
            <v xml:space="preserve"> </v>
          </cell>
          <cell r="W5">
            <v>262</v>
          </cell>
        </row>
        <row r="6">
          <cell r="B6">
            <v>103640</v>
          </cell>
          <cell r="C6" t="str">
            <v>REG</v>
          </cell>
          <cell r="D6" t="str">
            <v>8048</v>
          </cell>
          <cell r="E6" t="str">
            <v>20017</v>
          </cell>
          <cell r="F6" t="str">
            <v xml:space="preserve">MGTED  </v>
          </cell>
          <cell r="G6" t="str">
            <v xml:space="preserve">MGTED    </v>
          </cell>
          <cell r="H6" t="str">
            <v xml:space="preserve">X        </v>
          </cell>
          <cell r="I6" t="str">
            <v>0186120</v>
          </cell>
          <cell r="J6" t="str">
            <v xml:space="preserve">         </v>
          </cell>
          <cell r="K6" t="str">
            <v xml:space="preserve">      </v>
          </cell>
          <cell r="L6" t="str">
            <v>11000</v>
          </cell>
          <cell r="M6" t="str">
            <v>Mc Mahand,Adriaenne</v>
          </cell>
          <cell r="N6">
            <v>-8</v>
          </cell>
          <cell r="O6">
            <v>-463.84</v>
          </cell>
          <cell r="P6">
            <v>15729.67</v>
          </cell>
          <cell r="Q6">
            <v>-2.9488221939811831E-2</v>
          </cell>
          <cell r="R6">
            <v>0</v>
          </cell>
          <cell r="S6">
            <v>12552.52</v>
          </cell>
          <cell r="T6">
            <v>-370.15149566392682</v>
          </cell>
          <cell r="U6" t="str">
            <v>20017</v>
          </cell>
          <cell r="V6" t="str">
            <v>ACT</v>
          </cell>
          <cell r="W6">
            <v>677</v>
          </cell>
        </row>
        <row r="7">
          <cell r="B7">
            <v>265759</v>
          </cell>
          <cell r="C7" t="str">
            <v>REG</v>
          </cell>
          <cell r="D7" t="str">
            <v>DCS5</v>
          </cell>
          <cell r="E7" t="str">
            <v>75641</v>
          </cell>
          <cell r="F7" t="str">
            <v xml:space="preserve">       </v>
          </cell>
          <cell r="G7" t="str">
            <v>RENGENCOM</v>
          </cell>
          <cell r="H7" t="str">
            <v xml:space="preserve">BUSDEVE  </v>
          </cell>
          <cell r="I7" t="str">
            <v>0401100</v>
          </cell>
          <cell r="J7" t="str">
            <v xml:space="preserve">         </v>
          </cell>
          <cell r="K7" t="str">
            <v xml:space="preserve">      </v>
          </cell>
          <cell r="L7" t="str">
            <v>11000</v>
          </cell>
          <cell r="M7" t="str">
            <v>Dickson,Andrew W</v>
          </cell>
          <cell r="N7">
            <v>-1</v>
          </cell>
          <cell r="O7">
            <v>-103.59</v>
          </cell>
          <cell r="P7">
            <v>13351.999999999998</v>
          </cell>
          <cell r="Q7">
            <v>-7.7583882564409836E-3</v>
          </cell>
          <cell r="R7">
            <v>0</v>
          </cell>
          <cell r="S7">
            <v>20055.46</v>
          </cell>
          <cell r="T7">
            <v>-155.5980453415219</v>
          </cell>
          <cell r="U7" t="str">
            <v>75641</v>
          </cell>
          <cell r="V7" t="str">
            <v>ACT</v>
          </cell>
          <cell r="W7">
            <v>261</v>
          </cell>
        </row>
        <row r="8">
          <cell r="B8">
            <v>158135</v>
          </cell>
          <cell r="C8" t="str">
            <v>REG</v>
          </cell>
          <cell r="D8" t="str">
            <v>0602</v>
          </cell>
          <cell r="E8" t="str">
            <v>20018</v>
          </cell>
          <cell r="F8" t="str">
            <v>LEG&amp;REG</v>
          </cell>
          <cell r="G8" t="str">
            <v>P00020591</v>
          </cell>
          <cell r="H8" t="str">
            <v xml:space="preserve">         </v>
          </cell>
          <cell r="I8" t="str">
            <v>0920000</v>
          </cell>
          <cell r="J8" t="str">
            <v xml:space="preserve">         </v>
          </cell>
          <cell r="K8" t="str">
            <v xml:space="preserve">      </v>
          </cell>
          <cell r="L8" t="str">
            <v>11000</v>
          </cell>
          <cell r="M8" t="str">
            <v>Nichols,Lara Simmons</v>
          </cell>
          <cell r="N8">
            <v>0</v>
          </cell>
          <cell r="O8">
            <v>-78</v>
          </cell>
          <cell r="P8">
            <v>17939.82</v>
          </cell>
          <cell r="Q8">
            <v>-4.3478697110673351E-3</v>
          </cell>
          <cell r="R8">
            <v>0</v>
          </cell>
          <cell r="S8">
            <v>32481.68</v>
          </cell>
          <cell r="T8">
            <v>-141.22611263658163</v>
          </cell>
          <cell r="U8" t="str">
            <v xml:space="preserve"> </v>
          </cell>
          <cell r="V8" t="str">
            <v xml:space="preserve"> </v>
          </cell>
          <cell r="W8">
            <v>721</v>
          </cell>
        </row>
        <row r="9">
          <cell r="B9">
            <v>104689</v>
          </cell>
          <cell r="C9" t="str">
            <v>REG</v>
          </cell>
          <cell r="D9" t="str">
            <v>CUMR</v>
          </cell>
          <cell r="E9" t="str">
            <v>20049</v>
          </cell>
          <cell r="F9" t="str">
            <v>CUSTSVC</v>
          </cell>
          <cell r="G9" t="str">
            <v>P00025070</v>
          </cell>
          <cell r="H9" t="str">
            <v xml:space="preserve">         </v>
          </cell>
          <cell r="I9" t="str">
            <v>0903100</v>
          </cell>
          <cell r="J9" t="str">
            <v xml:space="preserve">         </v>
          </cell>
          <cell r="K9" t="str">
            <v xml:space="preserve">      </v>
          </cell>
          <cell r="L9" t="str">
            <v>11000</v>
          </cell>
          <cell r="M9" t="str">
            <v>Rainear,James R</v>
          </cell>
          <cell r="N9">
            <v>-1.75</v>
          </cell>
          <cell r="O9">
            <v>-70.97</v>
          </cell>
          <cell r="P9">
            <v>14622.960000000003</v>
          </cell>
          <cell r="Q9">
            <v>-4.8533265494810889E-3</v>
          </cell>
          <cell r="R9">
            <v>0</v>
          </cell>
          <cell r="S9">
            <v>23421.86</v>
          </cell>
          <cell r="T9">
            <v>-113.67393497622913</v>
          </cell>
          <cell r="U9" t="str">
            <v xml:space="preserve"> </v>
          </cell>
          <cell r="V9" t="str">
            <v xml:space="preserve"> </v>
          </cell>
          <cell r="W9">
            <v>798</v>
          </cell>
        </row>
        <row r="10">
          <cell r="B10">
            <v>104689</v>
          </cell>
          <cell r="C10" t="str">
            <v>REG</v>
          </cell>
          <cell r="D10" t="str">
            <v>CUMR</v>
          </cell>
          <cell r="E10" t="str">
            <v>20049</v>
          </cell>
          <cell r="F10" t="str">
            <v>CUSTSVC</v>
          </cell>
          <cell r="G10" t="str">
            <v>P00045264</v>
          </cell>
          <cell r="H10" t="str">
            <v xml:space="preserve">         </v>
          </cell>
          <cell r="I10" t="str">
            <v>0903200</v>
          </cell>
          <cell r="J10" t="str">
            <v xml:space="preserve">         </v>
          </cell>
          <cell r="K10" t="str">
            <v xml:space="preserve">      </v>
          </cell>
          <cell r="L10" t="str">
            <v>11000</v>
          </cell>
          <cell r="M10" t="str">
            <v>Rainear,James R</v>
          </cell>
          <cell r="N10">
            <v>-1.65</v>
          </cell>
          <cell r="O10">
            <v>-67.14</v>
          </cell>
          <cell r="P10">
            <v>14622.960000000003</v>
          </cell>
          <cell r="Q10">
            <v>-4.5914096735544642E-3</v>
          </cell>
          <cell r="R10">
            <v>0</v>
          </cell>
          <cell r="S10">
            <v>23421.86</v>
          </cell>
          <cell r="T10">
            <v>-107.53935457663836</v>
          </cell>
          <cell r="U10" t="str">
            <v xml:space="preserve"> </v>
          </cell>
          <cell r="V10" t="str">
            <v xml:space="preserve"> </v>
          </cell>
          <cell r="W10">
            <v>799</v>
          </cell>
        </row>
        <row r="11">
          <cell r="B11">
            <v>104689</v>
          </cell>
          <cell r="C11" t="str">
            <v>REG</v>
          </cell>
          <cell r="D11" t="str">
            <v>CUMR</v>
          </cell>
          <cell r="E11" t="str">
            <v>20049</v>
          </cell>
          <cell r="F11" t="str">
            <v>CUSTSVC</v>
          </cell>
          <cell r="G11" t="str">
            <v>P00810561</v>
          </cell>
          <cell r="H11" t="str">
            <v xml:space="preserve">         </v>
          </cell>
          <cell r="I11" t="str">
            <v>0903300</v>
          </cell>
          <cell r="J11" t="str">
            <v xml:space="preserve">         </v>
          </cell>
          <cell r="K11" t="str">
            <v xml:space="preserve">      </v>
          </cell>
          <cell r="L11" t="str">
            <v>11000</v>
          </cell>
          <cell r="M11" t="str">
            <v>Rainear,James R</v>
          </cell>
          <cell r="N11">
            <v>-1.32</v>
          </cell>
          <cell r="O11">
            <v>-53.71</v>
          </cell>
          <cell r="P11">
            <v>14622.960000000003</v>
          </cell>
          <cell r="Q11">
            <v>-3.6729909676289883E-3</v>
          </cell>
          <cell r="R11">
            <v>0</v>
          </cell>
          <cell r="S11">
            <v>23421.86</v>
          </cell>
          <cell r="T11">
            <v>-86.028280225070702</v>
          </cell>
          <cell r="U11" t="str">
            <v xml:space="preserve"> </v>
          </cell>
          <cell r="V11" t="str">
            <v xml:space="preserve"> </v>
          </cell>
          <cell r="W11">
            <v>800</v>
          </cell>
        </row>
        <row r="12">
          <cell r="B12">
            <v>158135</v>
          </cell>
          <cell r="C12" t="str">
            <v>REG</v>
          </cell>
          <cell r="D12" t="str">
            <v>ENLE</v>
          </cell>
          <cell r="E12" t="str">
            <v>20013</v>
          </cell>
          <cell r="F12" t="str">
            <v>LITIGAT</v>
          </cell>
          <cell r="G12" t="str">
            <v>P00810562</v>
          </cell>
          <cell r="H12" t="str">
            <v xml:space="preserve">         </v>
          </cell>
          <cell r="I12" t="str">
            <v>0920000</v>
          </cell>
          <cell r="J12" t="str">
            <v xml:space="preserve">         </v>
          </cell>
          <cell r="K12" t="str">
            <v xml:space="preserve">      </v>
          </cell>
          <cell r="L12" t="str">
            <v>11000</v>
          </cell>
          <cell r="M12" t="str">
            <v>Nichols,Lara Simmons</v>
          </cell>
          <cell r="N12">
            <v>0</v>
          </cell>
          <cell r="O12">
            <v>-9.36</v>
          </cell>
          <cell r="P12">
            <v>17939.82</v>
          </cell>
          <cell r="Q12">
            <v>-5.2174436532808016E-4</v>
          </cell>
          <cell r="R12">
            <v>0</v>
          </cell>
          <cell r="S12">
            <v>32481.68</v>
          </cell>
          <cell r="T12">
            <v>-16.947133516389794</v>
          </cell>
          <cell r="U12" t="str">
            <v xml:space="preserve"> </v>
          </cell>
          <cell r="V12" t="str">
            <v xml:space="preserve"> </v>
          </cell>
          <cell r="W12">
            <v>724</v>
          </cell>
        </row>
        <row r="13">
          <cell r="B13">
            <v>158135</v>
          </cell>
          <cell r="C13" t="str">
            <v>REG</v>
          </cell>
          <cell r="D13" t="str">
            <v>0830</v>
          </cell>
          <cell r="E13" t="str">
            <v>20018</v>
          </cell>
          <cell r="F13" t="str">
            <v xml:space="preserve">NSTRAT </v>
          </cell>
          <cell r="G13" t="str">
            <v>P00810563</v>
          </cell>
          <cell r="H13" t="str">
            <v xml:space="preserve">         </v>
          </cell>
          <cell r="I13" t="str">
            <v>0920000</v>
          </cell>
          <cell r="J13" t="str">
            <v xml:space="preserve">         </v>
          </cell>
          <cell r="K13" t="str">
            <v xml:space="preserve">      </v>
          </cell>
          <cell r="L13" t="str">
            <v>11000</v>
          </cell>
          <cell r="M13" t="str">
            <v>Nichols,Lara Simmons</v>
          </cell>
          <cell r="N13">
            <v>0</v>
          </cell>
          <cell r="O13">
            <v>-6.24</v>
          </cell>
          <cell r="P13">
            <v>17939.82</v>
          </cell>
          <cell r="Q13">
            <v>-3.4782957688538681E-4</v>
          </cell>
          <cell r="R13">
            <v>0</v>
          </cell>
          <cell r="S13">
            <v>32481.68</v>
          </cell>
          <cell r="T13">
            <v>-11.298089010926532</v>
          </cell>
          <cell r="U13" t="str">
            <v xml:space="preserve"> </v>
          </cell>
          <cell r="V13" t="str">
            <v xml:space="preserve"> </v>
          </cell>
          <cell r="W13">
            <v>722</v>
          </cell>
        </row>
        <row r="14">
          <cell r="B14">
            <v>17939</v>
          </cell>
          <cell r="C14" t="str">
            <v>REG</v>
          </cell>
          <cell r="D14" t="str">
            <v>NECA</v>
          </cell>
          <cell r="E14" t="str">
            <v>20049</v>
          </cell>
          <cell r="F14" t="str">
            <v>EESTAFF</v>
          </cell>
          <cell r="G14" t="str">
            <v>P00810564</v>
          </cell>
          <cell r="H14" t="str">
            <v xml:space="preserve">         </v>
          </cell>
          <cell r="I14" t="str">
            <v>0557000</v>
          </cell>
          <cell r="J14" t="str">
            <v xml:space="preserve">         </v>
          </cell>
          <cell r="K14" t="str">
            <v xml:space="preserve">NRFS  </v>
          </cell>
          <cell r="L14" t="str">
            <v>11000</v>
          </cell>
          <cell r="M14" t="str">
            <v>Bright,Kevin Andrew</v>
          </cell>
          <cell r="N14">
            <v>0.19</v>
          </cell>
          <cell r="O14">
            <v>13.36</v>
          </cell>
          <cell r="P14">
            <v>10705.759999999998</v>
          </cell>
          <cell r="Q14">
            <v>1.2479263499275159E-3</v>
          </cell>
          <cell r="R14">
            <v>0</v>
          </cell>
          <cell r="S14">
            <v>12884.7</v>
          </cell>
          <cell r="T14">
            <v>16.079156640911066</v>
          </cell>
          <cell r="U14" t="str">
            <v xml:space="preserve"> </v>
          </cell>
          <cell r="V14" t="str">
            <v xml:space="preserve"> </v>
          </cell>
          <cell r="W14">
            <v>124</v>
          </cell>
        </row>
        <row r="15">
          <cell r="B15">
            <v>17939</v>
          </cell>
          <cell r="C15" t="str">
            <v>REG</v>
          </cell>
          <cell r="D15" t="str">
            <v>NEIN</v>
          </cell>
          <cell r="E15" t="str">
            <v>75116</v>
          </cell>
          <cell r="F15" t="str">
            <v>EESTAFF</v>
          </cell>
          <cell r="H15" t="str">
            <v xml:space="preserve">         </v>
          </cell>
          <cell r="I15" t="str">
            <v>0557000</v>
          </cell>
          <cell r="J15" t="str">
            <v xml:space="preserve">         </v>
          </cell>
          <cell r="K15" t="str">
            <v xml:space="preserve">NRFS  </v>
          </cell>
          <cell r="L15" t="str">
            <v>11000</v>
          </cell>
          <cell r="M15" t="str">
            <v>Bright,Kevin Andrew</v>
          </cell>
          <cell r="N15">
            <v>0.19</v>
          </cell>
          <cell r="O15">
            <v>13.36</v>
          </cell>
          <cell r="P15">
            <v>10705.759999999998</v>
          </cell>
          <cell r="Q15">
            <v>1.2479263499275159E-3</v>
          </cell>
          <cell r="R15">
            <v>0</v>
          </cell>
          <cell r="S15">
            <v>12884.7</v>
          </cell>
          <cell r="T15">
            <v>16.079156640911066</v>
          </cell>
          <cell r="U15" t="str">
            <v xml:space="preserve"> </v>
          </cell>
          <cell r="V15" t="str">
            <v xml:space="preserve"> </v>
          </cell>
          <cell r="W15">
            <v>129</v>
          </cell>
        </row>
        <row r="16">
          <cell r="B16">
            <v>17939</v>
          </cell>
          <cell r="C16" t="str">
            <v>REG</v>
          </cell>
          <cell r="D16" t="str">
            <v>NEKY</v>
          </cell>
          <cell r="E16" t="str">
            <v>75085</v>
          </cell>
          <cell r="F16" t="str">
            <v>EESTAFF</v>
          </cell>
          <cell r="H16" t="str">
            <v xml:space="preserve">         </v>
          </cell>
          <cell r="I16" t="str">
            <v>0557000</v>
          </cell>
          <cell r="J16" t="str">
            <v xml:space="preserve">         </v>
          </cell>
          <cell r="K16" t="str">
            <v>NRHVAC</v>
          </cell>
          <cell r="L16" t="str">
            <v>11000</v>
          </cell>
          <cell r="M16" t="str">
            <v>Bright,Kevin Andrew</v>
          </cell>
          <cell r="N16">
            <v>0.19</v>
          </cell>
          <cell r="O16">
            <v>13.36</v>
          </cell>
          <cell r="P16">
            <v>10705.759999999998</v>
          </cell>
          <cell r="Q16">
            <v>1.2479263499275159E-3</v>
          </cell>
          <cell r="R16">
            <v>0</v>
          </cell>
          <cell r="S16">
            <v>12884.7</v>
          </cell>
          <cell r="T16">
            <v>16.079156640911066</v>
          </cell>
          <cell r="U16" t="str">
            <v xml:space="preserve"> </v>
          </cell>
          <cell r="V16" t="str">
            <v xml:space="preserve"> </v>
          </cell>
          <cell r="W16">
            <v>134</v>
          </cell>
        </row>
        <row r="17">
          <cell r="B17">
            <v>17939</v>
          </cell>
          <cell r="C17" t="str">
            <v>REG</v>
          </cell>
          <cell r="D17" t="str">
            <v>NEOH</v>
          </cell>
          <cell r="E17" t="str">
            <v>75024</v>
          </cell>
          <cell r="F17" t="str">
            <v>EESTAFF</v>
          </cell>
          <cell r="G17" t="str">
            <v>P00616755</v>
          </cell>
          <cell r="H17" t="str">
            <v xml:space="preserve">         </v>
          </cell>
          <cell r="I17" t="str">
            <v>0557000</v>
          </cell>
          <cell r="J17" t="str">
            <v xml:space="preserve">         </v>
          </cell>
          <cell r="K17" t="str">
            <v xml:space="preserve">NRFS  </v>
          </cell>
          <cell r="L17" t="str">
            <v>11000</v>
          </cell>
          <cell r="M17" t="str">
            <v>Bright,Kevin Andrew</v>
          </cell>
          <cell r="N17">
            <v>0.19</v>
          </cell>
          <cell r="O17">
            <v>13.36</v>
          </cell>
          <cell r="P17">
            <v>10705.759999999998</v>
          </cell>
          <cell r="Q17">
            <v>1.2479263499275159E-3</v>
          </cell>
          <cell r="R17">
            <v>0</v>
          </cell>
          <cell r="S17">
            <v>12884.7</v>
          </cell>
          <cell r="T17">
            <v>16.079156640911066</v>
          </cell>
          <cell r="U17" t="str">
            <v xml:space="preserve"> </v>
          </cell>
          <cell r="V17" t="str">
            <v xml:space="preserve"> </v>
          </cell>
          <cell r="W17">
            <v>138</v>
          </cell>
        </row>
        <row r="18">
          <cell r="B18">
            <v>17939</v>
          </cell>
          <cell r="C18" t="str">
            <v>REG</v>
          </cell>
          <cell r="D18" t="str">
            <v>NEKY</v>
          </cell>
          <cell r="E18" t="str">
            <v>75085</v>
          </cell>
          <cell r="F18" t="str">
            <v>EESTAFF</v>
          </cell>
          <cell r="G18" t="str">
            <v>CNEWGENPM</v>
          </cell>
          <cell r="H18" t="str">
            <v xml:space="preserve">         </v>
          </cell>
          <cell r="I18" t="str">
            <v>0557000</v>
          </cell>
          <cell r="J18" t="str">
            <v xml:space="preserve">         </v>
          </cell>
          <cell r="K18" t="str">
            <v xml:space="preserve">NRP&amp;M </v>
          </cell>
          <cell r="L18" t="str">
            <v>11000</v>
          </cell>
          <cell r="M18" t="str">
            <v>Bright,Kevin Andrew</v>
          </cell>
          <cell r="N18">
            <v>0.38</v>
          </cell>
          <cell r="O18">
            <v>26.75</v>
          </cell>
          <cell r="P18">
            <v>10705.759999999998</v>
          </cell>
          <cell r="Q18">
            <v>2.4986549296827131E-3</v>
          </cell>
          <cell r="R18">
            <v>0</v>
          </cell>
          <cell r="S18">
            <v>12884.7</v>
          </cell>
          <cell r="T18">
            <v>32.194419172482853</v>
          </cell>
          <cell r="U18" t="str">
            <v xml:space="preserve"> </v>
          </cell>
          <cell r="V18" t="str">
            <v xml:space="preserve"> </v>
          </cell>
          <cell r="W18">
            <v>136</v>
          </cell>
        </row>
        <row r="19">
          <cell r="B19">
            <v>17939</v>
          </cell>
          <cell r="C19" t="str">
            <v>REG</v>
          </cell>
          <cell r="D19" t="str">
            <v>NEIN</v>
          </cell>
          <cell r="E19" t="str">
            <v>75116</v>
          </cell>
          <cell r="F19" t="str">
            <v>EESTAFF</v>
          </cell>
          <cell r="G19" t="str">
            <v>CAYU01SCR</v>
          </cell>
          <cell r="H19" t="str">
            <v xml:space="preserve">         </v>
          </cell>
          <cell r="I19" t="str">
            <v>0557000</v>
          </cell>
          <cell r="J19" t="str">
            <v xml:space="preserve">         </v>
          </cell>
          <cell r="K19" t="str">
            <v>NRHVAC</v>
          </cell>
          <cell r="L19" t="str">
            <v>11000</v>
          </cell>
          <cell r="M19" t="str">
            <v>Bright,Kevin Andrew</v>
          </cell>
          <cell r="N19">
            <v>0.56999999999999995</v>
          </cell>
          <cell r="O19">
            <v>40.11</v>
          </cell>
          <cell r="P19">
            <v>10705.759999999998</v>
          </cell>
          <cell r="Q19">
            <v>3.7465812796102292E-3</v>
          </cell>
          <cell r="R19">
            <v>0</v>
          </cell>
          <cell r="S19">
            <v>12884.7</v>
          </cell>
          <cell r="T19">
            <v>48.273575813393926</v>
          </cell>
          <cell r="U19" t="str">
            <v xml:space="preserve"> </v>
          </cell>
          <cell r="V19" t="str">
            <v xml:space="preserve"> </v>
          </cell>
          <cell r="W19">
            <v>130</v>
          </cell>
        </row>
        <row r="20">
          <cell r="B20">
            <v>17939</v>
          </cell>
          <cell r="C20" t="str">
            <v>REG</v>
          </cell>
          <cell r="D20" t="str">
            <v>NEOH</v>
          </cell>
          <cell r="E20" t="str">
            <v>75024</v>
          </cell>
          <cell r="F20" t="str">
            <v>EESTAFF</v>
          </cell>
          <cell r="G20" t="str">
            <v>CAYU02SCR</v>
          </cell>
          <cell r="H20" t="str">
            <v xml:space="preserve">         </v>
          </cell>
          <cell r="I20" t="str">
            <v>0557000</v>
          </cell>
          <cell r="J20" t="str">
            <v xml:space="preserve">         </v>
          </cell>
          <cell r="K20" t="str">
            <v>NRHVAC</v>
          </cell>
          <cell r="L20" t="str">
            <v>11000</v>
          </cell>
          <cell r="M20" t="str">
            <v>Bright,Kevin Andrew</v>
          </cell>
          <cell r="N20">
            <v>0.76</v>
          </cell>
          <cell r="O20">
            <v>53.58</v>
          </cell>
          <cell r="P20">
            <v>10705.759999999998</v>
          </cell>
          <cell r="Q20">
            <v>5.0047824722392435E-3</v>
          </cell>
          <cell r="R20">
            <v>0</v>
          </cell>
          <cell r="S20">
            <v>12884.7</v>
          </cell>
          <cell r="T20">
            <v>64.485120720060991</v>
          </cell>
          <cell r="U20" t="str">
            <v xml:space="preserve"> </v>
          </cell>
          <cell r="V20" t="str">
            <v xml:space="preserve"> </v>
          </cell>
          <cell r="W20">
            <v>139</v>
          </cell>
        </row>
        <row r="21">
          <cell r="B21">
            <v>132501</v>
          </cell>
          <cell r="C21" t="str">
            <v>REG</v>
          </cell>
          <cell r="D21" t="str">
            <v>VOTK</v>
          </cell>
          <cell r="E21" t="str">
            <v>75084</v>
          </cell>
          <cell r="F21" t="str">
            <v xml:space="preserve">PURCHD </v>
          </cell>
          <cell r="G21" t="str">
            <v xml:space="preserve">CDRCCPM  </v>
          </cell>
          <cell r="H21" t="str">
            <v xml:space="preserve">         </v>
          </cell>
          <cell r="I21" t="str">
            <v>0163110</v>
          </cell>
          <cell r="J21" t="str">
            <v xml:space="preserve">         </v>
          </cell>
          <cell r="K21" t="str">
            <v xml:space="preserve">      </v>
          </cell>
          <cell r="L21" t="str">
            <v>11000</v>
          </cell>
          <cell r="M21" t="str">
            <v>Vernon,Billy G</v>
          </cell>
          <cell r="N21">
            <v>0.6</v>
          </cell>
          <cell r="O21">
            <v>54.55</v>
          </cell>
          <cell r="P21">
            <v>14527.699999999999</v>
          </cell>
          <cell r="Q21">
            <v>3.7548958197099335E-3</v>
          </cell>
          <cell r="R21">
            <v>0</v>
          </cell>
          <cell r="S21">
            <v>17832.759999999998</v>
          </cell>
          <cell r="T21">
            <v>66.960155977890508</v>
          </cell>
          <cell r="U21" t="str">
            <v xml:space="preserve"> </v>
          </cell>
          <cell r="V21" t="str">
            <v xml:space="preserve"> </v>
          </cell>
          <cell r="W21">
            <v>998</v>
          </cell>
        </row>
        <row r="22">
          <cell r="B22">
            <v>132501</v>
          </cell>
          <cell r="C22" t="str">
            <v>REG</v>
          </cell>
          <cell r="D22" t="str">
            <v>VOTK</v>
          </cell>
          <cell r="E22" t="str">
            <v>75084</v>
          </cell>
          <cell r="F22" t="str">
            <v xml:space="preserve">TRNSFD </v>
          </cell>
          <cell r="G22" t="str">
            <v>C01201CSS</v>
          </cell>
          <cell r="H22" t="str">
            <v xml:space="preserve">         </v>
          </cell>
          <cell r="I22" t="str">
            <v>0595100</v>
          </cell>
          <cell r="J22" t="str">
            <v xml:space="preserve">         </v>
          </cell>
          <cell r="K22" t="str">
            <v xml:space="preserve">      </v>
          </cell>
          <cell r="L22" t="str">
            <v>11000</v>
          </cell>
          <cell r="M22" t="str">
            <v>Vernon,Billy G</v>
          </cell>
          <cell r="N22">
            <v>0.8</v>
          </cell>
          <cell r="O22">
            <v>72.67</v>
          </cell>
          <cell r="P22">
            <v>14527.699999999999</v>
          </cell>
          <cell r="Q22">
            <v>5.0021682716465789E-3</v>
          </cell>
          <cell r="R22">
            <v>0</v>
          </cell>
          <cell r="S22">
            <v>17832.759999999998</v>
          </cell>
          <cell r="T22">
            <v>89.202466267888241</v>
          </cell>
          <cell r="U22" t="str">
            <v xml:space="preserve"> </v>
          </cell>
          <cell r="V22" t="str">
            <v xml:space="preserve"> </v>
          </cell>
          <cell r="W22">
            <v>999</v>
          </cell>
        </row>
        <row r="23">
          <cell r="B23">
            <v>17939</v>
          </cell>
          <cell r="C23" t="str">
            <v>REG</v>
          </cell>
          <cell r="D23" t="str">
            <v>NEIN</v>
          </cell>
          <cell r="E23" t="str">
            <v>75116</v>
          </cell>
          <cell r="F23" t="str">
            <v>EESTAFF</v>
          </cell>
          <cell r="G23" t="str">
            <v>P00205711</v>
          </cell>
          <cell r="H23" t="str">
            <v xml:space="preserve">         </v>
          </cell>
          <cell r="I23" t="str">
            <v>0557000</v>
          </cell>
          <cell r="J23" t="str">
            <v xml:space="preserve">         </v>
          </cell>
          <cell r="K23" t="str">
            <v xml:space="preserve">NRP&amp;M </v>
          </cell>
          <cell r="L23" t="str">
            <v>11000</v>
          </cell>
          <cell r="M23" t="str">
            <v>Bright,Kevin Andrew</v>
          </cell>
          <cell r="N23">
            <v>1.1399999999999999</v>
          </cell>
          <cell r="O23">
            <v>80.23</v>
          </cell>
          <cell r="P23">
            <v>10705.759999999998</v>
          </cell>
          <cell r="Q23">
            <v>7.4940966358296853E-3</v>
          </cell>
          <cell r="R23">
            <v>0</v>
          </cell>
          <cell r="S23">
            <v>12884.7</v>
          </cell>
          <cell r="T23">
            <v>96.559186923674758</v>
          </cell>
          <cell r="U23" t="str">
            <v xml:space="preserve"> </v>
          </cell>
          <cell r="V23" t="str">
            <v xml:space="preserve"> </v>
          </cell>
          <cell r="W23">
            <v>132</v>
          </cell>
        </row>
        <row r="24">
          <cell r="B24">
            <v>130801</v>
          </cell>
          <cell r="C24" t="str">
            <v>REG</v>
          </cell>
          <cell r="D24" t="str">
            <v>HY1O</v>
          </cell>
          <cell r="E24" t="str">
            <v>20005</v>
          </cell>
          <cell r="F24" t="str">
            <v xml:space="preserve">BREGFL </v>
          </cell>
          <cell r="G24" t="str">
            <v>P00300862</v>
          </cell>
          <cell r="H24" t="str">
            <v xml:space="preserve">         </v>
          </cell>
          <cell r="I24" t="str">
            <v>0535000</v>
          </cell>
          <cell r="J24" t="str">
            <v xml:space="preserve">         </v>
          </cell>
          <cell r="K24" t="str">
            <v xml:space="preserve">      </v>
          </cell>
          <cell r="L24" t="str">
            <v>11000</v>
          </cell>
          <cell r="M24" t="str">
            <v>Rice,Garry S</v>
          </cell>
          <cell r="N24">
            <v>0.75</v>
          </cell>
          <cell r="O24">
            <v>67.02</v>
          </cell>
          <cell r="P24">
            <v>17738.100000000002</v>
          </cell>
          <cell r="Q24">
            <v>3.7783077105214193E-3</v>
          </cell>
          <cell r="R24">
            <v>0</v>
          </cell>
          <cell r="S24">
            <v>29090.48</v>
          </cell>
          <cell r="T24">
            <v>109.91278488676913</v>
          </cell>
          <cell r="U24" t="str">
            <v xml:space="preserve"> </v>
          </cell>
          <cell r="V24" t="str">
            <v xml:space="preserve"> </v>
          </cell>
          <cell r="W24">
            <v>818</v>
          </cell>
        </row>
        <row r="25">
          <cell r="B25">
            <v>17939</v>
          </cell>
          <cell r="C25" t="str">
            <v>REG</v>
          </cell>
          <cell r="D25" t="str">
            <v>NEKY</v>
          </cell>
          <cell r="E25" t="str">
            <v>75085</v>
          </cell>
          <cell r="F25" t="str">
            <v>EESTAFF</v>
          </cell>
          <cell r="G25" t="str">
            <v>P00205762</v>
          </cell>
          <cell r="H25" t="str">
            <v xml:space="preserve">         </v>
          </cell>
          <cell r="I25" t="str">
            <v>0557000</v>
          </cell>
          <cell r="J25" t="str">
            <v xml:space="preserve">         </v>
          </cell>
          <cell r="K25" t="str">
            <v xml:space="preserve">NRLTG </v>
          </cell>
          <cell r="L25" t="str">
            <v>11000</v>
          </cell>
          <cell r="M25" t="str">
            <v>Bright,Kevin Andrew</v>
          </cell>
          <cell r="N25">
            <v>1.52</v>
          </cell>
          <cell r="O25">
            <v>107.05</v>
          </cell>
          <cell r="P25">
            <v>10705.759999999998</v>
          </cell>
          <cell r="Q25">
            <v>9.9992901017769888E-3</v>
          </cell>
          <cell r="R25">
            <v>0</v>
          </cell>
          <cell r="S25">
            <v>12884.7</v>
          </cell>
          <cell r="T25">
            <v>128.83785317436599</v>
          </cell>
          <cell r="U25" t="str">
            <v xml:space="preserve"> </v>
          </cell>
          <cell r="V25" t="str">
            <v xml:space="preserve"> </v>
          </cell>
          <cell r="W25">
            <v>135</v>
          </cell>
        </row>
        <row r="26">
          <cell r="B26">
            <v>17939</v>
          </cell>
          <cell r="C26" t="str">
            <v>REG</v>
          </cell>
          <cell r="D26" t="str">
            <v>NECA</v>
          </cell>
          <cell r="E26" t="str">
            <v>20049</v>
          </cell>
          <cell r="F26" t="str">
            <v>EESTAFF</v>
          </cell>
          <cell r="G26" t="str">
            <v>P00810547</v>
          </cell>
          <cell r="H26" t="str">
            <v xml:space="preserve">         </v>
          </cell>
          <cell r="I26" t="str">
            <v>0557000</v>
          </cell>
          <cell r="J26" t="str">
            <v xml:space="preserve">         </v>
          </cell>
          <cell r="K26" t="str">
            <v>NRHVAC</v>
          </cell>
          <cell r="L26" t="str">
            <v>11000</v>
          </cell>
          <cell r="M26" t="str">
            <v>Bright,Kevin Andrew</v>
          </cell>
          <cell r="N26">
            <v>1.71</v>
          </cell>
          <cell r="O26">
            <v>120.44</v>
          </cell>
          <cell r="P26">
            <v>10705.759999999998</v>
          </cell>
          <cell r="Q26">
            <v>1.1250018681532185E-2</v>
          </cell>
          <cell r="R26">
            <v>0</v>
          </cell>
          <cell r="S26">
            <v>12884.7</v>
          </cell>
          <cell r="T26">
            <v>144.95311570593776</v>
          </cell>
          <cell r="U26" t="str">
            <v xml:space="preserve"> </v>
          </cell>
          <cell r="V26" t="str">
            <v xml:space="preserve"> </v>
          </cell>
          <cell r="W26">
            <v>125</v>
          </cell>
        </row>
        <row r="27">
          <cell r="B27">
            <v>17939</v>
          </cell>
          <cell r="C27" t="str">
            <v>REG</v>
          </cell>
          <cell r="D27" t="str">
            <v>NEOH</v>
          </cell>
          <cell r="E27" t="str">
            <v>75024</v>
          </cell>
          <cell r="F27" t="str">
            <v>EESTAFF</v>
          </cell>
          <cell r="G27" t="str">
            <v>P00810548</v>
          </cell>
          <cell r="H27" t="str">
            <v xml:space="preserve">         </v>
          </cell>
          <cell r="I27" t="str">
            <v>0557000</v>
          </cell>
          <cell r="J27" t="str">
            <v xml:space="preserve">         </v>
          </cell>
          <cell r="K27" t="str">
            <v xml:space="preserve">NRP&amp;M </v>
          </cell>
          <cell r="L27" t="str">
            <v>11000</v>
          </cell>
          <cell r="M27" t="str">
            <v>Bright,Kevin Andrew</v>
          </cell>
          <cell r="N27">
            <v>1.71</v>
          </cell>
          <cell r="O27">
            <v>120.44</v>
          </cell>
          <cell r="P27">
            <v>10705.759999999998</v>
          </cell>
          <cell r="Q27">
            <v>1.1250018681532185E-2</v>
          </cell>
          <cell r="R27">
            <v>0</v>
          </cell>
          <cell r="S27">
            <v>12884.7</v>
          </cell>
          <cell r="T27">
            <v>144.95311570593776</v>
          </cell>
          <cell r="U27" t="str">
            <v xml:space="preserve"> </v>
          </cell>
          <cell r="V27" t="str">
            <v xml:space="preserve"> </v>
          </cell>
          <cell r="W27">
            <v>141</v>
          </cell>
        </row>
        <row r="28">
          <cell r="B28">
            <v>152276</v>
          </cell>
          <cell r="C28" t="str">
            <v>REG</v>
          </cell>
          <cell r="D28" t="str">
            <v>BN00</v>
          </cell>
          <cell r="E28" t="str">
            <v>50125</v>
          </cell>
          <cell r="F28" t="str">
            <v xml:space="preserve">       </v>
          </cell>
          <cell r="G28" t="str">
            <v>P00624301</v>
          </cell>
          <cell r="H28" t="str">
            <v xml:space="preserve">GENERAL  </v>
          </cell>
          <cell r="I28" t="str">
            <v>0107000</v>
          </cell>
          <cell r="J28" t="str">
            <v xml:space="preserve">         </v>
          </cell>
          <cell r="K28" t="str">
            <v xml:space="preserve">      </v>
          </cell>
          <cell r="L28" t="str">
            <v>11000</v>
          </cell>
          <cell r="M28" t="str">
            <v>Arterburn,Jon R</v>
          </cell>
          <cell r="N28">
            <v>1</v>
          </cell>
          <cell r="O28">
            <v>93.82</v>
          </cell>
          <cell r="P28">
            <v>15011.26</v>
          </cell>
          <cell r="Q28">
            <v>6.2499750187525894E-3</v>
          </cell>
          <cell r="R28">
            <v>0</v>
          </cell>
          <cell r="S28">
            <v>24538.38</v>
          </cell>
          <cell r="T28">
            <v>153.36426200065816</v>
          </cell>
          <cell r="U28" t="str">
            <v>50125</v>
          </cell>
          <cell r="V28" t="str">
            <v>ACT</v>
          </cell>
          <cell r="W28">
            <v>45</v>
          </cell>
        </row>
        <row r="29">
          <cell r="B29">
            <v>152276</v>
          </cell>
          <cell r="C29" t="str">
            <v>REG</v>
          </cell>
          <cell r="D29" t="str">
            <v>RN02</v>
          </cell>
          <cell r="E29" t="str">
            <v>50125</v>
          </cell>
          <cell r="F29" t="str">
            <v xml:space="preserve">       </v>
          </cell>
          <cell r="G29" t="str">
            <v>P00627832</v>
          </cell>
          <cell r="H29" t="str">
            <v xml:space="preserve">GENERAL  </v>
          </cell>
          <cell r="I29" t="str">
            <v>0107000</v>
          </cell>
          <cell r="J29" t="str">
            <v xml:space="preserve">         </v>
          </cell>
          <cell r="K29" t="str">
            <v xml:space="preserve">      </v>
          </cell>
          <cell r="L29" t="str">
            <v>11000</v>
          </cell>
          <cell r="M29" t="str">
            <v>Arterburn,Jon R</v>
          </cell>
          <cell r="N29">
            <v>1</v>
          </cell>
          <cell r="O29">
            <v>93.82</v>
          </cell>
          <cell r="P29">
            <v>15011.26</v>
          </cell>
          <cell r="Q29">
            <v>6.2499750187525894E-3</v>
          </cell>
          <cell r="R29">
            <v>0</v>
          </cell>
          <cell r="S29">
            <v>24538.38</v>
          </cell>
          <cell r="T29">
            <v>153.36426200065816</v>
          </cell>
          <cell r="U29" t="str">
            <v>50125</v>
          </cell>
          <cell r="V29" t="str">
            <v>ACT</v>
          </cell>
          <cell r="W29">
            <v>63</v>
          </cell>
        </row>
        <row r="30">
          <cell r="B30">
            <v>13521</v>
          </cell>
          <cell r="C30" t="str">
            <v>REG</v>
          </cell>
          <cell r="D30" t="str">
            <v>GD70</v>
          </cell>
          <cell r="E30" t="str">
            <v>75086</v>
          </cell>
          <cell r="F30" t="str">
            <v>SWDEVOP</v>
          </cell>
          <cell r="G30" t="str">
            <v xml:space="preserve">GDITKYOM </v>
          </cell>
          <cell r="H30" t="str">
            <v xml:space="preserve">X        </v>
          </cell>
          <cell r="I30" t="str">
            <v>0931001</v>
          </cell>
          <cell r="J30" t="str">
            <v xml:space="preserve">         </v>
          </cell>
          <cell r="K30" t="str">
            <v xml:space="preserve">      </v>
          </cell>
          <cell r="L30" t="str">
            <v>11000</v>
          </cell>
          <cell r="M30" t="str">
            <v>Patterson,Gary Wayne</v>
          </cell>
          <cell r="N30">
            <v>1.6</v>
          </cell>
          <cell r="O30">
            <v>119.41</v>
          </cell>
          <cell r="P30">
            <v>12540.320000000002</v>
          </cell>
          <cell r="Q30">
            <v>9.5220855608150329E-3</v>
          </cell>
          <cell r="R30">
            <v>0</v>
          </cell>
          <cell r="S30">
            <v>16224.72</v>
          </cell>
          <cell r="T30">
            <v>154.49317204026687</v>
          </cell>
          <cell r="U30" t="str">
            <v>75086</v>
          </cell>
          <cell r="V30" t="str">
            <v>ACT</v>
          </cell>
          <cell r="W30">
            <v>764</v>
          </cell>
        </row>
        <row r="31">
          <cell r="B31">
            <v>265759</v>
          </cell>
          <cell r="C31" t="str">
            <v>REG</v>
          </cell>
          <cell r="D31" t="str">
            <v>DSOL</v>
          </cell>
          <cell r="E31" t="str">
            <v>75650</v>
          </cell>
          <cell r="F31" t="str">
            <v xml:space="preserve">       </v>
          </cell>
          <cell r="G31" t="str">
            <v>RENGENCOM</v>
          </cell>
          <cell r="H31" t="str">
            <v xml:space="preserve">BUSDEVE  </v>
          </cell>
          <cell r="I31" t="str">
            <v>0401100</v>
          </cell>
          <cell r="J31" t="str">
            <v xml:space="preserve">         </v>
          </cell>
          <cell r="K31" t="str">
            <v xml:space="preserve">      </v>
          </cell>
          <cell r="L31" t="str">
            <v>11000</v>
          </cell>
          <cell r="M31" t="str">
            <v>Dickson,Andrew W</v>
          </cell>
          <cell r="N31">
            <v>1</v>
          </cell>
          <cell r="O31">
            <v>103.59</v>
          </cell>
          <cell r="P31">
            <v>13351.999999999998</v>
          </cell>
          <cell r="Q31">
            <v>7.7583882564409836E-3</v>
          </cell>
          <cell r="R31">
            <v>0</v>
          </cell>
          <cell r="S31">
            <v>20055.46</v>
          </cell>
          <cell r="T31">
            <v>155.5980453415219</v>
          </cell>
          <cell r="U31" t="str">
            <v>75650</v>
          </cell>
          <cell r="V31" t="str">
            <v>ACT</v>
          </cell>
          <cell r="W31">
            <v>264</v>
          </cell>
        </row>
        <row r="32">
          <cell r="B32">
            <v>265759</v>
          </cell>
          <cell r="C32" t="str">
            <v>REG</v>
          </cell>
          <cell r="D32" t="str">
            <v>DWE1</v>
          </cell>
          <cell r="E32" t="str">
            <v>75752</v>
          </cell>
          <cell r="F32" t="str">
            <v xml:space="preserve">       </v>
          </cell>
          <cell r="G32" t="str">
            <v xml:space="preserve">OWDLOSV3 </v>
          </cell>
          <cell r="H32" t="str">
            <v xml:space="preserve">BUSDEVE  </v>
          </cell>
          <cell r="I32" t="str">
            <v>0401100</v>
          </cell>
          <cell r="J32" t="str">
            <v xml:space="preserve">         </v>
          </cell>
          <cell r="K32" t="str">
            <v xml:space="preserve">      </v>
          </cell>
          <cell r="L32" t="str">
            <v>11000</v>
          </cell>
          <cell r="M32" t="str">
            <v>Dickson,Andrew W</v>
          </cell>
          <cell r="N32">
            <v>1</v>
          </cell>
          <cell r="O32">
            <v>103.59</v>
          </cell>
          <cell r="P32">
            <v>13351.999999999998</v>
          </cell>
          <cell r="Q32">
            <v>7.7583882564409836E-3</v>
          </cell>
          <cell r="R32">
            <v>0</v>
          </cell>
          <cell r="S32">
            <v>20055.46</v>
          </cell>
          <cell r="T32">
            <v>155.5980453415219</v>
          </cell>
          <cell r="U32" t="str">
            <v>75752</v>
          </cell>
          <cell r="V32" t="str">
            <v>ACT</v>
          </cell>
          <cell r="W32">
            <v>268</v>
          </cell>
        </row>
        <row r="33">
          <cell r="B33">
            <v>17939</v>
          </cell>
          <cell r="C33" t="str">
            <v>REG</v>
          </cell>
          <cell r="D33" t="str">
            <v>NEKY</v>
          </cell>
          <cell r="E33" t="str">
            <v>75085</v>
          </cell>
          <cell r="F33" t="str">
            <v>EESTAFF</v>
          </cell>
          <cell r="G33" t="str">
            <v>P00045264</v>
          </cell>
          <cell r="H33" t="str">
            <v xml:space="preserve">         </v>
          </cell>
          <cell r="I33" t="str">
            <v>0557000</v>
          </cell>
          <cell r="J33" t="str">
            <v xml:space="preserve">         </v>
          </cell>
          <cell r="K33" t="str">
            <v>NRPRSC</v>
          </cell>
          <cell r="L33" t="str">
            <v>11000</v>
          </cell>
          <cell r="M33" t="str">
            <v>Bright,Kevin Andrew</v>
          </cell>
          <cell r="N33">
            <v>2.09</v>
          </cell>
          <cell r="O33">
            <v>147.27000000000001</v>
          </cell>
          <cell r="P33">
            <v>10705.759999999998</v>
          </cell>
          <cell r="Q33">
            <v>1.3756146224088718E-2</v>
          </cell>
          <cell r="R33">
            <v>0</v>
          </cell>
          <cell r="S33">
            <v>12884.7</v>
          </cell>
          <cell r="T33">
            <v>177.24381725351591</v>
          </cell>
          <cell r="U33" t="str">
            <v xml:space="preserve"> </v>
          </cell>
          <cell r="V33" t="str">
            <v xml:space="preserve"> </v>
          </cell>
          <cell r="W33">
            <v>137</v>
          </cell>
        </row>
        <row r="34">
          <cell r="B34">
            <v>132501</v>
          </cell>
          <cell r="C34" t="str">
            <v>REG</v>
          </cell>
          <cell r="D34" t="str">
            <v>U133</v>
          </cell>
          <cell r="E34" t="str">
            <v>10133</v>
          </cell>
          <cell r="F34" t="str">
            <v xml:space="preserve">       </v>
          </cell>
          <cell r="G34" t="str">
            <v xml:space="preserve">STAFF    </v>
          </cell>
          <cell r="H34" t="str">
            <v xml:space="preserve">         </v>
          </cell>
          <cell r="I34" t="str">
            <v>0920000</v>
          </cell>
          <cell r="J34" t="str">
            <v xml:space="preserve">         </v>
          </cell>
          <cell r="K34" t="str">
            <v xml:space="preserve">      </v>
          </cell>
          <cell r="L34" t="str">
            <v>11000</v>
          </cell>
          <cell r="M34" t="str">
            <v>Vernon,Billy G</v>
          </cell>
          <cell r="N34">
            <v>1.6</v>
          </cell>
          <cell r="O34">
            <v>145.21</v>
          </cell>
          <cell r="P34">
            <v>14527.699999999999</v>
          </cell>
          <cell r="Q34">
            <v>9.9953881206247385E-3</v>
          </cell>
          <cell r="R34">
            <v>0</v>
          </cell>
          <cell r="S34">
            <v>17832.759999999998</v>
          </cell>
          <cell r="T34">
            <v>178.24535746195198</v>
          </cell>
          <cell r="U34" t="str">
            <v xml:space="preserve"> </v>
          </cell>
          <cell r="V34" t="str">
            <v xml:space="preserve"> </v>
          </cell>
          <cell r="W34">
            <v>995</v>
          </cell>
        </row>
        <row r="35">
          <cell r="B35">
            <v>152276</v>
          </cell>
          <cell r="C35" t="str">
            <v>REG</v>
          </cell>
          <cell r="D35" t="str">
            <v>CN00</v>
          </cell>
          <cell r="E35" t="str">
            <v>20048</v>
          </cell>
          <cell r="F35" t="str">
            <v>BMPPLGN</v>
          </cell>
          <cell r="G35" t="str">
            <v xml:space="preserve">CMPALLOC </v>
          </cell>
          <cell r="H35" t="str">
            <v xml:space="preserve">         </v>
          </cell>
          <cell r="I35" t="str">
            <v>0920000</v>
          </cell>
          <cell r="J35" t="str">
            <v xml:space="preserve">         </v>
          </cell>
          <cell r="K35" t="str">
            <v xml:space="preserve">      </v>
          </cell>
          <cell r="L35" t="str">
            <v>11000</v>
          </cell>
          <cell r="M35" t="str">
            <v>Allen,Jason M</v>
          </cell>
          <cell r="N35">
            <v>32</v>
          </cell>
          <cell r="O35">
            <v>3916.73</v>
          </cell>
          <cell r="P35">
            <v>19583.34</v>
          </cell>
          <cell r="Q35">
            <v>0.20000316595636902</v>
          </cell>
          <cell r="R35">
            <v>0</v>
          </cell>
          <cell r="S35">
            <v>17372.419999999998</v>
          </cell>
          <cell r="T35">
            <v>3474.5390003237439</v>
          </cell>
          <cell r="U35" t="str">
            <v xml:space="preserve"> </v>
          </cell>
          <cell r="V35" t="str">
            <v xml:space="preserve"> </v>
          </cell>
          <cell r="W35">
            <v>32</v>
          </cell>
        </row>
        <row r="36">
          <cell r="B36">
            <v>152276</v>
          </cell>
          <cell r="C36" t="str">
            <v>REG</v>
          </cell>
          <cell r="D36" t="str">
            <v>MC00</v>
          </cell>
          <cell r="E36" t="str">
            <v>20048</v>
          </cell>
          <cell r="F36" t="str">
            <v>BMPPLGN</v>
          </cell>
          <cell r="G36" t="str">
            <v xml:space="preserve">MMPALLOC </v>
          </cell>
          <cell r="H36" t="str">
            <v xml:space="preserve">         </v>
          </cell>
          <cell r="I36" t="str">
            <v>0920000</v>
          </cell>
          <cell r="J36" t="str">
            <v xml:space="preserve">         </v>
          </cell>
          <cell r="K36" t="str">
            <v xml:space="preserve">      </v>
          </cell>
          <cell r="L36" t="str">
            <v>11000</v>
          </cell>
          <cell r="M36" t="str">
            <v>Allen,Jason M</v>
          </cell>
          <cell r="N36">
            <v>24</v>
          </cell>
          <cell r="O36">
            <v>2937.52</v>
          </cell>
          <cell r="P36">
            <v>19583.34</v>
          </cell>
          <cell r="Q36">
            <v>0.15000097021243566</v>
          </cell>
          <cell r="R36">
            <v>0</v>
          </cell>
          <cell r="S36">
            <v>17372.419999999998</v>
          </cell>
          <cell r="T36">
            <v>2605.8798549379212</v>
          </cell>
          <cell r="U36" t="str">
            <v xml:space="preserve"> </v>
          </cell>
          <cell r="V36" t="str">
            <v xml:space="preserve"> </v>
          </cell>
          <cell r="W36">
            <v>33</v>
          </cell>
        </row>
        <row r="37">
          <cell r="B37">
            <v>152276</v>
          </cell>
          <cell r="C37" t="str">
            <v>REG</v>
          </cell>
          <cell r="D37" t="str">
            <v>ON00</v>
          </cell>
          <cell r="E37" t="str">
            <v>20048</v>
          </cell>
          <cell r="F37" t="str">
            <v>BMPPLGN</v>
          </cell>
          <cell r="G37" t="str">
            <v xml:space="preserve">OMPALLOC </v>
          </cell>
          <cell r="H37" t="str">
            <v xml:space="preserve">         </v>
          </cell>
          <cell r="I37" t="str">
            <v>0920000</v>
          </cell>
          <cell r="J37" t="str">
            <v xml:space="preserve">         </v>
          </cell>
          <cell r="K37" t="str">
            <v xml:space="preserve">      </v>
          </cell>
          <cell r="L37" t="str">
            <v>11000</v>
          </cell>
          <cell r="M37" t="str">
            <v>Allen,Jason M</v>
          </cell>
          <cell r="N37">
            <v>104</v>
          </cell>
          <cell r="O37">
            <v>12729.09</v>
          </cell>
          <cell r="P37">
            <v>19583.34</v>
          </cell>
          <cell r="Q37">
            <v>0.64999586383119534</v>
          </cell>
          <cell r="R37">
            <v>0</v>
          </cell>
          <cell r="S37">
            <v>17372.419999999998</v>
          </cell>
          <cell r="T37">
            <v>11292.001144738333</v>
          </cell>
          <cell r="U37" t="str">
            <v xml:space="preserve"> </v>
          </cell>
          <cell r="V37" t="str">
            <v xml:space="preserve"> </v>
          </cell>
          <cell r="W37">
            <v>34</v>
          </cell>
        </row>
        <row r="38">
          <cell r="B38">
            <v>152276</v>
          </cell>
          <cell r="C38" t="str">
            <v>REG</v>
          </cell>
          <cell r="D38" t="str">
            <v>CN00</v>
          </cell>
          <cell r="E38" t="str">
            <v>20048</v>
          </cell>
          <cell r="F38" t="str">
            <v>BMPPLGN</v>
          </cell>
          <cell r="G38" t="str">
            <v xml:space="preserve">CMPALLOC </v>
          </cell>
          <cell r="H38" t="str">
            <v xml:space="preserve">         </v>
          </cell>
          <cell r="I38" t="str">
            <v>0920000</v>
          </cell>
          <cell r="J38" t="str">
            <v xml:space="preserve">         </v>
          </cell>
          <cell r="K38" t="str">
            <v xml:space="preserve">      </v>
          </cell>
          <cell r="L38" t="str">
            <v>11000</v>
          </cell>
          <cell r="M38" t="str">
            <v>Alvaro,Jay R</v>
          </cell>
          <cell r="N38">
            <v>160</v>
          </cell>
          <cell r="O38">
            <v>17000</v>
          </cell>
          <cell r="P38">
            <v>17000</v>
          </cell>
          <cell r="Q38">
            <v>1</v>
          </cell>
          <cell r="R38">
            <v>0</v>
          </cell>
          <cell r="S38">
            <v>24395</v>
          </cell>
          <cell r="T38">
            <v>24395</v>
          </cell>
          <cell r="U38" t="str">
            <v xml:space="preserve"> </v>
          </cell>
          <cell r="V38" t="str">
            <v xml:space="preserve"> </v>
          </cell>
          <cell r="W38">
            <v>35</v>
          </cell>
        </row>
        <row r="39">
          <cell r="B39">
            <v>152276</v>
          </cell>
          <cell r="C39" t="str">
            <v>REG</v>
          </cell>
          <cell r="D39" t="str">
            <v>CN00</v>
          </cell>
          <cell r="E39" t="str">
            <v>20048</v>
          </cell>
          <cell r="F39" t="str">
            <v>BMPPLGN</v>
          </cell>
          <cell r="G39" t="str">
            <v xml:space="preserve">CMPALLOC </v>
          </cell>
          <cell r="H39" t="str">
            <v xml:space="preserve">EXECMERG </v>
          </cell>
          <cell r="I39" t="str">
            <v>0531100</v>
          </cell>
          <cell r="J39" t="str">
            <v xml:space="preserve">         </v>
          </cell>
          <cell r="K39" t="str">
            <v xml:space="preserve">      </v>
          </cell>
          <cell r="L39" t="str">
            <v>11000</v>
          </cell>
          <cell r="M39" t="str">
            <v>Arterburn,Jon R</v>
          </cell>
          <cell r="N39">
            <v>1.25</v>
          </cell>
          <cell r="O39">
            <v>117.28</v>
          </cell>
          <cell r="P39">
            <v>15011.26</v>
          </cell>
          <cell r="Q39">
            <v>7.8128018567395416E-3</v>
          </cell>
          <cell r="R39">
            <v>0</v>
          </cell>
          <cell r="S39">
            <v>24538.38</v>
          </cell>
          <cell r="T39">
            <v>191.71350082538044</v>
          </cell>
          <cell r="U39" t="str">
            <v>20048</v>
          </cell>
          <cell r="V39" t="str">
            <v>ACT</v>
          </cell>
          <cell r="W39">
            <v>48</v>
          </cell>
        </row>
        <row r="40">
          <cell r="B40">
            <v>152276</v>
          </cell>
          <cell r="C40" t="str">
            <v>REG</v>
          </cell>
          <cell r="D40" t="str">
            <v>CN00</v>
          </cell>
          <cell r="E40" t="str">
            <v>20048</v>
          </cell>
          <cell r="F40" t="str">
            <v>BMPPLGN</v>
          </cell>
          <cell r="G40" t="str">
            <v xml:space="preserve">CMPALLOC </v>
          </cell>
          <cell r="H40" t="str">
            <v xml:space="preserve">EXECMERG </v>
          </cell>
          <cell r="I40" t="str">
            <v>0532100</v>
          </cell>
          <cell r="J40" t="str">
            <v xml:space="preserve">         </v>
          </cell>
          <cell r="K40" t="str">
            <v xml:space="preserve">      </v>
          </cell>
          <cell r="L40" t="str">
            <v>11000</v>
          </cell>
          <cell r="M40" t="str">
            <v>Arterburn,Jon R</v>
          </cell>
          <cell r="N40">
            <v>1.25</v>
          </cell>
          <cell r="O40">
            <v>117.28</v>
          </cell>
          <cell r="P40">
            <v>15011.26</v>
          </cell>
          <cell r="Q40">
            <v>7.8128018567395416E-3</v>
          </cell>
          <cell r="R40">
            <v>0</v>
          </cell>
          <cell r="S40">
            <v>24538.38</v>
          </cell>
          <cell r="T40">
            <v>191.71350082538044</v>
          </cell>
          <cell r="U40" t="str">
            <v>20048</v>
          </cell>
          <cell r="V40" t="str">
            <v>ACT</v>
          </cell>
          <cell r="W40">
            <v>49</v>
          </cell>
        </row>
        <row r="41">
          <cell r="B41">
            <v>152276</v>
          </cell>
          <cell r="C41" t="str">
            <v>REG</v>
          </cell>
          <cell r="D41" t="str">
            <v>MC00</v>
          </cell>
          <cell r="E41" t="str">
            <v>20048</v>
          </cell>
          <cell r="F41" t="str">
            <v>BMPPLGN</v>
          </cell>
          <cell r="G41" t="str">
            <v xml:space="preserve">MMPALLOC </v>
          </cell>
          <cell r="H41" t="str">
            <v xml:space="preserve">EXECMERG </v>
          </cell>
          <cell r="I41" t="str">
            <v>0530000</v>
          </cell>
          <cell r="J41" t="str">
            <v xml:space="preserve">         </v>
          </cell>
          <cell r="K41" t="str">
            <v xml:space="preserve">      </v>
          </cell>
          <cell r="L41" t="str">
            <v>11000</v>
          </cell>
          <cell r="M41" t="str">
            <v>Arterburn,Jon R</v>
          </cell>
          <cell r="N41">
            <v>1.25</v>
          </cell>
          <cell r="O41">
            <v>117.28</v>
          </cell>
          <cell r="P41">
            <v>15011.26</v>
          </cell>
          <cell r="Q41">
            <v>7.8128018567395416E-3</v>
          </cell>
          <cell r="R41">
            <v>0</v>
          </cell>
          <cell r="S41">
            <v>24538.38</v>
          </cell>
          <cell r="T41">
            <v>191.71350082538044</v>
          </cell>
          <cell r="U41" t="str">
            <v>20048</v>
          </cell>
          <cell r="V41" t="str">
            <v>ACT</v>
          </cell>
          <cell r="W41">
            <v>53</v>
          </cell>
        </row>
        <row r="42">
          <cell r="B42">
            <v>152276</v>
          </cell>
          <cell r="C42" t="str">
            <v>REG</v>
          </cell>
          <cell r="D42" t="str">
            <v>MC00</v>
          </cell>
          <cell r="E42" t="str">
            <v>20048</v>
          </cell>
          <cell r="F42" t="str">
            <v>BMPPLGN</v>
          </cell>
          <cell r="G42" t="str">
            <v xml:space="preserve">MMPALLOC </v>
          </cell>
          <cell r="H42" t="str">
            <v xml:space="preserve">EXECMERG </v>
          </cell>
          <cell r="I42" t="str">
            <v>0531100</v>
          </cell>
          <cell r="J42" t="str">
            <v xml:space="preserve">         </v>
          </cell>
          <cell r="K42" t="str">
            <v xml:space="preserve">      </v>
          </cell>
          <cell r="L42" t="str">
            <v>11000</v>
          </cell>
          <cell r="M42" t="str">
            <v>Arterburn,Jon R</v>
          </cell>
          <cell r="N42">
            <v>1.25</v>
          </cell>
          <cell r="O42">
            <v>117.28</v>
          </cell>
          <cell r="P42">
            <v>15011.26</v>
          </cell>
          <cell r="Q42">
            <v>7.8128018567395416E-3</v>
          </cell>
          <cell r="R42">
            <v>0</v>
          </cell>
          <cell r="S42">
            <v>24538.38</v>
          </cell>
          <cell r="T42">
            <v>191.71350082538044</v>
          </cell>
          <cell r="U42" t="str">
            <v>20048</v>
          </cell>
          <cell r="V42" t="str">
            <v>ACT</v>
          </cell>
          <cell r="W42">
            <v>54</v>
          </cell>
        </row>
        <row r="43">
          <cell r="B43">
            <v>152276</v>
          </cell>
          <cell r="C43" t="str">
            <v>REG</v>
          </cell>
          <cell r="D43" t="str">
            <v>MC00</v>
          </cell>
          <cell r="E43" t="str">
            <v>20048</v>
          </cell>
          <cell r="F43" t="str">
            <v>BMPPLGN</v>
          </cell>
          <cell r="G43" t="str">
            <v xml:space="preserve">MMPALLOC </v>
          </cell>
          <cell r="H43" t="str">
            <v xml:space="preserve">EXECMERG </v>
          </cell>
          <cell r="I43" t="str">
            <v>0532100</v>
          </cell>
          <cell r="J43" t="str">
            <v xml:space="preserve">         </v>
          </cell>
          <cell r="K43" t="str">
            <v xml:space="preserve">      </v>
          </cell>
          <cell r="L43" t="str">
            <v>11000</v>
          </cell>
          <cell r="M43" t="str">
            <v>Arterburn,Jon R</v>
          </cell>
          <cell r="N43">
            <v>1.25</v>
          </cell>
          <cell r="O43">
            <v>117.28</v>
          </cell>
          <cell r="P43">
            <v>15011.26</v>
          </cell>
          <cell r="Q43">
            <v>7.8128018567395416E-3</v>
          </cell>
          <cell r="R43">
            <v>0</v>
          </cell>
          <cell r="S43">
            <v>24538.38</v>
          </cell>
          <cell r="T43">
            <v>191.71350082538044</v>
          </cell>
          <cell r="U43" t="str">
            <v>20048</v>
          </cell>
          <cell r="V43" t="str">
            <v>ACT</v>
          </cell>
          <cell r="W43">
            <v>55</v>
          </cell>
        </row>
        <row r="44">
          <cell r="B44">
            <v>152276</v>
          </cell>
          <cell r="C44" t="str">
            <v>REG</v>
          </cell>
          <cell r="D44" t="str">
            <v>ON00</v>
          </cell>
          <cell r="E44" t="str">
            <v>20048</v>
          </cell>
          <cell r="F44" t="str">
            <v>BMPPLGN</v>
          </cell>
          <cell r="G44" t="str">
            <v xml:space="preserve">OMPALLOC </v>
          </cell>
          <cell r="H44" t="str">
            <v xml:space="preserve">EXECMERG </v>
          </cell>
          <cell r="I44" t="str">
            <v>0530000</v>
          </cell>
          <cell r="J44" t="str">
            <v xml:space="preserve">         </v>
          </cell>
          <cell r="K44" t="str">
            <v xml:space="preserve">      </v>
          </cell>
          <cell r="L44" t="str">
            <v>11000</v>
          </cell>
          <cell r="M44" t="str">
            <v>Arterburn,Jon R</v>
          </cell>
          <cell r="N44">
            <v>1.25</v>
          </cell>
          <cell r="O44">
            <v>117.28</v>
          </cell>
          <cell r="P44">
            <v>15011.26</v>
          </cell>
          <cell r="Q44">
            <v>7.8128018567395416E-3</v>
          </cell>
          <cell r="R44">
            <v>0</v>
          </cell>
          <cell r="S44">
            <v>24538.38</v>
          </cell>
          <cell r="T44">
            <v>191.71350082538044</v>
          </cell>
          <cell r="U44" t="str">
            <v>20048</v>
          </cell>
          <cell r="V44" t="str">
            <v>ACT</v>
          </cell>
          <cell r="W44">
            <v>57</v>
          </cell>
        </row>
        <row r="45">
          <cell r="B45">
            <v>152276</v>
          </cell>
          <cell r="C45" t="str">
            <v>REG</v>
          </cell>
          <cell r="D45" t="str">
            <v>ON00</v>
          </cell>
          <cell r="E45" t="str">
            <v>20048</v>
          </cell>
          <cell r="F45" t="str">
            <v>BMPPLGN</v>
          </cell>
          <cell r="G45" t="str">
            <v xml:space="preserve">OMPALLOC </v>
          </cell>
          <cell r="H45" t="str">
            <v xml:space="preserve">         </v>
          </cell>
          <cell r="I45" t="str">
            <v>0524000</v>
          </cell>
          <cell r="J45" t="str">
            <v xml:space="preserve">         </v>
          </cell>
          <cell r="K45" t="str">
            <v xml:space="preserve">      </v>
          </cell>
          <cell r="L45" t="str">
            <v>11000</v>
          </cell>
          <cell r="M45" t="str">
            <v>Anderson,Brian K</v>
          </cell>
          <cell r="N45">
            <v>160</v>
          </cell>
          <cell r="O45">
            <v>11744.78</v>
          </cell>
          <cell r="P45">
            <v>11744.78</v>
          </cell>
          <cell r="Q45">
            <v>1</v>
          </cell>
          <cell r="R45">
            <v>0</v>
          </cell>
          <cell r="S45">
            <v>13231.46</v>
          </cell>
          <cell r="T45">
            <v>13231.46</v>
          </cell>
          <cell r="U45" t="str">
            <v xml:space="preserve"> </v>
          </cell>
          <cell r="V45" t="str">
            <v xml:space="preserve"> </v>
          </cell>
          <cell r="W45">
            <v>42</v>
          </cell>
        </row>
        <row r="46">
          <cell r="B46">
            <v>152276</v>
          </cell>
          <cell r="C46" t="str">
            <v>REG</v>
          </cell>
          <cell r="D46" t="str">
            <v>ON00</v>
          </cell>
          <cell r="E46" t="str">
            <v>20048</v>
          </cell>
          <cell r="F46" t="str">
            <v>BMPPLGN</v>
          </cell>
          <cell r="G46" t="str">
            <v xml:space="preserve">OMPALLOC </v>
          </cell>
          <cell r="H46" t="str">
            <v xml:space="preserve">         </v>
          </cell>
          <cell r="I46" t="str">
            <v>0528000</v>
          </cell>
          <cell r="J46" t="str">
            <v xml:space="preserve">         </v>
          </cell>
          <cell r="K46" t="str">
            <v xml:space="preserve">      </v>
          </cell>
          <cell r="L46" t="str">
            <v>11000</v>
          </cell>
          <cell r="M46" t="str">
            <v>Anderson,Eddie L</v>
          </cell>
          <cell r="N46">
            <v>160</v>
          </cell>
          <cell r="O46">
            <v>12008.36</v>
          </cell>
          <cell r="P46">
            <v>12008.36</v>
          </cell>
          <cell r="Q46">
            <v>1</v>
          </cell>
          <cell r="R46">
            <v>0</v>
          </cell>
          <cell r="S46">
            <v>13605.48</v>
          </cell>
          <cell r="T46">
            <v>13605.48</v>
          </cell>
          <cell r="U46" t="str">
            <v xml:space="preserve"> </v>
          </cell>
          <cell r="V46" t="str">
            <v xml:space="preserve"> </v>
          </cell>
          <cell r="W46">
            <v>43</v>
          </cell>
        </row>
        <row r="47">
          <cell r="B47">
            <v>284635</v>
          </cell>
          <cell r="C47" t="str">
            <v>REG</v>
          </cell>
          <cell r="D47" t="str">
            <v>NEIN</v>
          </cell>
          <cell r="E47" t="str">
            <v>75116</v>
          </cell>
          <cell r="F47" t="str">
            <v>EESTAFF</v>
          </cell>
          <cell r="G47" t="str">
            <v xml:space="preserve">R0000    </v>
          </cell>
          <cell r="H47" t="str">
            <v xml:space="preserve">R0000    </v>
          </cell>
          <cell r="I47" t="str">
            <v>0557000</v>
          </cell>
          <cell r="J47" t="str">
            <v xml:space="preserve">         </v>
          </cell>
          <cell r="K47" t="str">
            <v>NOPROD</v>
          </cell>
          <cell r="L47" t="str">
            <v>11000</v>
          </cell>
          <cell r="M47" t="str">
            <v>DiFraia,Laura Myers</v>
          </cell>
          <cell r="N47">
            <v>2.6</v>
          </cell>
          <cell r="O47">
            <v>211.26</v>
          </cell>
          <cell r="P47">
            <v>13000.28</v>
          </cell>
          <cell r="Q47">
            <v>1.6250419221739837E-2</v>
          </cell>
          <cell r="R47">
            <v>0</v>
          </cell>
          <cell r="S47">
            <v>13325.28</v>
          </cell>
          <cell r="T47">
            <v>216.54138624706542</v>
          </cell>
          <cell r="U47" t="str">
            <v>75116</v>
          </cell>
          <cell r="V47" t="str">
            <v>ACT</v>
          </cell>
          <cell r="W47">
            <v>270</v>
          </cell>
        </row>
        <row r="48">
          <cell r="B48">
            <v>158135</v>
          </cell>
          <cell r="C48" t="str">
            <v>REG</v>
          </cell>
          <cell r="D48" t="str">
            <v>ENLE</v>
          </cell>
          <cell r="E48" t="str">
            <v>20013</v>
          </cell>
          <cell r="F48" t="str">
            <v xml:space="preserve">SUPSVC </v>
          </cell>
          <cell r="G48" t="str">
            <v>P00624301</v>
          </cell>
          <cell r="H48" t="str">
            <v xml:space="preserve">         </v>
          </cell>
          <cell r="I48" t="str">
            <v>0910100</v>
          </cell>
          <cell r="J48" t="str">
            <v xml:space="preserve">         </v>
          </cell>
          <cell r="K48" t="str">
            <v xml:space="preserve">      </v>
          </cell>
          <cell r="L48" t="str">
            <v>11000</v>
          </cell>
          <cell r="M48" t="str">
            <v>Nichols,Lara Simmons</v>
          </cell>
          <cell r="N48">
            <v>2</v>
          </cell>
          <cell r="O48">
            <v>123.58</v>
          </cell>
          <cell r="P48">
            <v>17939.82</v>
          </cell>
          <cell r="Q48">
            <v>6.8885863960730931E-3</v>
          </cell>
          <cell r="R48">
            <v>0</v>
          </cell>
          <cell r="S48">
            <v>32481.68</v>
          </cell>
          <cell r="T48">
            <v>223.75285896959946</v>
          </cell>
          <cell r="U48" t="str">
            <v xml:space="preserve"> </v>
          </cell>
          <cell r="V48" t="str">
            <v xml:space="preserve"> </v>
          </cell>
          <cell r="W48">
            <v>725</v>
          </cell>
        </row>
        <row r="49">
          <cell r="B49">
            <v>13521</v>
          </cell>
          <cell r="C49" t="str">
            <v>REG</v>
          </cell>
          <cell r="D49" t="str">
            <v>VIAK</v>
          </cell>
          <cell r="E49" t="str">
            <v>75084</v>
          </cell>
          <cell r="F49" t="str">
            <v xml:space="preserve">ITBASE </v>
          </cell>
          <cell r="G49" t="str">
            <v xml:space="preserve">ITBASE   </v>
          </cell>
          <cell r="H49" t="str">
            <v xml:space="preserve">X        </v>
          </cell>
          <cell r="I49" t="str">
            <v>0186120</v>
          </cell>
          <cell r="J49" t="str">
            <v xml:space="preserve">         </v>
          </cell>
          <cell r="K49" t="str">
            <v xml:space="preserve">      </v>
          </cell>
          <cell r="L49" t="str">
            <v>11000</v>
          </cell>
          <cell r="M49" t="str">
            <v>Patterson,Gary Wayne</v>
          </cell>
          <cell r="N49">
            <v>2.4</v>
          </cell>
          <cell r="O49">
            <v>179.12</v>
          </cell>
          <cell r="P49">
            <v>12540.320000000002</v>
          </cell>
          <cell r="Q49">
            <v>1.4283527055130968E-2</v>
          </cell>
          <cell r="R49">
            <v>0</v>
          </cell>
          <cell r="S49">
            <v>16224.72</v>
          </cell>
          <cell r="T49">
            <v>231.7462270819245</v>
          </cell>
          <cell r="U49" t="str">
            <v>75084</v>
          </cell>
          <cell r="V49" t="str">
            <v>ACT</v>
          </cell>
          <cell r="W49">
            <v>766</v>
          </cell>
        </row>
        <row r="50">
          <cell r="B50">
            <v>267545</v>
          </cell>
          <cell r="C50" t="str">
            <v>REG</v>
          </cell>
          <cell r="D50" t="str">
            <v>0316</v>
          </cell>
          <cell r="E50" t="str">
            <v>20018</v>
          </cell>
          <cell r="F50" t="str">
            <v xml:space="preserve">SUPSVC </v>
          </cell>
          <cell r="G50" t="str">
            <v xml:space="preserve">CMPALLOC </v>
          </cell>
          <cell r="H50" t="str">
            <v xml:space="preserve">         </v>
          </cell>
          <cell r="I50" t="str">
            <v>0910100</v>
          </cell>
          <cell r="J50" t="str">
            <v xml:space="preserve">         </v>
          </cell>
          <cell r="K50" t="str">
            <v xml:space="preserve">      </v>
          </cell>
          <cell r="L50" t="str">
            <v>11000</v>
          </cell>
          <cell r="M50" t="str">
            <v>Cummings,David A</v>
          </cell>
          <cell r="N50">
            <v>4</v>
          </cell>
          <cell r="O50">
            <v>226.32</v>
          </cell>
          <cell r="P50">
            <v>11812.019999999999</v>
          </cell>
          <cell r="Q50">
            <v>1.9160143650281663E-2</v>
          </cell>
          <cell r="R50">
            <v>0</v>
          </cell>
          <cell r="S50">
            <v>12468.44</v>
          </cell>
          <cell r="T50">
            <v>238.89710149491791</v>
          </cell>
          <cell r="U50" t="str">
            <v xml:space="preserve"> </v>
          </cell>
          <cell r="V50" t="str">
            <v xml:space="preserve"> </v>
          </cell>
          <cell r="W50">
            <v>207</v>
          </cell>
        </row>
        <row r="51">
          <cell r="B51">
            <v>132501</v>
          </cell>
          <cell r="C51" t="str">
            <v>REG</v>
          </cell>
          <cell r="D51" t="str">
            <v>VOTI</v>
          </cell>
          <cell r="E51" t="str">
            <v>75115</v>
          </cell>
          <cell r="F51" t="str">
            <v xml:space="preserve">TRNSFD </v>
          </cell>
          <cell r="G51" t="str">
            <v xml:space="preserve">CMPALLOC </v>
          </cell>
          <cell r="H51" t="str">
            <v xml:space="preserve">         </v>
          </cell>
          <cell r="I51" t="str">
            <v>0595100</v>
          </cell>
          <cell r="J51" t="str">
            <v xml:space="preserve">         </v>
          </cell>
          <cell r="K51" t="str">
            <v xml:space="preserve">      </v>
          </cell>
          <cell r="L51" t="str">
            <v>11000</v>
          </cell>
          <cell r="M51" t="str">
            <v>Vernon,Billy G</v>
          </cell>
          <cell r="N51">
            <v>2.4</v>
          </cell>
          <cell r="O51">
            <v>217.89</v>
          </cell>
          <cell r="P51">
            <v>14527.699999999999</v>
          </cell>
          <cell r="Q51">
            <v>1.499824473247658E-2</v>
          </cell>
          <cell r="R51">
            <v>0</v>
          </cell>
          <cell r="S51">
            <v>17832.759999999998</v>
          </cell>
          <cell r="T51">
            <v>267.46009873551901</v>
          </cell>
          <cell r="U51" t="str">
            <v xml:space="preserve"> </v>
          </cell>
          <cell r="V51" t="str">
            <v xml:space="preserve"> </v>
          </cell>
          <cell r="W51">
            <v>997</v>
          </cell>
        </row>
        <row r="52">
          <cell r="B52">
            <v>267545</v>
          </cell>
          <cell r="C52" t="str">
            <v>REG</v>
          </cell>
          <cell r="D52" t="str">
            <v>CRN3</v>
          </cell>
          <cell r="E52" t="str">
            <v>50225</v>
          </cell>
          <cell r="F52" t="str">
            <v xml:space="preserve">       </v>
          </cell>
          <cell r="G52" t="str">
            <v>P00528942</v>
          </cell>
          <cell r="H52" t="str">
            <v xml:space="preserve">GENERAL  </v>
          </cell>
          <cell r="I52" t="str">
            <v>0107000</v>
          </cell>
          <cell r="J52" t="str">
            <v xml:space="preserve">         </v>
          </cell>
          <cell r="K52" t="str">
            <v xml:space="preserve">      </v>
          </cell>
          <cell r="L52" t="str">
            <v>11000</v>
          </cell>
          <cell r="M52" t="str">
            <v>Cummings,David A</v>
          </cell>
          <cell r="N52">
            <v>4.5</v>
          </cell>
          <cell r="O52">
            <v>254.61</v>
          </cell>
          <cell r="P52">
            <v>11812.019999999999</v>
          </cell>
          <cell r="Q52">
            <v>2.1555161606566873E-2</v>
          </cell>
          <cell r="R52">
            <v>0</v>
          </cell>
          <cell r="S52">
            <v>12468.44</v>
          </cell>
          <cell r="T52">
            <v>268.75923918178268</v>
          </cell>
          <cell r="U52" t="str">
            <v>50225</v>
          </cell>
          <cell r="V52" t="str">
            <v>ACT</v>
          </cell>
          <cell r="W52">
            <v>209</v>
          </cell>
        </row>
        <row r="53">
          <cell r="B53">
            <v>130801</v>
          </cell>
          <cell r="C53" t="str">
            <v>REG</v>
          </cell>
          <cell r="D53" t="str">
            <v>FOPR</v>
          </cell>
          <cell r="E53" t="str">
            <v>20003</v>
          </cell>
          <cell r="F53" t="str">
            <v>LITIGAT</v>
          </cell>
          <cell r="G53" t="str">
            <v>P00197934</v>
          </cell>
          <cell r="H53" t="str">
            <v xml:space="preserve">         </v>
          </cell>
          <cell r="I53" t="str">
            <v>0920000</v>
          </cell>
          <cell r="J53" t="str">
            <v xml:space="preserve">         </v>
          </cell>
          <cell r="K53" t="str">
            <v xml:space="preserve">      </v>
          </cell>
          <cell r="L53" t="str">
            <v>11000</v>
          </cell>
          <cell r="M53" t="str">
            <v>Rice,Garry S</v>
          </cell>
          <cell r="N53">
            <v>1.75</v>
          </cell>
          <cell r="O53">
            <v>168.7</v>
          </cell>
          <cell r="P53">
            <v>17738.100000000002</v>
          </cell>
          <cell r="Q53">
            <v>9.5106014736640321E-3</v>
          </cell>
          <cell r="R53">
            <v>0</v>
          </cell>
          <cell r="S53">
            <v>29090.48</v>
          </cell>
          <cell r="T53">
            <v>276.66796195759406</v>
          </cell>
          <cell r="U53" t="str">
            <v xml:space="preserve"> </v>
          </cell>
          <cell r="V53" t="str">
            <v xml:space="preserve"> </v>
          </cell>
          <cell r="W53">
            <v>817</v>
          </cell>
        </row>
        <row r="54">
          <cell r="B54">
            <v>146818</v>
          </cell>
          <cell r="C54" t="str">
            <v>REG</v>
          </cell>
          <cell r="D54" t="str">
            <v>WOKY</v>
          </cell>
          <cell r="E54" t="str">
            <v>75080</v>
          </cell>
          <cell r="F54" t="str">
            <v xml:space="preserve">STAFF  </v>
          </cell>
          <cell r="G54" t="str">
            <v>P00000030</v>
          </cell>
          <cell r="H54" t="str">
            <v xml:space="preserve">         </v>
          </cell>
          <cell r="I54" t="str">
            <v>0920000</v>
          </cell>
          <cell r="J54" t="str">
            <v xml:space="preserve">         </v>
          </cell>
          <cell r="K54" t="str">
            <v xml:space="preserve">      </v>
          </cell>
          <cell r="L54" t="str">
            <v>11000</v>
          </cell>
          <cell r="M54" t="str">
            <v>Hager,Janice D</v>
          </cell>
          <cell r="N54">
            <v>3.2</v>
          </cell>
          <cell r="O54">
            <v>359.48</v>
          </cell>
          <cell r="P54">
            <v>17973.179999999997</v>
          </cell>
          <cell r="Q54">
            <v>2.0000912470692446E-2</v>
          </cell>
          <cell r="R54">
            <v>0</v>
          </cell>
          <cell r="S54">
            <v>14738.02</v>
          </cell>
          <cell r="T54">
            <v>294.77384801131467</v>
          </cell>
          <cell r="U54" t="str">
            <v xml:space="preserve"> </v>
          </cell>
          <cell r="V54" t="str">
            <v xml:space="preserve"> </v>
          </cell>
          <cell r="W54">
            <v>426</v>
          </cell>
        </row>
        <row r="55">
          <cell r="B55">
            <v>152276</v>
          </cell>
          <cell r="C55" t="str">
            <v>REG</v>
          </cell>
          <cell r="D55" t="str">
            <v>CRN3</v>
          </cell>
          <cell r="E55" t="str">
            <v>50225</v>
          </cell>
          <cell r="F55" t="str">
            <v xml:space="preserve">       </v>
          </cell>
          <cell r="G55" t="str">
            <v>P00197934</v>
          </cell>
          <cell r="H55" t="str">
            <v xml:space="preserve">GENERAL  </v>
          </cell>
          <cell r="I55" t="str">
            <v>0107000</v>
          </cell>
          <cell r="J55" t="str">
            <v xml:space="preserve">         </v>
          </cell>
          <cell r="K55" t="str">
            <v xml:space="preserve">      </v>
          </cell>
          <cell r="L55" t="str">
            <v>11000</v>
          </cell>
          <cell r="M55" t="str">
            <v>Arterburn,Jon R</v>
          </cell>
          <cell r="N55">
            <v>2</v>
          </cell>
          <cell r="O55">
            <v>187.64</v>
          </cell>
          <cell r="P55">
            <v>15011.26</v>
          </cell>
          <cell r="Q55">
            <v>1.2499950037505179E-2</v>
          </cell>
          <cell r="R55">
            <v>0</v>
          </cell>
          <cell r="S55">
            <v>24538.38</v>
          </cell>
          <cell r="T55">
            <v>306.72852400131632</v>
          </cell>
          <cell r="U55" t="str">
            <v>50225</v>
          </cell>
          <cell r="V55" t="str">
            <v>ACT</v>
          </cell>
          <cell r="W55">
            <v>50</v>
          </cell>
        </row>
        <row r="56">
          <cell r="B56">
            <v>265759</v>
          </cell>
          <cell r="C56" t="str">
            <v>REG</v>
          </cell>
          <cell r="D56" t="str">
            <v>DCS4</v>
          </cell>
          <cell r="E56" t="str">
            <v>75641</v>
          </cell>
          <cell r="F56" t="str">
            <v xml:space="preserve">       </v>
          </cell>
          <cell r="G56" t="str">
            <v>QNTMSOLAR</v>
          </cell>
          <cell r="H56" t="str">
            <v>DEGSLABOR</v>
          </cell>
          <cell r="I56" t="str">
            <v>0401100</v>
          </cell>
          <cell r="J56" t="str">
            <v xml:space="preserve">         </v>
          </cell>
          <cell r="K56" t="str">
            <v xml:space="preserve">      </v>
          </cell>
          <cell r="L56" t="str">
            <v>11000</v>
          </cell>
          <cell r="M56" t="str">
            <v>Dickson,Andrew W</v>
          </cell>
          <cell r="N56">
            <v>2</v>
          </cell>
          <cell r="O56">
            <v>207.18</v>
          </cell>
          <cell r="P56">
            <v>13351.999999999998</v>
          </cell>
          <cell r="Q56">
            <v>1.5516776512881967E-2</v>
          </cell>
          <cell r="R56">
            <v>0</v>
          </cell>
          <cell r="S56">
            <v>20055.46</v>
          </cell>
          <cell r="T56">
            <v>311.19609068304379</v>
          </cell>
          <cell r="U56" t="str">
            <v>75641</v>
          </cell>
          <cell r="V56" t="str">
            <v>ACT</v>
          </cell>
          <cell r="W56">
            <v>260</v>
          </cell>
        </row>
        <row r="57">
          <cell r="B57">
            <v>284635</v>
          </cell>
          <cell r="C57" t="str">
            <v>REG</v>
          </cell>
          <cell r="D57" t="str">
            <v>NESC</v>
          </cell>
          <cell r="E57" t="str">
            <v>20049</v>
          </cell>
          <cell r="F57" t="str">
            <v>EESTAFF</v>
          </cell>
          <cell r="G57" t="str">
            <v xml:space="preserve">R0000    </v>
          </cell>
          <cell r="H57" t="str">
            <v xml:space="preserve">R0000    </v>
          </cell>
          <cell r="I57" t="str">
            <v>0557000</v>
          </cell>
          <cell r="J57" t="str">
            <v xml:space="preserve">         </v>
          </cell>
          <cell r="K57" t="str">
            <v>NOPROD</v>
          </cell>
          <cell r="L57" t="str">
            <v>11000</v>
          </cell>
          <cell r="M57" t="str">
            <v>DiFraia,Laura Myers</v>
          </cell>
          <cell r="N57">
            <v>3.8</v>
          </cell>
          <cell r="O57">
            <v>308.79000000000002</v>
          </cell>
          <cell r="P57">
            <v>13000.28</v>
          </cell>
          <cell r="Q57">
            <v>2.3752565329362138E-2</v>
          </cell>
          <cell r="R57">
            <v>0</v>
          </cell>
          <cell r="S57">
            <v>13325.28</v>
          </cell>
          <cell r="T57">
            <v>316.5095837320427</v>
          </cell>
          <cell r="U57" t="str">
            <v>20049</v>
          </cell>
          <cell r="V57" t="str">
            <v>ACT</v>
          </cell>
          <cell r="W57">
            <v>275</v>
          </cell>
        </row>
        <row r="58">
          <cell r="B58">
            <v>17939</v>
          </cell>
          <cell r="C58" t="str">
            <v>REG</v>
          </cell>
          <cell r="D58" t="str">
            <v>NECA</v>
          </cell>
          <cell r="E58" t="str">
            <v>20049</v>
          </cell>
          <cell r="F58" t="str">
            <v>EESTAFF</v>
          </cell>
          <cell r="G58" t="str">
            <v xml:space="preserve">MMPALLOC </v>
          </cell>
          <cell r="H58" t="str">
            <v xml:space="preserve">         </v>
          </cell>
          <cell r="I58" t="str">
            <v>0557000</v>
          </cell>
          <cell r="J58" t="str">
            <v xml:space="preserve">         </v>
          </cell>
          <cell r="K58" t="str">
            <v xml:space="preserve">NRP&amp;M </v>
          </cell>
          <cell r="L58" t="str">
            <v>11000</v>
          </cell>
          <cell r="M58" t="str">
            <v>Bright,Kevin Andrew</v>
          </cell>
          <cell r="N58">
            <v>3.8</v>
          </cell>
          <cell r="O58">
            <v>267.60000000000002</v>
          </cell>
          <cell r="P58">
            <v>10705.759999999998</v>
          </cell>
          <cell r="Q58">
            <v>2.4995890062919406E-2</v>
          </cell>
          <cell r="R58">
            <v>0</v>
          </cell>
          <cell r="S58">
            <v>12884.7</v>
          </cell>
          <cell r="T58">
            <v>322.06454469369766</v>
          </cell>
          <cell r="U58" t="str">
            <v xml:space="preserve"> </v>
          </cell>
          <cell r="V58" t="str">
            <v xml:space="preserve"> </v>
          </cell>
          <cell r="W58">
            <v>127</v>
          </cell>
        </row>
        <row r="59">
          <cell r="B59">
            <v>210128</v>
          </cell>
          <cell r="C59" t="str">
            <v>REG</v>
          </cell>
          <cell r="D59" t="str">
            <v>DCS4</v>
          </cell>
          <cell r="E59" t="str">
            <v>75641</v>
          </cell>
          <cell r="F59" t="str">
            <v xml:space="preserve">       </v>
          </cell>
          <cell r="G59" t="str">
            <v>WTAPSOLAR</v>
          </cell>
          <cell r="H59" t="str">
            <v>DEGSLABOR</v>
          </cell>
          <cell r="I59" t="str">
            <v>0401100</v>
          </cell>
          <cell r="J59" t="str">
            <v xml:space="preserve">         </v>
          </cell>
          <cell r="K59" t="str">
            <v xml:space="preserve">      </v>
          </cell>
          <cell r="L59" t="str">
            <v>11000</v>
          </cell>
          <cell r="M59" t="str">
            <v>Wetzel,Mark A</v>
          </cell>
          <cell r="N59">
            <v>4</v>
          </cell>
          <cell r="O59">
            <v>350.32</v>
          </cell>
          <cell r="P59">
            <v>16815.439999999999</v>
          </cell>
          <cell r="Q59">
            <v>2.0833234218075768E-2</v>
          </cell>
          <cell r="R59">
            <v>0</v>
          </cell>
          <cell r="S59">
            <v>16815.439999999999</v>
          </cell>
          <cell r="T59">
            <v>350.32</v>
          </cell>
          <cell r="U59" t="str">
            <v>75641</v>
          </cell>
          <cell r="V59" t="str">
            <v>ACT</v>
          </cell>
          <cell r="W59">
            <v>1028</v>
          </cell>
        </row>
        <row r="60">
          <cell r="B60">
            <v>210128</v>
          </cell>
          <cell r="C60" t="str">
            <v>REG</v>
          </cell>
          <cell r="D60" t="str">
            <v>DCS4</v>
          </cell>
          <cell r="E60" t="str">
            <v>75641</v>
          </cell>
          <cell r="F60" t="str">
            <v xml:space="preserve">SALARY </v>
          </cell>
          <cell r="G60" t="str">
            <v>PANOSOLAR</v>
          </cell>
          <cell r="H60" t="str">
            <v>DEGSLABOR</v>
          </cell>
          <cell r="I60" t="str">
            <v>0401100</v>
          </cell>
          <cell r="J60" t="str">
            <v xml:space="preserve">         </v>
          </cell>
          <cell r="K60" t="str">
            <v xml:space="preserve">      </v>
          </cell>
          <cell r="L60" t="str">
            <v>11000</v>
          </cell>
          <cell r="M60" t="str">
            <v>Wetzel,Mark A</v>
          </cell>
          <cell r="N60">
            <v>4</v>
          </cell>
          <cell r="O60">
            <v>350.32</v>
          </cell>
          <cell r="P60">
            <v>16815.439999999999</v>
          </cell>
          <cell r="Q60">
            <v>2.0833234218075768E-2</v>
          </cell>
          <cell r="R60">
            <v>0</v>
          </cell>
          <cell r="S60">
            <v>16815.439999999999</v>
          </cell>
          <cell r="T60">
            <v>350.32</v>
          </cell>
          <cell r="U60" t="str">
            <v>75641</v>
          </cell>
          <cell r="V60" t="str">
            <v>ACT</v>
          </cell>
          <cell r="W60">
            <v>1030</v>
          </cell>
        </row>
        <row r="61">
          <cell r="B61">
            <v>132501</v>
          </cell>
          <cell r="C61" t="str">
            <v>REG</v>
          </cell>
          <cell r="D61" t="str">
            <v>VOTO</v>
          </cell>
          <cell r="E61" t="str">
            <v>75023</v>
          </cell>
          <cell r="F61" t="str">
            <v xml:space="preserve">TRNSFD </v>
          </cell>
          <cell r="G61" t="str">
            <v xml:space="preserve">OMPALLOC </v>
          </cell>
          <cell r="H61" t="str">
            <v xml:space="preserve">         </v>
          </cell>
          <cell r="I61" t="str">
            <v>0595100</v>
          </cell>
          <cell r="J61" t="str">
            <v xml:space="preserve">         </v>
          </cell>
          <cell r="K61" t="str">
            <v xml:space="preserve">      </v>
          </cell>
          <cell r="L61" t="str">
            <v>11000</v>
          </cell>
          <cell r="M61" t="str">
            <v>Vernon,Billy G</v>
          </cell>
          <cell r="N61">
            <v>3.2</v>
          </cell>
          <cell r="O61">
            <v>290.58</v>
          </cell>
          <cell r="P61">
            <v>14527.699999999999</v>
          </cell>
          <cell r="Q61">
            <v>2.0001789684533686E-2</v>
          </cell>
          <cell r="R61">
            <v>0</v>
          </cell>
          <cell r="S61">
            <v>17832.759999999998</v>
          </cell>
          <cell r="T61">
            <v>356.68711501476491</v>
          </cell>
          <cell r="U61" t="str">
            <v xml:space="preserve"> </v>
          </cell>
          <cell r="V61" t="str">
            <v xml:space="preserve"> </v>
          </cell>
          <cell r="W61">
            <v>1001</v>
          </cell>
        </row>
        <row r="62">
          <cell r="B62">
            <v>25890</v>
          </cell>
          <cell r="C62" t="str">
            <v>REG</v>
          </cell>
          <cell r="D62" t="str">
            <v>DKAM</v>
          </cell>
          <cell r="E62" t="str">
            <v>75526</v>
          </cell>
          <cell r="F62" t="str">
            <v xml:space="preserve">       </v>
          </cell>
          <cell r="G62" t="str">
            <v>DATCZEPH1</v>
          </cell>
          <cell r="H62" t="str">
            <v xml:space="preserve">LEGAL    </v>
          </cell>
          <cell r="I62" t="str">
            <v>0401100</v>
          </cell>
          <cell r="J62" t="str">
            <v xml:space="preserve">         </v>
          </cell>
          <cell r="K62" t="str">
            <v xml:space="preserve">      </v>
          </cell>
          <cell r="L62" t="str">
            <v>11000</v>
          </cell>
          <cell r="M62" t="str">
            <v>Riemann,Dina Olmstead</v>
          </cell>
          <cell r="N62">
            <v>4</v>
          </cell>
          <cell r="O62">
            <v>298.89999999999998</v>
          </cell>
          <cell r="P62">
            <v>11326.640000000001</v>
          </cell>
          <cell r="Q62">
            <v>2.6389114512335516E-2</v>
          </cell>
          <cell r="R62">
            <v>0</v>
          </cell>
          <cell r="S62">
            <v>13931.76</v>
          </cell>
          <cell r="T62">
            <v>367.64680999837543</v>
          </cell>
          <cell r="U62" t="str">
            <v>75526</v>
          </cell>
          <cell r="V62" t="str">
            <v>ACT</v>
          </cell>
          <cell r="W62">
            <v>823</v>
          </cell>
        </row>
        <row r="63">
          <cell r="B63">
            <v>130801</v>
          </cell>
          <cell r="C63" t="str">
            <v>REG</v>
          </cell>
          <cell r="D63" t="str">
            <v>CF00</v>
          </cell>
          <cell r="E63" t="str">
            <v>20005</v>
          </cell>
          <cell r="F63" t="str">
            <v xml:space="preserve">       </v>
          </cell>
          <cell r="G63" t="str">
            <v xml:space="preserve">CFCWRELC </v>
          </cell>
          <cell r="H63" t="str">
            <v xml:space="preserve">INSTALL  </v>
          </cell>
          <cell r="I63" t="str">
            <v>0107000</v>
          </cell>
          <cell r="J63" t="str">
            <v xml:space="preserve">         </v>
          </cell>
          <cell r="K63" t="str">
            <v xml:space="preserve">      </v>
          </cell>
          <cell r="L63" t="str">
            <v>11000</v>
          </cell>
          <cell r="M63" t="str">
            <v>Rice,Garry S</v>
          </cell>
          <cell r="N63">
            <v>2.5</v>
          </cell>
          <cell r="O63">
            <v>233.96</v>
          </cell>
          <cell r="P63">
            <v>17738.100000000002</v>
          </cell>
          <cell r="Q63">
            <v>1.3189687734312016E-2</v>
          </cell>
          <cell r="R63">
            <v>0</v>
          </cell>
          <cell r="S63">
            <v>29090.48</v>
          </cell>
          <cell r="T63">
            <v>383.69434724124903</v>
          </cell>
          <cell r="U63" t="str">
            <v>20005</v>
          </cell>
          <cell r="V63" t="str">
            <v>ACT</v>
          </cell>
          <cell r="W63">
            <v>813</v>
          </cell>
        </row>
        <row r="64">
          <cell r="B64">
            <v>158135</v>
          </cell>
          <cell r="C64" t="str">
            <v>REG</v>
          </cell>
          <cell r="D64" t="str">
            <v>PECO</v>
          </cell>
          <cell r="E64" t="str">
            <v>50120</v>
          </cell>
          <cell r="F64" t="str">
            <v xml:space="preserve">       </v>
          </cell>
          <cell r="G64" t="str">
            <v>P00214234</v>
          </cell>
          <cell r="H64" t="str">
            <v xml:space="preserve">GENERAL  </v>
          </cell>
          <cell r="I64" t="str">
            <v>0920000</v>
          </cell>
          <cell r="J64" t="str">
            <v xml:space="preserve">         </v>
          </cell>
          <cell r="K64" t="str">
            <v xml:space="preserve">      </v>
          </cell>
          <cell r="L64" t="str">
            <v>11000</v>
          </cell>
          <cell r="M64" t="str">
            <v>Nichols,Lara Simmons</v>
          </cell>
          <cell r="N64">
            <v>4.5</v>
          </cell>
          <cell r="O64">
            <v>225.02</v>
          </cell>
          <cell r="P64">
            <v>17939.82</v>
          </cell>
          <cell r="Q64">
            <v>1.2543046697235535E-2</v>
          </cell>
          <cell r="R64">
            <v>0</v>
          </cell>
          <cell r="S64">
            <v>32481.68</v>
          </cell>
          <cell r="T64">
            <v>407.41922904466156</v>
          </cell>
          <cell r="U64" t="str">
            <v>50120</v>
          </cell>
          <cell r="V64" t="str">
            <v>ACT</v>
          </cell>
          <cell r="W64">
            <v>730</v>
          </cell>
        </row>
        <row r="65">
          <cell r="B65">
            <v>17939</v>
          </cell>
          <cell r="C65" t="str">
            <v>REG</v>
          </cell>
          <cell r="D65" t="str">
            <v>NEIN</v>
          </cell>
          <cell r="E65" t="str">
            <v>75116</v>
          </cell>
          <cell r="F65" t="str">
            <v>EESTAFF</v>
          </cell>
          <cell r="G65" t="str">
            <v>P00000061</v>
          </cell>
          <cell r="H65" t="str">
            <v xml:space="preserve">         </v>
          </cell>
          <cell r="I65" t="str">
            <v>0557000</v>
          </cell>
          <cell r="J65" t="str">
            <v xml:space="preserve">         </v>
          </cell>
          <cell r="K65" t="str">
            <v xml:space="preserve">NRLTG </v>
          </cell>
          <cell r="L65" t="str">
            <v>11000</v>
          </cell>
          <cell r="M65" t="str">
            <v>Bright,Kevin Andrew</v>
          </cell>
          <cell r="N65">
            <v>4.9400000000000004</v>
          </cell>
          <cell r="O65">
            <v>348.01</v>
          </cell>
          <cell r="P65">
            <v>10705.759999999998</v>
          </cell>
          <cell r="Q65">
            <v>3.2506800077715177E-2</v>
          </cell>
          <cell r="R65">
            <v>0</v>
          </cell>
          <cell r="S65">
            <v>12884.7</v>
          </cell>
          <cell r="T65">
            <v>418.84036696133677</v>
          </cell>
          <cell r="U65" t="str">
            <v xml:space="preserve"> </v>
          </cell>
          <cell r="V65" t="str">
            <v xml:space="preserve"> </v>
          </cell>
          <cell r="W65">
            <v>131</v>
          </cell>
        </row>
        <row r="66">
          <cell r="B66">
            <v>225203</v>
          </cell>
          <cell r="C66" t="str">
            <v>REG</v>
          </cell>
          <cell r="D66" t="str">
            <v>CDSM</v>
          </cell>
          <cell r="E66" t="str">
            <v>75696</v>
          </cell>
          <cell r="F66" t="str">
            <v>NRSTAFF</v>
          </cell>
          <cell r="G66" t="str">
            <v>P00627832</v>
          </cell>
          <cell r="H66" t="str">
            <v xml:space="preserve">         </v>
          </cell>
          <cell r="I66" t="str">
            <v>0417320</v>
          </cell>
          <cell r="J66" t="str">
            <v xml:space="preserve">         </v>
          </cell>
          <cell r="K66" t="str">
            <v>NOPROD</v>
          </cell>
          <cell r="L66" t="str">
            <v>11000</v>
          </cell>
          <cell r="M66" t="str">
            <v>Lawrence,Jared A</v>
          </cell>
          <cell r="N66">
            <v>3.2</v>
          </cell>
          <cell r="O66">
            <v>298.98</v>
          </cell>
          <cell r="P66">
            <v>14947.920000000002</v>
          </cell>
          <cell r="Q66">
            <v>2.0001445017099367E-2</v>
          </cell>
          <cell r="R66">
            <v>0</v>
          </cell>
          <cell r="S66">
            <v>21450.26</v>
          </cell>
          <cell r="T66">
            <v>429.03619599248583</v>
          </cell>
          <cell r="U66" t="str">
            <v xml:space="preserve"> </v>
          </cell>
          <cell r="V66" t="str">
            <v xml:space="preserve"> </v>
          </cell>
          <cell r="W66">
            <v>595</v>
          </cell>
        </row>
        <row r="67">
          <cell r="B67">
            <v>225203</v>
          </cell>
          <cell r="C67" t="str">
            <v>REG</v>
          </cell>
          <cell r="D67" t="str">
            <v>NECA</v>
          </cell>
          <cell r="E67" t="str">
            <v>20049</v>
          </cell>
          <cell r="F67" t="str">
            <v>NRSTAFF</v>
          </cell>
          <cell r="G67" t="str">
            <v xml:space="preserve">STAFF    </v>
          </cell>
          <cell r="H67" t="str">
            <v xml:space="preserve">         </v>
          </cell>
          <cell r="I67" t="str">
            <v>0417320</v>
          </cell>
          <cell r="J67" t="str">
            <v xml:space="preserve">         </v>
          </cell>
          <cell r="K67" t="str">
            <v>NOPROD</v>
          </cell>
          <cell r="L67" t="str">
            <v>11000</v>
          </cell>
          <cell r="M67" t="str">
            <v>Lawrence,Jared A</v>
          </cell>
          <cell r="N67">
            <v>3.2</v>
          </cell>
          <cell r="O67">
            <v>298.98</v>
          </cell>
          <cell r="P67">
            <v>14947.920000000002</v>
          </cell>
          <cell r="Q67">
            <v>2.0001445017099367E-2</v>
          </cell>
          <cell r="R67">
            <v>0</v>
          </cell>
          <cell r="S67">
            <v>21450.26</v>
          </cell>
          <cell r="T67">
            <v>429.03619599248583</v>
          </cell>
          <cell r="U67" t="str">
            <v xml:space="preserve"> </v>
          </cell>
          <cell r="V67" t="str">
            <v xml:space="preserve"> </v>
          </cell>
          <cell r="W67">
            <v>600</v>
          </cell>
        </row>
        <row r="68">
          <cell r="B68">
            <v>225203</v>
          </cell>
          <cell r="C68" t="str">
            <v>REG</v>
          </cell>
          <cell r="D68" t="str">
            <v>NECA</v>
          </cell>
          <cell r="E68" t="str">
            <v>20049</v>
          </cell>
          <cell r="F68" t="str">
            <v>STAFFPS</v>
          </cell>
          <cell r="H68" t="str">
            <v xml:space="preserve">         </v>
          </cell>
          <cell r="I68" t="str">
            <v>0910100</v>
          </cell>
          <cell r="J68" t="str">
            <v xml:space="preserve">         </v>
          </cell>
          <cell r="K68" t="str">
            <v>NOPROD</v>
          </cell>
          <cell r="L68" t="str">
            <v>11000</v>
          </cell>
          <cell r="M68" t="str">
            <v>Lawrence,Jared A</v>
          </cell>
          <cell r="N68">
            <v>3.2</v>
          </cell>
          <cell r="O68">
            <v>298.98</v>
          </cell>
          <cell r="P68">
            <v>14947.920000000002</v>
          </cell>
          <cell r="Q68">
            <v>2.0001445017099367E-2</v>
          </cell>
          <cell r="R68">
            <v>0</v>
          </cell>
          <cell r="S68">
            <v>21450.26</v>
          </cell>
          <cell r="T68">
            <v>429.03619599248583</v>
          </cell>
          <cell r="U68" t="str">
            <v xml:space="preserve"> </v>
          </cell>
          <cell r="V68" t="str">
            <v xml:space="preserve"> </v>
          </cell>
          <cell r="W68">
            <v>601</v>
          </cell>
        </row>
        <row r="69">
          <cell r="B69">
            <v>225203</v>
          </cell>
          <cell r="C69" t="str">
            <v>REG</v>
          </cell>
          <cell r="D69" t="str">
            <v>NEKY</v>
          </cell>
          <cell r="E69" t="str">
            <v>75085</v>
          </cell>
          <cell r="F69" t="str">
            <v>EESTAFF</v>
          </cell>
          <cell r="G69" t="str">
            <v>NGONSSSFM</v>
          </cell>
          <cell r="H69" t="str">
            <v xml:space="preserve">         </v>
          </cell>
          <cell r="I69" t="str">
            <v>0557000</v>
          </cell>
          <cell r="J69" t="str">
            <v xml:space="preserve">         </v>
          </cell>
          <cell r="K69" t="str">
            <v>NOPROD</v>
          </cell>
          <cell r="L69" t="str">
            <v>11000</v>
          </cell>
          <cell r="M69" t="str">
            <v>Lawrence,Jared A</v>
          </cell>
          <cell r="N69">
            <v>3.2</v>
          </cell>
          <cell r="O69">
            <v>298.98</v>
          </cell>
          <cell r="P69">
            <v>14947.920000000002</v>
          </cell>
          <cell r="Q69">
            <v>2.0001445017099367E-2</v>
          </cell>
          <cell r="R69">
            <v>0</v>
          </cell>
          <cell r="S69">
            <v>21450.26</v>
          </cell>
          <cell r="T69">
            <v>429.03619599248583</v>
          </cell>
          <cell r="U69" t="str">
            <v xml:space="preserve"> </v>
          </cell>
          <cell r="V69" t="str">
            <v xml:space="preserve"> </v>
          </cell>
          <cell r="W69">
            <v>603</v>
          </cell>
        </row>
        <row r="70">
          <cell r="B70">
            <v>146818</v>
          </cell>
          <cell r="C70" t="str">
            <v>REG</v>
          </cell>
          <cell r="D70" t="str">
            <v>WOOH</v>
          </cell>
          <cell r="E70" t="str">
            <v>75025</v>
          </cell>
          <cell r="F70" t="str">
            <v xml:space="preserve">STAFF  </v>
          </cell>
          <cell r="G70" t="str">
            <v>NGONSSSFM</v>
          </cell>
          <cell r="H70" t="str">
            <v xml:space="preserve">         </v>
          </cell>
          <cell r="I70" t="str">
            <v>0920000</v>
          </cell>
          <cell r="J70" t="str">
            <v xml:space="preserve">         </v>
          </cell>
          <cell r="K70" t="str">
            <v xml:space="preserve">      </v>
          </cell>
          <cell r="L70" t="str">
            <v>11000</v>
          </cell>
          <cell r="M70" t="str">
            <v>Hager,Janice D</v>
          </cell>
          <cell r="N70">
            <v>4.8</v>
          </cell>
          <cell r="O70">
            <v>539.14</v>
          </cell>
          <cell r="P70">
            <v>17973.179999999997</v>
          </cell>
          <cell r="Q70">
            <v>2.9996917629490166E-2</v>
          </cell>
          <cell r="R70">
            <v>0</v>
          </cell>
          <cell r="S70">
            <v>14738.02</v>
          </cell>
          <cell r="T70">
            <v>442.09517196177865</v>
          </cell>
          <cell r="U70" t="str">
            <v xml:space="preserve"> </v>
          </cell>
          <cell r="V70" t="str">
            <v xml:space="preserve"> </v>
          </cell>
          <cell r="W70">
            <v>427</v>
          </cell>
        </row>
        <row r="71">
          <cell r="B71">
            <v>25890</v>
          </cell>
          <cell r="C71" t="str">
            <v>REG</v>
          </cell>
          <cell r="D71" t="str">
            <v>DKAM</v>
          </cell>
          <cell r="E71" t="str">
            <v>75526</v>
          </cell>
          <cell r="F71" t="str">
            <v xml:space="preserve">       </v>
          </cell>
          <cell r="G71" t="str">
            <v xml:space="preserve">CTRDATC  </v>
          </cell>
          <cell r="H71" t="str">
            <v xml:space="preserve">LEGAL    </v>
          </cell>
          <cell r="I71" t="str">
            <v>0401100</v>
          </cell>
          <cell r="J71" t="str">
            <v xml:space="preserve">         </v>
          </cell>
          <cell r="K71" t="str">
            <v xml:space="preserve">      </v>
          </cell>
          <cell r="L71" t="str">
            <v>11000</v>
          </cell>
          <cell r="M71" t="str">
            <v>Riemann,Dina Olmstead</v>
          </cell>
          <cell r="N71">
            <v>5</v>
          </cell>
          <cell r="O71">
            <v>369.69</v>
          </cell>
          <cell r="P71">
            <v>11326.640000000001</v>
          </cell>
          <cell r="Q71">
            <v>3.2638982081182058E-2</v>
          </cell>
          <cell r="R71">
            <v>0</v>
          </cell>
          <cell r="S71">
            <v>13931.76</v>
          </cell>
          <cell r="T71">
            <v>454.71846499932894</v>
          </cell>
          <cell r="U71" t="str">
            <v>75526</v>
          </cell>
          <cell r="V71" t="str">
            <v>ACT</v>
          </cell>
          <cell r="W71">
            <v>822</v>
          </cell>
        </row>
        <row r="72">
          <cell r="B72">
            <v>265761</v>
          </cell>
          <cell r="C72" t="str">
            <v>REG</v>
          </cell>
          <cell r="D72" t="str">
            <v>DWE1</v>
          </cell>
          <cell r="E72" t="str">
            <v>75752</v>
          </cell>
          <cell r="F72" t="str">
            <v xml:space="preserve">SALARY </v>
          </cell>
          <cell r="G72" t="str">
            <v xml:space="preserve">OWDCALIF </v>
          </cell>
          <cell r="H72" t="str">
            <v xml:space="preserve">BUSDEVE  </v>
          </cell>
          <cell r="I72" t="str">
            <v>0401100</v>
          </cell>
          <cell r="J72" t="str">
            <v xml:space="preserve">         </v>
          </cell>
          <cell r="K72" t="str">
            <v xml:space="preserve">      </v>
          </cell>
          <cell r="L72" t="str">
            <v>11000</v>
          </cell>
          <cell r="M72" t="str">
            <v>Nerzig,Richard T</v>
          </cell>
          <cell r="N72">
            <v>3</v>
          </cell>
          <cell r="O72">
            <v>379.86</v>
          </cell>
          <cell r="P72">
            <v>18233.18</v>
          </cell>
          <cell r="Q72">
            <v>2.0833447593892013E-2</v>
          </cell>
          <cell r="R72">
            <v>0</v>
          </cell>
          <cell r="S72">
            <v>21879.8</v>
          </cell>
          <cell r="T72">
            <v>455.83166666483845</v>
          </cell>
          <cell r="U72" t="str">
            <v>75752</v>
          </cell>
          <cell r="V72" t="str">
            <v>ACT</v>
          </cell>
          <cell r="W72">
            <v>716</v>
          </cell>
        </row>
        <row r="73">
          <cell r="B73">
            <v>265755</v>
          </cell>
          <cell r="C73" t="str">
            <v>REG</v>
          </cell>
          <cell r="D73" t="str">
            <v>LVHA</v>
          </cell>
          <cell r="E73" t="str">
            <v>75713</v>
          </cell>
          <cell r="F73" t="str">
            <v xml:space="preserve">       </v>
          </cell>
          <cell r="G73" t="str">
            <v xml:space="preserve">LVBFINEX </v>
          </cell>
          <cell r="H73" t="str">
            <v xml:space="preserve">         </v>
          </cell>
          <cell r="I73" t="str">
            <v>0920000</v>
          </cell>
          <cell r="J73" t="str">
            <v xml:space="preserve">         </v>
          </cell>
          <cell r="K73" t="str">
            <v xml:space="preserve">      </v>
          </cell>
          <cell r="L73" t="str">
            <v>11000</v>
          </cell>
          <cell r="M73" t="str">
            <v>Backus,David R</v>
          </cell>
          <cell r="N73">
            <v>152</v>
          </cell>
          <cell r="O73">
            <v>8946.5</v>
          </cell>
          <cell r="P73">
            <v>8946.5</v>
          </cell>
          <cell r="Q73">
            <v>1</v>
          </cell>
          <cell r="R73">
            <v>0</v>
          </cell>
          <cell r="S73" t="e">
            <v>#N/A</v>
          </cell>
          <cell r="T73" t="e">
            <v>#N/A</v>
          </cell>
          <cell r="U73" t="str">
            <v xml:space="preserve"> </v>
          </cell>
          <cell r="V73" t="str">
            <v xml:space="preserve"> </v>
          </cell>
          <cell r="W73">
            <v>70</v>
          </cell>
        </row>
        <row r="74">
          <cell r="B74">
            <v>265755</v>
          </cell>
          <cell r="C74" t="str">
            <v>REG</v>
          </cell>
          <cell r="D74" t="str">
            <v>LVHA</v>
          </cell>
          <cell r="E74" t="str">
            <v>75713</v>
          </cell>
          <cell r="F74" t="str">
            <v xml:space="preserve">SALARY </v>
          </cell>
          <cell r="G74" t="str">
            <v>LV1AFINEX</v>
          </cell>
          <cell r="H74" t="str">
            <v xml:space="preserve">         </v>
          </cell>
          <cell r="I74" t="str">
            <v>0920000</v>
          </cell>
          <cell r="J74" t="str">
            <v xml:space="preserve">         </v>
          </cell>
          <cell r="K74" t="str">
            <v xml:space="preserve">      </v>
          </cell>
          <cell r="L74" t="str">
            <v>11000</v>
          </cell>
          <cell r="M74" t="str">
            <v>Bailey,Jeffrey Reed</v>
          </cell>
          <cell r="N74">
            <v>160</v>
          </cell>
          <cell r="O74">
            <v>12917.22</v>
          </cell>
          <cell r="P74">
            <v>12917.22</v>
          </cell>
          <cell r="Q74">
            <v>1</v>
          </cell>
          <cell r="R74">
            <v>0</v>
          </cell>
          <cell r="S74">
            <v>15888.18</v>
          </cell>
          <cell r="T74">
            <v>15888.18</v>
          </cell>
          <cell r="U74" t="str">
            <v xml:space="preserve"> </v>
          </cell>
          <cell r="V74" t="str">
            <v xml:space="preserve"> </v>
          </cell>
          <cell r="W74">
            <v>71</v>
          </cell>
        </row>
        <row r="75">
          <cell r="B75">
            <v>274034</v>
          </cell>
          <cell r="C75" t="str">
            <v>REG</v>
          </cell>
          <cell r="D75" t="str">
            <v>DWE1</v>
          </cell>
          <cell r="E75" t="str">
            <v>75752</v>
          </cell>
          <cell r="F75" t="str">
            <v xml:space="preserve">       </v>
          </cell>
          <cell r="G75" t="str">
            <v>OWDBARMOR</v>
          </cell>
          <cell r="H75" t="str">
            <v xml:space="preserve">         </v>
          </cell>
          <cell r="I75" t="str">
            <v>0528000</v>
          </cell>
          <cell r="J75" t="str">
            <v xml:space="preserve">         </v>
          </cell>
          <cell r="K75" t="str">
            <v xml:space="preserve">      </v>
          </cell>
          <cell r="L75" t="str">
            <v>11000</v>
          </cell>
          <cell r="M75" t="str">
            <v>Bailey,Michael E</v>
          </cell>
          <cell r="N75">
            <v>160</v>
          </cell>
          <cell r="O75">
            <v>10953.76</v>
          </cell>
          <cell r="P75">
            <v>10953.76</v>
          </cell>
          <cell r="Q75">
            <v>1</v>
          </cell>
          <cell r="R75">
            <v>0</v>
          </cell>
          <cell r="S75">
            <v>10211.64</v>
          </cell>
          <cell r="T75">
            <v>10211.64</v>
          </cell>
          <cell r="U75" t="str">
            <v xml:space="preserve"> </v>
          </cell>
          <cell r="V75" t="str">
            <v xml:space="preserve"> </v>
          </cell>
          <cell r="W75">
            <v>72</v>
          </cell>
        </row>
        <row r="76">
          <cell r="B76">
            <v>130801</v>
          </cell>
          <cell r="C76" t="str">
            <v>REG</v>
          </cell>
          <cell r="D76" t="str">
            <v>ENLE</v>
          </cell>
          <cell r="E76" t="str">
            <v>20013</v>
          </cell>
          <cell r="F76" t="str">
            <v xml:space="preserve">STAFF  </v>
          </cell>
          <cell r="H76" t="str">
            <v xml:space="preserve">         </v>
          </cell>
          <cell r="I76" t="str">
            <v>0920000</v>
          </cell>
          <cell r="J76" t="str">
            <v xml:space="preserve">         </v>
          </cell>
          <cell r="K76" t="str">
            <v xml:space="preserve">      </v>
          </cell>
          <cell r="L76" t="str">
            <v>11000</v>
          </cell>
          <cell r="M76" t="str">
            <v>Rice,Garry S</v>
          </cell>
          <cell r="N76">
            <v>4</v>
          </cell>
          <cell r="O76">
            <v>362.72</v>
          </cell>
          <cell r="P76">
            <v>17738.100000000002</v>
          </cell>
          <cell r="Q76">
            <v>2.0448638805734547E-2</v>
          </cell>
          <cell r="R76">
            <v>0</v>
          </cell>
          <cell r="S76">
            <v>29090.48</v>
          </cell>
          <cell r="T76">
            <v>594.86071820544475</v>
          </cell>
          <cell r="U76" t="str">
            <v xml:space="preserve"> </v>
          </cell>
          <cell r="V76" t="str">
            <v xml:space="preserve"> </v>
          </cell>
          <cell r="W76">
            <v>816</v>
          </cell>
        </row>
        <row r="77">
          <cell r="B77">
            <v>17939</v>
          </cell>
          <cell r="C77" t="str">
            <v>REG</v>
          </cell>
          <cell r="D77" t="str">
            <v>NEOH</v>
          </cell>
          <cell r="E77" t="str">
            <v>75024</v>
          </cell>
          <cell r="F77" t="str">
            <v>EESTAFF</v>
          </cell>
          <cell r="G77" t="str">
            <v xml:space="preserve">STAFF561 </v>
          </cell>
          <cell r="H77" t="str">
            <v xml:space="preserve">         </v>
          </cell>
          <cell r="I77" t="str">
            <v>0557000</v>
          </cell>
          <cell r="J77" t="str">
            <v xml:space="preserve">         </v>
          </cell>
          <cell r="K77" t="str">
            <v xml:space="preserve">NRLTG </v>
          </cell>
          <cell r="L77" t="str">
            <v>11000</v>
          </cell>
          <cell r="M77" t="str">
            <v>Bright,Kevin Andrew</v>
          </cell>
          <cell r="N77">
            <v>7.03</v>
          </cell>
          <cell r="O77">
            <v>495.17</v>
          </cell>
          <cell r="P77">
            <v>10705.759999999998</v>
          </cell>
          <cell r="Q77">
            <v>4.6252671459102397E-2</v>
          </cell>
          <cell r="R77">
            <v>0</v>
          </cell>
          <cell r="S77">
            <v>12884.7</v>
          </cell>
          <cell r="T77">
            <v>595.95179594909666</v>
          </cell>
          <cell r="U77" t="str">
            <v xml:space="preserve"> </v>
          </cell>
          <cell r="V77" t="str">
            <v xml:space="preserve"> </v>
          </cell>
          <cell r="W77">
            <v>140</v>
          </cell>
        </row>
        <row r="78">
          <cell r="B78">
            <v>17939</v>
          </cell>
          <cell r="C78" t="str">
            <v>REG</v>
          </cell>
          <cell r="D78" t="str">
            <v>NEIN</v>
          </cell>
          <cell r="E78" t="str">
            <v>75116</v>
          </cell>
          <cell r="F78" t="str">
            <v>EESTAFF</v>
          </cell>
          <cell r="G78" t="str">
            <v>P00141857</v>
          </cell>
          <cell r="H78" t="str">
            <v xml:space="preserve">         </v>
          </cell>
          <cell r="I78" t="str">
            <v>0557000</v>
          </cell>
          <cell r="J78" t="str">
            <v xml:space="preserve">         </v>
          </cell>
          <cell r="K78" t="str">
            <v>NRPRSC</v>
          </cell>
          <cell r="L78" t="str">
            <v>11000</v>
          </cell>
          <cell r="M78" t="str">
            <v>Bright,Kevin Andrew</v>
          </cell>
          <cell r="N78">
            <v>7.22</v>
          </cell>
          <cell r="O78">
            <v>508.56</v>
          </cell>
          <cell r="P78">
            <v>10705.759999999998</v>
          </cell>
          <cell r="Q78">
            <v>4.7503400038857592E-2</v>
          </cell>
          <cell r="R78">
            <v>0</v>
          </cell>
          <cell r="S78">
            <v>12884.7</v>
          </cell>
          <cell r="T78">
            <v>612.06705848066849</v>
          </cell>
          <cell r="U78" t="str">
            <v xml:space="preserve"> </v>
          </cell>
          <cell r="V78" t="str">
            <v xml:space="preserve"> </v>
          </cell>
          <cell r="W78">
            <v>133</v>
          </cell>
        </row>
        <row r="79">
          <cell r="B79">
            <v>152276</v>
          </cell>
          <cell r="C79" t="str">
            <v>REG</v>
          </cell>
          <cell r="D79" t="str">
            <v>BN00</v>
          </cell>
          <cell r="E79" t="str">
            <v>50125</v>
          </cell>
          <cell r="F79" t="str">
            <v xml:space="preserve">       </v>
          </cell>
          <cell r="G79" t="str">
            <v>P00000110</v>
          </cell>
          <cell r="H79" t="str">
            <v xml:space="preserve">GENERAL  </v>
          </cell>
          <cell r="I79" t="str">
            <v>0107000</v>
          </cell>
          <cell r="J79" t="str">
            <v xml:space="preserve">         </v>
          </cell>
          <cell r="K79" t="str">
            <v xml:space="preserve">      </v>
          </cell>
          <cell r="L79" t="str">
            <v>11000</v>
          </cell>
          <cell r="M79" t="str">
            <v>Arterburn,Jon R</v>
          </cell>
          <cell r="N79">
            <v>4</v>
          </cell>
          <cell r="O79">
            <v>375.28</v>
          </cell>
          <cell r="P79">
            <v>15011.26</v>
          </cell>
          <cell r="Q79">
            <v>2.4999900075010358E-2</v>
          </cell>
          <cell r="R79">
            <v>0</v>
          </cell>
          <cell r="S79">
            <v>24538.38</v>
          </cell>
          <cell r="T79">
            <v>613.45704800263263</v>
          </cell>
          <cell r="U79" t="str">
            <v>50125</v>
          </cell>
          <cell r="V79" t="str">
            <v>ACT</v>
          </cell>
          <cell r="W79">
            <v>44</v>
          </cell>
        </row>
        <row r="80">
          <cell r="B80">
            <v>152276</v>
          </cell>
          <cell r="C80" t="str">
            <v>REG</v>
          </cell>
          <cell r="D80" t="str">
            <v>HRN1</v>
          </cell>
          <cell r="E80" t="str">
            <v>50125</v>
          </cell>
          <cell r="F80" t="str">
            <v xml:space="preserve">       </v>
          </cell>
          <cell r="G80" t="str">
            <v>P00000030</v>
          </cell>
          <cell r="H80" t="str">
            <v xml:space="preserve">         </v>
          </cell>
          <cell r="I80" t="str">
            <v>0920000</v>
          </cell>
          <cell r="J80" t="str">
            <v xml:space="preserve">         </v>
          </cell>
          <cell r="K80" t="str">
            <v xml:space="preserve">      </v>
          </cell>
          <cell r="L80" t="str">
            <v>11000</v>
          </cell>
          <cell r="M80" t="str">
            <v>Barquin,John H.</v>
          </cell>
          <cell r="N80">
            <v>160</v>
          </cell>
          <cell r="O80">
            <v>19513.62</v>
          </cell>
          <cell r="P80">
            <v>19513.62</v>
          </cell>
          <cell r="Q80">
            <v>1</v>
          </cell>
          <cell r="R80">
            <v>0</v>
          </cell>
          <cell r="S80">
            <v>36002.639999999999</v>
          </cell>
          <cell r="T80">
            <v>36002.639999999999</v>
          </cell>
          <cell r="U80" t="str">
            <v xml:space="preserve"> </v>
          </cell>
          <cell r="V80" t="str">
            <v xml:space="preserve"> </v>
          </cell>
          <cell r="W80">
            <v>77</v>
          </cell>
        </row>
        <row r="81">
          <cell r="B81">
            <v>152276</v>
          </cell>
          <cell r="C81" t="str">
            <v>REG</v>
          </cell>
          <cell r="D81" t="str">
            <v>RN02</v>
          </cell>
          <cell r="E81" t="str">
            <v>50125</v>
          </cell>
          <cell r="F81" t="str">
            <v xml:space="preserve">       </v>
          </cell>
          <cell r="G81" t="str">
            <v>P00000061</v>
          </cell>
          <cell r="H81" t="str">
            <v xml:space="preserve">         </v>
          </cell>
          <cell r="I81" t="str">
            <v>0920000</v>
          </cell>
          <cell r="J81" t="str">
            <v xml:space="preserve">         </v>
          </cell>
          <cell r="K81" t="str">
            <v xml:space="preserve">      </v>
          </cell>
          <cell r="L81" t="str">
            <v>11000</v>
          </cell>
          <cell r="M81" t="str">
            <v>Barrett,Lee E</v>
          </cell>
          <cell r="N81">
            <v>160</v>
          </cell>
          <cell r="O81">
            <v>15224.72</v>
          </cell>
          <cell r="P81">
            <v>15224.72</v>
          </cell>
          <cell r="Q81">
            <v>1</v>
          </cell>
          <cell r="R81">
            <v>0</v>
          </cell>
          <cell r="S81">
            <v>23327.06</v>
          </cell>
          <cell r="T81">
            <v>23327.06</v>
          </cell>
          <cell r="U81" t="str">
            <v xml:space="preserve"> </v>
          </cell>
          <cell r="V81" t="str">
            <v xml:space="preserve"> </v>
          </cell>
          <cell r="W81">
            <v>78</v>
          </cell>
        </row>
        <row r="82">
          <cell r="B82">
            <v>130801</v>
          </cell>
          <cell r="C82" t="str">
            <v>REG</v>
          </cell>
          <cell r="D82" t="str">
            <v>ENLE</v>
          </cell>
          <cell r="E82" t="str">
            <v>20013</v>
          </cell>
          <cell r="F82" t="str">
            <v>ENVSAFE</v>
          </cell>
          <cell r="H82" t="str">
            <v xml:space="preserve">         </v>
          </cell>
          <cell r="I82" t="str">
            <v>0920000</v>
          </cell>
          <cell r="J82" t="str">
            <v xml:space="preserve">         </v>
          </cell>
          <cell r="K82" t="str">
            <v xml:space="preserve">      </v>
          </cell>
          <cell r="L82" t="str">
            <v>11000</v>
          </cell>
          <cell r="M82" t="str">
            <v>Rice,Garry S</v>
          </cell>
          <cell r="N82">
            <v>4</v>
          </cell>
          <cell r="O82">
            <v>380.32</v>
          </cell>
          <cell r="P82">
            <v>17738.100000000002</v>
          </cell>
          <cell r="Q82">
            <v>2.1440853304468908E-2</v>
          </cell>
          <cell r="R82">
            <v>0</v>
          </cell>
          <cell r="S82">
            <v>29090.48</v>
          </cell>
          <cell r="T82">
            <v>623.72471423658669</v>
          </cell>
          <cell r="U82" t="str">
            <v xml:space="preserve"> </v>
          </cell>
          <cell r="V82" t="str">
            <v xml:space="preserve"> </v>
          </cell>
          <cell r="W82">
            <v>815</v>
          </cell>
        </row>
        <row r="83">
          <cell r="B83">
            <v>17676</v>
          </cell>
          <cell r="C83" t="str">
            <v>REG</v>
          </cell>
          <cell r="D83" t="str">
            <v>BCTA</v>
          </cell>
          <cell r="E83" t="str">
            <v>75031</v>
          </cell>
          <cell r="F83" t="str">
            <v xml:space="preserve">BOPLBR </v>
          </cell>
          <cell r="H83" t="str">
            <v xml:space="preserve">         </v>
          </cell>
          <cell r="I83" t="str">
            <v>0506000</v>
          </cell>
          <cell r="J83" t="str">
            <v xml:space="preserve">         </v>
          </cell>
          <cell r="K83" t="str">
            <v xml:space="preserve">      </v>
          </cell>
          <cell r="L83" t="str">
            <v>11000</v>
          </cell>
          <cell r="M83" t="str">
            <v>Beck,David Paul</v>
          </cell>
          <cell r="N83">
            <v>6</v>
          </cell>
          <cell r="O83">
            <v>466.33</v>
          </cell>
          <cell r="P83">
            <v>9326.380000000001</v>
          </cell>
          <cell r="Q83">
            <v>5.00011794501189E-2</v>
          </cell>
          <cell r="R83">
            <v>0</v>
          </cell>
          <cell r="S83">
            <v>13257.52</v>
          </cell>
          <cell r="T83">
            <v>662.89163658354039</v>
          </cell>
          <cell r="U83" t="str">
            <v xml:space="preserve"> </v>
          </cell>
          <cell r="V83" t="str">
            <v xml:space="preserve"> </v>
          </cell>
          <cell r="W83">
            <v>89</v>
          </cell>
        </row>
        <row r="84">
          <cell r="B84">
            <v>17676</v>
          </cell>
          <cell r="C84" t="str">
            <v>REG</v>
          </cell>
          <cell r="D84" t="str">
            <v>DC15</v>
          </cell>
          <cell r="E84" t="str">
            <v>75031</v>
          </cell>
          <cell r="F84" t="str">
            <v xml:space="preserve">BOPLBR </v>
          </cell>
          <cell r="H84" t="str">
            <v xml:space="preserve">         </v>
          </cell>
          <cell r="I84" t="str">
            <v>0506000</v>
          </cell>
          <cell r="J84" t="str">
            <v xml:space="preserve">         </v>
          </cell>
          <cell r="K84" t="str">
            <v xml:space="preserve">      </v>
          </cell>
          <cell r="L84" t="str">
            <v>11000</v>
          </cell>
          <cell r="M84" t="str">
            <v>Beck,David Paul</v>
          </cell>
          <cell r="N84">
            <v>6</v>
          </cell>
          <cell r="O84">
            <v>466.33</v>
          </cell>
          <cell r="P84">
            <v>9326.380000000001</v>
          </cell>
          <cell r="Q84">
            <v>5.00011794501189E-2</v>
          </cell>
          <cell r="R84">
            <v>0</v>
          </cell>
          <cell r="S84">
            <v>13257.52</v>
          </cell>
          <cell r="T84">
            <v>662.89163658354039</v>
          </cell>
          <cell r="U84" t="str">
            <v xml:space="preserve"> </v>
          </cell>
          <cell r="V84" t="str">
            <v xml:space="preserve"> </v>
          </cell>
          <cell r="W84">
            <v>90</v>
          </cell>
        </row>
        <row r="85">
          <cell r="B85">
            <v>17676</v>
          </cell>
          <cell r="C85" t="str">
            <v>REG</v>
          </cell>
          <cell r="D85" t="str">
            <v>MFCA</v>
          </cell>
          <cell r="E85" t="str">
            <v>75031</v>
          </cell>
          <cell r="F85" t="str">
            <v xml:space="preserve">BOPLBR </v>
          </cell>
          <cell r="G85" t="str">
            <v xml:space="preserve">1861C932 </v>
          </cell>
          <cell r="H85" t="str">
            <v xml:space="preserve">         </v>
          </cell>
          <cell r="I85" t="str">
            <v>0546000</v>
          </cell>
          <cell r="J85" t="str">
            <v xml:space="preserve">         </v>
          </cell>
          <cell r="K85" t="str">
            <v xml:space="preserve">      </v>
          </cell>
          <cell r="L85" t="str">
            <v>11000</v>
          </cell>
          <cell r="M85" t="str">
            <v>Beck,David Paul</v>
          </cell>
          <cell r="N85">
            <v>6</v>
          </cell>
          <cell r="O85">
            <v>466.33</v>
          </cell>
          <cell r="P85">
            <v>9326.380000000001</v>
          </cell>
          <cell r="Q85">
            <v>5.00011794501189E-2</v>
          </cell>
          <cell r="R85">
            <v>0</v>
          </cell>
          <cell r="S85">
            <v>13257.52</v>
          </cell>
          <cell r="T85">
            <v>662.89163658354039</v>
          </cell>
          <cell r="U85" t="str">
            <v xml:space="preserve"> </v>
          </cell>
          <cell r="V85" t="str">
            <v xml:space="preserve"> </v>
          </cell>
          <cell r="W85">
            <v>91</v>
          </cell>
        </row>
        <row r="86">
          <cell r="B86">
            <v>17676</v>
          </cell>
          <cell r="C86" t="str">
            <v>REG</v>
          </cell>
          <cell r="D86" t="str">
            <v>MU06</v>
          </cell>
          <cell r="E86" t="str">
            <v>75081</v>
          </cell>
          <cell r="F86" t="str">
            <v xml:space="preserve">BOPLBR </v>
          </cell>
          <cell r="G86" t="str">
            <v xml:space="preserve">1861C932 </v>
          </cell>
          <cell r="H86" t="str">
            <v xml:space="preserve">         </v>
          </cell>
          <cell r="I86" t="str">
            <v>0506000</v>
          </cell>
          <cell r="J86" t="str">
            <v xml:space="preserve">         </v>
          </cell>
          <cell r="K86" t="str">
            <v xml:space="preserve">      </v>
          </cell>
          <cell r="L86" t="str">
            <v>11000</v>
          </cell>
          <cell r="M86" t="str">
            <v>Beck,David Paul</v>
          </cell>
          <cell r="N86">
            <v>6</v>
          </cell>
          <cell r="O86">
            <v>466.33</v>
          </cell>
          <cell r="P86">
            <v>9326.380000000001</v>
          </cell>
          <cell r="Q86">
            <v>5.00011794501189E-2</v>
          </cell>
          <cell r="R86">
            <v>0</v>
          </cell>
          <cell r="S86">
            <v>13257.52</v>
          </cell>
          <cell r="T86">
            <v>662.89163658354039</v>
          </cell>
          <cell r="U86" t="str">
            <v xml:space="preserve"> </v>
          </cell>
          <cell r="V86" t="str">
            <v xml:space="preserve"> </v>
          </cell>
          <cell r="W86">
            <v>92</v>
          </cell>
        </row>
        <row r="87">
          <cell r="B87">
            <v>158135</v>
          </cell>
          <cell r="C87" t="str">
            <v>REG</v>
          </cell>
          <cell r="D87" t="str">
            <v>HRN2</v>
          </cell>
          <cell r="E87" t="str">
            <v>50125</v>
          </cell>
          <cell r="F87" t="str">
            <v xml:space="preserve">       </v>
          </cell>
          <cell r="G87" t="str">
            <v>P00099381</v>
          </cell>
          <cell r="H87" t="str">
            <v xml:space="preserve">GENERAL  </v>
          </cell>
          <cell r="I87" t="str">
            <v>0107000</v>
          </cell>
          <cell r="J87" t="str">
            <v xml:space="preserve">         </v>
          </cell>
          <cell r="K87" t="str">
            <v xml:space="preserve">      </v>
          </cell>
          <cell r="L87" t="str">
            <v>11000</v>
          </cell>
          <cell r="M87" t="str">
            <v>Nichols,Lara Simmons</v>
          </cell>
          <cell r="N87">
            <v>5</v>
          </cell>
          <cell r="O87">
            <v>369.99</v>
          </cell>
          <cell r="P87">
            <v>17939.82</v>
          </cell>
          <cell r="Q87">
            <v>2.0623952748689788E-2</v>
          </cell>
          <cell r="R87">
            <v>0</v>
          </cell>
          <cell r="S87">
            <v>32481.68</v>
          </cell>
          <cell r="T87">
            <v>669.90063351806214</v>
          </cell>
          <cell r="U87" t="str">
            <v>50125</v>
          </cell>
          <cell r="V87" t="str">
            <v>ACT</v>
          </cell>
          <cell r="W87">
            <v>727</v>
          </cell>
        </row>
        <row r="88">
          <cell r="B88">
            <v>267545</v>
          </cell>
          <cell r="C88" t="str">
            <v>REG</v>
          </cell>
          <cell r="D88" t="str">
            <v>CN00</v>
          </cell>
          <cell r="E88" t="str">
            <v>20048</v>
          </cell>
          <cell r="F88" t="str">
            <v>BLEGLGN</v>
          </cell>
          <cell r="G88" t="str">
            <v xml:space="preserve">O1737C   </v>
          </cell>
          <cell r="H88" t="str">
            <v xml:space="preserve">         </v>
          </cell>
          <cell r="I88" t="str">
            <v>0920000</v>
          </cell>
          <cell r="J88" t="str">
            <v xml:space="preserve">         </v>
          </cell>
          <cell r="K88" t="str">
            <v xml:space="preserve">      </v>
          </cell>
          <cell r="L88" t="str">
            <v>11000</v>
          </cell>
          <cell r="M88" t="str">
            <v>Cummings,David A</v>
          </cell>
          <cell r="N88">
            <v>8</v>
          </cell>
          <cell r="O88">
            <v>663.52</v>
          </cell>
          <cell r="P88">
            <v>11812.019999999999</v>
          </cell>
          <cell r="Q88">
            <v>5.6173287888100429E-2</v>
          </cell>
          <cell r="R88">
            <v>0</v>
          </cell>
          <cell r="S88">
            <v>12468.44</v>
          </cell>
          <cell r="T88">
            <v>700.39326963550695</v>
          </cell>
          <cell r="U88" t="str">
            <v xml:space="preserve"> </v>
          </cell>
          <cell r="V88" t="str">
            <v xml:space="preserve"> </v>
          </cell>
          <cell r="W88">
            <v>208</v>
          </cell>
        </row>
        <row r="89">
          <cell r="B89">
            <v>267545</v>
          </cell>
          <cell r="C89" t="str">
            <v>REG</v>
          </cell>
          <cell r="D89" t="str">
            <v>MC00</v>
          </cell>
          <cell r="E89" t="str">
            <v>20048</v>
          </cell>
          <cell r="F89" t="str">
            <v>BLEGLGN</v>
          </cell>
          <cell r="H89" t="str">
            <v xml:space="preserve">         </v>
          </cell>
          <cell r="I89" t="str">
            <v>0920000</v>
          </cell>
          <cell r="J89" t="str">
            <v xml:space="preserve">         </v>
          </cell>
          <cell r="K89" t="str">
            <v xml:space="preserve">      </v>
          </cell>
          <cell r="L89" t="str">
            <v>11000</v>
          </cell>
          <cell r="M89" t="str">
            <v>Cummings,David A</v>
          </cell>
          <cell r="N89">
            <v>8</v>
          </cell>
          <cell r="O89">
            <v>663.52</v>
          </cell>
          <cell r="P89">
            <v>11812.019999999999</v>
          </cell>
          <cell r="Q89">
            <v>5.6173287888100429E-2</v>
          </cell>
          <cell r="R89">
            <v>0</v>
          </cell>
          <cell r="S89">
            <v>12468.44</v>
          </cell>
          <cell r="T89">
            <v>700.39326963550695</v>
          </cell>
          <cell r="U89" t="str">
            <v xml:space="preserve"> </v>
          </cell>
          <cell r="V89" t="str">
            <v xml:space="preserve"> </v>
          </cell>
          <cell r="W89">
            <v>211</v>
          </cell>
        </row>
        <row r="90">
          <cell r="B90">
            <v>210128</v>
          </cell>
          <cell r="C90" t="str">
            <v>REG</v>
          </cell>
          <cell r="D90" t="str">
            <v>DCS4</v>
          </cell>
          <cell r="E90" t="str">
            <v>75641</v>
          </cell>
          <cell r="F90" t="str">
            <v xml:space="preserve">SALARY </v>
          </cell>
          <cell r="H90" t="str">
            <v xml:space="preserve">         </v>
          </cell>
          <cell r="I90" t="str">
            <v>0920000</v>
          </cell>
          <cell r="J90" t="str">
            <v xml:space="preserve">         </v>
          </cell>
          <cell r="K90" t="str">
            <v xml:space="preserve">      </v>
          </cell>
          <cell r="L90" t="str">
            <v>11000</v>
          </cell>
          <cell r="M90" t="str">
            <v>Wetzel,Mark A</v>
          </cell>
          <cell r="N90">
            <v>8</v>
          </cell>
          <cell r="O90">
            <v>700.64</v>
          </cell>
          <cell r="P90">
            <v>16815.439999999999</v>
          </cell>
          <cell r="Q90">
            <v>4.1666468436151537E-2</v>
          </cell>
          <cell r="R90">
            <v>0</v>
          </cell>
          <cell r="S90">
            <v>16815.439999999999</v>
          </cell>
          <cell r="T90">
            <v>700.64</v>
          </cell>
          <cell r="U90" t="str">
            <v xml:space="preserve"> </v>
          </cell>
          <cell r="V90" t="str">
            <v xml:space="preserve"> </v>
          </cell>
          <cell r="W90">
            <v>1029</v>
          </cell>
        </row>
        <row r="91">
          <cell r="B91">
            <v>284635</v>
          </cell>
          <cell r="C91" t="str">
            <v>REG</v>
          </cell>
          <cell r="D91" t="str">
            <v>NENC</v>
          </cell>
          <cell r="E91" t="str">
            <v>20049</v>
          </cell>
          <cell r="F91" t="str">
            <v>EESTAFF</v>
          </cell>
          <cell r="G91" t="str">
            <v xml:space="preserve">LBALL    </v>
          </cell>
          <cell r="H91" t="str">
            <v xml:space="preserve">         </v>
          </cell>
          <cell r="I91" t="str">
            <v>0920000</v>
          </cell>
          <cell r="J91" t="str">
            <v xml:space="preserve">         </v>
          </cell>
          <cell r="K91" t="str">
            <v xml:space="preserve">      </v>
          </cell>
          <cell r="L91" t="str">
            <v>11000</v>
          </cell>
          <cell r="M91" t="str">
            <v>Beam,Charles K</v>
          </cell>
          <cell r="N91">
            <v>152</v>
          </cell>
          <cell r="O91">
            <v>19491.04</v>
          </cell>
          <cell r="P91">
            <v>19491.04</v>
          </cell>
          <cell r="Q91">
            <v>1</v>
          </cell>
          <cell r="R91">
            <v>0</v>
          </cell>
          <cell r="S91">
            <v>42307.08</v>
          </cell>
          <cell r="T91">
            <v>42307.08</v>
          </cell>
          <cell r="U91" t="str">
            <v xml:space="preserve"> </v>
          </cell>
          <cell r="V91" t="str">
            <v xml:space="preserve"> </v>
          </cell>
          <cell r="W91">
            <v>88</v>
          </cell>
        </row>
        <row r="92">
          <cell r="B92">
            <v>147939</v>
          </cell>
          <cell r="C92" t="str">
            <v>REG</v>
          </cell>
          <cell r="D92" t="str">
            <v>CUMR</v>
          </cell>
          <cell r="E92" t="str">
            <v>20049</v>
          </cell>
          <cell r="F92" t="str">
            <v>STAFFPS</v>
          </cell>
          <cell r="H92" t="str">
            <v xml:space="preserve">         </v>
          </cell>
          <cell r="I92" t="str">
            <v>0910100</v>
          </cell>
          <cell r="J92" t="str">
            <v xml:space="preserve">         </v>
          </cell>
          <cell r="K92" t="str">
            <v>NOPROD</v>
          </cell>
          <cell r="L92" t="str">
            <v>11000</v>
          </cell>
          <cell r="M92" t="str">
            <v>Mather IV,Walter B</v>
          </cell>
          <cell r="N92">
            <v>8</v>
          </cell>
          <cell r="O92">
            <v>647.95000000000005</v>
          </cell>
          <cell r="P92">
            <v>12958.060000000001</v>
          </cell>
          <cell r="Q92">
            <v>5.0003627086153329E-2</v>
          </cell>
          <cell r="R92">
            <v>0</v>
          </cell>
          <cell r="S92">
            <v>14728.98</v>
          </cell>
          <cell r="T92">
            <v>736.50242327941066</v>
          </cell>
          <cell r="U92" t="str">
            <v xml:space="preserve"> </v>
          </cell>
          <cell r="V92" t="str">
            <v xml:space="preserve"> </v>
          </cell>
          <cell r="W92">
            <v>657</v>
          </cell>
        </row>
        <row r="93">
          <cell r="B93">
            <v>147939</v>
          </cell>
          <cell r="C93" t="str">
            <v>REG</v>
          </cell>
          <cell r="D93" t="str">
            <v>NECA</v>
          </cell>
          <cell r="E93" t="str">
            <v>20049</v>
          </cell>
          <cell r="F93" t="str">
            <v>NRSTAFF</v>
          </cell>
          <cell r="H93" t="str">
            <v xml:space="preserve">         </v>
          </cell>
          <cell r="I93" t="str">
            <v>0417320</v>
          </cell>
          <cell r="J93" t="str">
            <v xml:space="preserve">         </v>
          </cell>
          <cell r="K93" t="str">
            <v>NOPROD</v>
          </cell>
          <cell r="L93" t="str">
            <v>11000</v>
          </cell>
          <cell r="M93" t="str">
            <v>Mather IV,Walter B</v>
          </cell>
          <cell r="N93">
            <v>8</v>
          </cell>
          <cell r="O93">
            <v>647.95000000000005</v>
          </cell>
          <cell r="P93">
            <v>12958.060000000001</v>
          </cell>
          <cell r="Q93">
            <v>5.0003627086153329E-2</v>
          </cell>
          <cell r="R93">
            <v>0</v>
          </cell>
          <cell r="S93">
            <v>14728.98</v>
          </cell>
          <cell r="T93">
            <v>736.50242327941066</v>
          </cell>
          <cell r="U93" t="str">
            <v xml:space="preserve"> </v>
          </cell>
          <cell r="V93" t="str">
            <v xml:space="preserve"> </v>
          </cell>
          <cell r="W93">
            <v>659</v>
          </cell>
        </row>
        <row r="94">
          <cell r="B94">
            <v>147939</v>
          </cell>
          <cell r="C94" t="str">
            <v>REG</v>
          </cell>
          <cell r="D94" t="str">
            <v>NEIN</v>
          </cell>
          <cell r="E94" t="str">
            <v>75116</v>
          </cell>
          <cell r="F94" t="str">
            <v>EESTAFF</v>
          </cell>
          <cell r="H94" t="str">
            <v xml:space="preserve">         </v>
          </cell>
          <cell r="I94" t="str">
            <v>0557000</v>
          </cell>
          <cell r="J94" t="str">
            <v xml:space="preserve">         </v>
          </cell>
          <cell r="K94" t="str">
            <v>NOPROD</v>
          </cell>
          <cell r="L94" t="str">
            <v>11000</v>
          </cell>
          <cell r="M94" t="str">
            <v>Mather IV,Walter B</v>
          </cell>
          <cell r="N94">
            <v>8</v>
          </cell>
          <cell r="O94">
            <v>647.95000000000005</v>
          </cell>
          <cell r="P94">
            <v>12958.060000000001</v>
          </cell>
          <cell r="Q94">
            <v>5.0003627086153329E-2</v>
          </cell>
          <cell r="R94">
            <v>0</v>
          </cell>
          <cell r="S94">
            <v>14728.98</v>
          </cell>
          <cell r="T94">
            <v>736.50242327941066</v>
          </cell>
          <cell r="U94" t="str">
            <v xml:space="preserve"> </v>
          </cell>
          <cell r="V94" t="str">
            <v xml:space="preserve"> </v>
          </cell>
          <cell r="W94">
            <v>660</v>
          </cell>
        </row>
        <row r="95">
          <cell r="B95">
            <v>147939</v>
          </cell>
          <cell r="C95" t="str">
            <v>REG</v>
          </cell>
          <cell r="D95" t="str">
            <v>NEKY</v>
          </cell>
          <cell r="E95" t="str">
            <v>75085</v>
          </cell>
          <cell r="F95" t="str">
            <v>EESTAFF</v>
          </cell>
          <cell r="H95" t="str">
            <v xml:space="preserve">         </v>
          </cell>
          <cell r="I95" t="str">
            <v>0557000</v>
          </cell>
          <cell r="J95" t="str">
            <v xml:space="preserve">         </v>
          </cell>
          <cell r="K95" t="str">
            <v>NOPROD</v>
          </cell>
          <cell r="L95" t="str">
            <v>11000</v>
          </cell>
          <cell r="M95" t="str">
            <v>Mather IV,Walter B</v>
          </cell>
          <cell r="N95">
            <v>8</v>
          </cell>
          <cell r="O95">
            <v>647.95000000000005</v>
          </cell>
          <cell r="P95">
            <v>12958.060000000001</v>
          </cell>
          <cell r="Q95">
            <v>5.0003627086153329E-2</v>
          </cell>
          <cell r="R95">
            <v>0</v>
          </cell>
          <cell r="S95">
            <v>14728.98</v>
          </cell>
          <cell r="T95">
            <v>736.50242327941066</v>
          </cell>
          <cell r="U95" t="str">
            <v xml:space="preserve"> </v>
          </cell>
          <cell r="V95" t="str">
            <v xml:space="preserve"> </v>
          </cell>
          <cell r="W95">
            <v>661</v>
          </cell>
        </row>
        <row r="96">
          <cell r="B96">
            <v>147939</v>
          </cell>
          <cell r="C96" t="str">
            <v>REG</v>
          </cell>
          <cell r="D96" t="str">
            <v>ONEA</v>
          </cell>
          <cell r="E96" t="str">
            <v>75773</v>
          </cell>
          <cell r="F96" t="str">
            <v>NRSTAFF</v>
          </cell>
          <cell r="H96" t="str">
            <v xml:space="preserve">         </v>
          </cell>
          <cell r="I96" t="str">
            <v>0417320</v>
          </cell>
          <cell r="J96" t="str">
            <v xml:space="preserve">         </v>
          </cell>
          <cell r="K96" t="str">
            <v>NOPROD</v>
          </cell>
          <cell r="L96" t="str">
            <v>11000</v>
          </cell>
          <cell r="M96" t="str">
            <v>Mather IV,Walter B</v>
          </cell>
          <cell r="N96">
            <v>8</v>
          </cell>
          <cell r="O96">
            <v>647.95000000000005</v>
          </cell>
          <cell r="P96">
            <v>12958.060000000001</v>
          </cell>
          <cell r="Q96">
            <v>5.0003627086153329E-2</v>
          </cell>
          <cell r="R96">
            <v>0</v>
          </cell>
          <cell r="S96">
            <v>14728.98</v>
          </cell>
          <cell r="T96">
            <v>736.50242327941066</v>
          </cell>
          <cell r="U96" t="str">
            <v xml:space="preserve"> </v>
          </cell>
          <cell r="V96" t="str">
            <v xml:space="preserve"> </v>
          </cell>
          <cell r="W96">
            <v>663</v>
          </cell>
        </row>
        <row r="97">
          <cell r="B97">
            <v>147939</v>
          </cell>
          <cell r="C97" t="str">
            <v>REG</v>
          </cell>
          <cell r="D97" t="str">
            <v>ONEI</v>
          </cell>
          <cell r="E97" t="str">
            <v>75773</v>
          </cell>
          <cell r="F97" t="str">
            <v>NRSTAFF</v>
          </cell>
          <cell r="G97" t="str">
            <v>MGPSPTPST</v>
          </cell>
          <cell r="H97" t="str">
            <v xml:space="preserve">         </v>
          </cell>
          <cell r="I97" t="str">
            <v>0417320</v>
          </cell>
          <cell r="J97" t="str">
            <v xml:space="preserve">         </v>
          </cell>
          <cell r="K97" t="str">
            <v>NOPROD</v>
          </cell>
          <cell r="L97" t="str">
            <v>11000</v>
          </cell>
          <cell r="M97" t="str">
            <v>Mather IV,Walter B</v>
          </cell>
          <cell r="N97">
            <v>8</v>
          </cell>
          <cell r="O97">
            <v>647.95000000000005</v>
          </cell>
          <cell r="P97">
            <v>12958.060000000001</v>
          </cell>
          <cell r="Q97">
            <v>5.0003627086153329E-2</v>
          </cell>
          <cell r="R97">
            <v>0</v>
          </cell>
          <cell r="S97">
            <v>14728.98</v>
          </cell>
          <cell r="T97">
            <v>736.50242327941066</v>
          </cell>
          <cell r="U97" t="str">
            <v xml:space="preserve"> </v>
          </cell>
          <cell r="V97" t="str">
            <v xml:space="preserve"> </v>
          </cell>
          <cell r="W97">
            <v>664</v>
          </cell>
        </row>
        <row r="98">
          <cell r="B98">
            <v>284635</v>
          </cell>
          <cell r="C98" t="str">
            <v>REG</v>
          </cell>
          <cell r="D98" t="str">
            <v>NEOH</v>
          </cell>
          <cell r="E98" t="str">
            <v>75024</v>
          </cell>
          <cell r="F98" t="str">
            <v>EESTAFF</v>
          </cell>
          <cell r="G98" t="str">
            <v xml:space="preserve">LBALL    </v>
          </cell>
          <cell r="H98" t="str">
            <v xml:space="preserve">         </v>
          </cell>
          <cell r="I98" t="str">
            <v>0920000</v>
          </cell>
          <cell r="J98" t="str">
            <v xml:space="preserve">         </v>
          </cell>
          <cell r="K98" t="str">
            <v xml:space="preserve">      </v>
          </cell>
          <cell r="L98" t="str">
            <v>11000</v>
          </cell>
          <cell r="M98" t="str">
            <v>Bednarcik,Jessica L</v>
          </cell>
          <cell r="N98">
            <v>66</v>
          </cell>
          <cell r="O98">
            <v>2959.18</v>
          </cell>
          <cell r="P98">
            <v>8436.8000000000011</v>
          </cell>
          <cell r="Q98">
            <v>0.35074672861748524</v>
          </cell>
          <cell r="R98">
            <v>0</v>
          </cell>
          <cell r="S98" t="e">
            <v>#N/A</v>
          </cell>
          <cell r="T98" t="e">
            <v>#N/A</v>
          </cell>
          <cell r="U98" t="str">
            <v xml:space="preserve"> </v>
          </cell>
          <cell r="V98" t="str">
            <v xml:space="preserve"> </v>
          </cell>
          <cell r="W98">
            <v>95</v>
          </cell>
        </row>
        <row r="99">
          <cell r="B99">
            <v>284635</v>
          </cell>
          <cell r="C99" t="str">
            <v>REG</v>
          </cell>
          <cell r="D99" t="str">
            <v>SENC</v>
          </cell>
          <cell r="E99" t="str">
            <v>20049</v>
          </cell>
          <cell r="F99" t="str">
            <v>STAFFPS</v>
          </cell>
          <cell r="G99" t="str">
            <v xml:space="preserve">R0000    </v>
          </cell>
          <cell r="H99" t="str">
            <v xml:space="preserve">R0000    </v>
          </cell>
          <cell r="I99" t="str">
            <v>0910100</v>
          </cell>
          <cell r="J99" t="str">
            <v xml:space="preserve">         </v>
          </cell>
          <cell r="K99" t="str">
            <v>NOPROD</v>
          </cell>
          <cell r="L99" t="str">
            <v>11000</v>
          </cell>
          <cell r="M99" t="str">
            <v>DiFraia,Laura Myers</v>
          </cell>
          <cell r="N99">
            <v>9</v>
          </cell>
          <cell r="O99">
            <v>731.31</v>
          </cell>
          <cell r="P99">
            <v>13000.28</v>
          </cell>
          <cell r="Q99">
            <v>5.6253403772841812E-2</v>
          </cell>
          <cell r="R99">
            <v>0</v>
          </cell>
          <cell r="S99">
            <v>13325.28</v>
          </cell>
          <cell r="T99">
            <v>749.59235622617359</v>
          </cell>
          <cell r="U99" t="str">
            <v>20049</v>
          </cell>
          <cell r="V99" t="str">
            <v>ACT</v>
          </cell>
          <cell r="W99">
            <v>276</v>
          </cell>
        </row>
        <row r="100">
          <cell r="B100">
            <v>265761</v>
          </cell>
          <cell r="C100" t="str">
            <v>REG</v>
          </cell>
          <cell r="D100" t="str">
            <v>DWE1</v>
          </cell>
          <cell r="E100" t="str">
            <v>75752</v>
          </cell>
          <cell r="F100" t="str">
            <v xml:space="preserve">SALARY </v>
          </cell>
          <cell r="G100" t="str">
            <v>OWDELDORA</v>
          </cell>
          <cell r="H100" t="str">
            <v xml:space="preserve">BUSDEVE  </v>
          </cell>
          <cell r="I100" t="str">
            <v>0401100</v>
          </cell>
          <cell r="J100" t="str">
            <v xml:space="preserve">         </v>
          </cell>
          <cell r="K100" t="str">
            <v xml:space="preserve">      </v>
          </cell>
          <cell r="L100" t="str">
            <v>11000</v>
          </cell>
          <cell r="M100" t="str">
            <v>Nerzig,Richard T</v>
          </cell>
          <cell r="N100">
            <v>5</v>
          </cell>
          <cell r="O100">
            <v>633.1</v>
          </cell>
          <cell r="P100">
            <v>18233.18</v>
          </cell>
          <cell r="Q100">
            <v>3.4722412656486693E-2</v>
          </cell>
          <cell r="R100">
            <v>0</v>
          </cell>
          <cell r="S100">
            <v>21879.8</v>
          </cell>
          <cell r="T100">
            <v>759.71944444139751</v>
          </cell>
          <cell r="U100" t="str">
            <v>75752</v>
          </cell>
          <cell r="V100" t="str">
            <v>ACT</v>
          </cell>
          <cell r="W100">
            <v>717</v>
          </cell>
        </row>
        <row r="101">
          <cell r="B101">
            <v>13521</v>
          </cell>
          <cell r="C101" t="str">
            <v>REG</v>
          </cell>
          <cell r="D101" t="str">
            <v>GD10</v>
          </cell>
          <cell r="E101" t="str">
            <v>75026</v>
          </cell>
          <cell r="F101" t="str">
            <v>SWDEVOP</v>
          </cell>
          <cell r="G101" t="str">
            <v xml:space="preserve">GDITOHOM </v>
          </cell>
          <cell r="H101" t="str">
            <v xml:space="preserve">X        </v>
          </cell>
          <cell r="I101" t="str">
            <v>0931001</v>
          </cell>
          <cell r="J101" t="str">
            <v xml:space="preserve">         </v>
          </cell>
          <cell r="K101" t="str">
            <v xml:space="preserve">      </v>
          </cell>
          <cell r="L101" t="str">
            <v>11000</v>
          </cell>
          <cell r="M101" t="str">
            <v>Patterson,Gary Wayne</v>
          </cell>
          <cell r="N101">
            <v>8</v>
          </cell>
          <cell r="O101">
            <v>597.14</v>
          </cell>
          <cell r="P101">
            <v>12540.320000000002</v>
          </cell>
          <cell r="Q101">
            <v>4.7617604654426673E-2</v>
          </cell>
          <cell r="R101">
            <v>0</v>
          </cell>
          <cell r="S101">
            <v>16224.72</v>
          </cell>
          <cell r="T101">
            <v>772.58230258876949</v>
          </cell>
          <cell r="U101" t="str">
            <v>75026</v>
          </cell>
          <cell r="V101" t="str">
            <v>ACT</v>
          </cell>
          <cell r="W101">
            <v>763</v>
          </cell>
        </row>
        <row r="102">
          <cell r="B102">
            <v>107798</v>
          </cell>
          <cell r="C102" t="str">
            <v>REG</v>
          </cell>
          <cell r="D102" t="str">
            <v>CRN3</v>
          </cell>
          <cell r="E102" t="str">
            <v>50225</v>
          </cell>
          <cell r="F102" t="str">
            <v xml:space="preserve">       </v>
          </cell>
          <cell r="G102" t="str">
            <v>P00528954</v>
          </cell>
          <cell r="H102" t="str">
            <v xml:space="preserve">GENERAL  </v>
          </cell>
          <cell r="I102" t="str">
            <v>0107000</v>
          </cell>
          <cell r="J102" t="str">
            <v xml:space="preserve">         </v>
          </cell>
          <cell r="K102" t="str">
            <v xml:space="preserve">      </v>
          </cell>
          <cell r="L102" t="str">
            <v>11000</v>
          </cell>
          <cell r="M102" t="str">
            <v>Teague,Marcus R</v>
          </cell>
          <cell r="N102">
            <v>8</v>
          </cell>
          <cell r="O102">
            <v>635.58000000000004</v>
          </cell>
          <cell r="P102">
            <v>12711.300000000001</v>
          </cell>
          <cell r="Q102">
            <v>5.0001180052394324E-2</v>
          </cell>
          <cell r="R102">
            <v>0</v>
          </cell>
          <cell r="S102">
            <v>15634.88</v>
          </cell>
          <cell r="T102">
            <v>781.76244997757897</v>
          </cell>
          <cell r="U102" t="str">
            <v>50225</v>
          </cell>
          <cell r="V102" t="str">
            <v>ACT</v>
          </cell>
          <cell r="W102">
            <v>958</v>
          </cell>
        </row>
        <row r="103">
          <cell r="B103">
            <v>107798</v>
          </cell>
          <cell r="C103" t="str">
            <v>REG</v>
          </cell>
          <cell r="D103" t="str">
            <v>FN00</v>
          </cell>
          <cell r="E103" t="str">
            <v>50225</v>
          </cell>
          <cell r="F103" t="str">
            <v xml:space="preserve">       </v>
          </cell>
          <cell r="G103" t="str">
            <v>P00225457</v>
          </cell>
          <cell r="H103" t="str">
            <v xml:space="preserve">GENERAL  </v>
          </cell>
          <cell r="I103" t="str">
            <v>0107000</v>
          </cell>
          <cell r="J103" t="str">
            <v xml:space="preserve">         </v>
          </cell>
          <cell r="K103" t="str">
            <v xml:space="preserve">      </v>
          </cell>
          <cell r="L103" t="str">
            <v>11000</v>
          </cell>
          <cell r="M103" t="str">
            <v>Teague,Marcus R</v>
          </cell>
          <cell r="N103">
            <v>8</v>
          </cell>
          <cell r="O103">
            <v>635.58000000000004</v>
          </cell>
          <cell r="P103">
            <v>12711.300000000001</v>
          </cell>
          <cell r="Q103">
            <v>5.0001180052394324E-2</v>
          </cell>
          <cell r="R103">
            <v>0</v>
          </cell>
          <cell r="S103">
            <v>15634.88</v>
          </cell>
          <cell r="T103">
            <v>781.76244997757897</v>
          </cell>
          <cell r="U103" t="str">
            <v>50225</v>
          </cell>
          <cell r="V103" t="str">
            <v>ACT</v>
          </cell>
          <cell r="W103">
            <v>962</v>
          </cell>
        </row>
        <row r="104">
          <cell r="B104">
            <v>107798</v>
          </cell>
          <cell r="C104" t="str">
            <v>REG</v>
          </cell>
          <cell r="D104" t="str">
            <v>LN00</v>
          </cell>
          <cell r="E104" t="str">
            <v>20048</v>
          </cell>
          <cell r="F104" t="str">
            <v xml:space="preserve">MJNENV </v>
          </cell>
          <cell r="G104" t="str">
            <v xml:space="preserve">LCOLAREV </v>
          </cell>
          <cell r="H104" t="str">
            <v xml:space="preserve">COLAREV  </v>
          </cell>
          <cell r="I104" t="str">
            <v>0107000</v>
          </cell>
          <cell r="J104" t="str">
            <v xml:space="preserve">         </v>
          </cell>
          <cell r="K104" t="str">
            <v xml:space="preserve">      </v>
          </cell>
          <cell r="L104" t="str">
            <v>11000</v>
          </cell>
          <cell r="M104" t="str">
            <v>Teague,Marcus R</v>
          </cell>
          <cell r="N104">
            <v>8</v>
          </cell>
          <cell r="O104">
            <v>635.58000000000004</v>
          </cell>
          <cell r="P104">
            <v>12711.300000000001</v>
          </cell>
          <cell r="Q104">
            <v>5.0001180052394324E-2</v>
          </cell>
          <cell r="R104">
            <v>0</v>
          </cell>
          <cell r="S104">
            <v>15634.88</v>
          </cell>
          <cell r="T104">
            <v>781.76244997757897</v>
          </cell>
          <cell r="U104" t="str">
            <v>20048</v>
          </cell>
          <cell r="V104" t="str">
            <v>ACT</v>
          </cell>
          <cell r="W104">
            <v>963</v>
          </cell>
        </row>
        <row r="105">
          <cell r="B105">
            <v>107798</v>
          </cell>
          <cell r="C105" t="str">
            <v>REG</v>
          </cell>
          <cell r="D105" t="str">
            <v>MY01</v>
          </cell>
          <cell r="E105" t="str">
            <v>50121</v>
          </cell>
          <cell r="F105" t="str">
            <v xml:space="preserve">       </v>
          </cell>
          <cell r="G105" t="str">
            <v>P00300862</v>
          </cell>
          <cell r="H105" t="str">
            <v xml:space="preserve">         </v>
          </cell>
          <cell r="I105" t="str">
            <v>0920000</v>
          </cell>
          <cell r="J105" t="str">
            <v xml:space="preserve">         </v>
          </cell>
          <cell r="K105" t="str">
            <v xml:space="preserve">      </v>
          </cell>
          <cell r="L105" t="str">
            <v>11000</v>
          </cell>
          <cell r="M105" t="str">
            <v>Bellucci,Lisa M</v>
          </cell>
          <cell r="N105">
            <v>160</v>
          </cell>
          <cell r="O105">
            <v>13993.92</v>
          </cell>
          <cell r="P105">
            <v>13993.92</v>
          </cell>
          <cell r="Q105">
            <v>1</v>
          </cell>
          <cell r="R105">
            <v>0</v>
          </cell>
          <cell r="S105">
            <v>17352.46</v>
          </cell>
          <cell r="T105">
            <v>17352.46</v>
          </cell>
          <cell r="U105" t="str">
            <v xml:space="preserve"> </v>
          </cell>
          <cell r="V105" t="str">
            <v xml:space="preserve"> </v>
          </cell>
          <cell r="W105">
            <v>102</v>
          </cell>
        </row>
        <row r="106">
          <cell r="B106">
            <v>265759</v>
          </cell>
          <cell r="C106" t="str">
            <v>REG</v>
          </cell>
          <cell r="D106" t="str">
            <v>DCS4</v>
          </cell>
          <cell r="E106" t="str">
            <v>75641</v>
          </cell>
          <cell r="F106" t="str">
            <v xml:space="preserve">       </v>
          </cell>
          <cell r="G106" t="str">
            <v>OWDARMYHU</v>
          </cell>
          <cell r="H106" t="str">
            <v>PPAMARKTG</v>
          </cell>
          <cell r="I106" t="str">
            <v>0401100</v>
          </cell>
          <cell r="J106" t="str">
            <v xml:space="preserve">         </v>
          </cell>
          <cell r="K106" t="str">
            <v xml:space="preserve">      </v>
          </cell>
          <cell r="L106" t="str">
            <v>11000</v>
          </cell>
          <cell r="M106" t="str">
            <v>Dickson,Andrew W</v>
          </cell>
          <cell r="N106">
            <v>5</v>
          </cell>
          <cell r="O106">
            <v>540.97</v>
          </cell>
          <cell r="P106">
            <v>13351.999999999998</v>
          </cell>
          <cell r="Q106">
            <v>4.0516027561414029E-2</v>
          </cell>
          <cell r="R106">
            <v>0</v>
          </cell>
          <cell r="S106">
            <v>20055.46</v>
          </cell>
          <cell r="T106">
            <v>812.56757011683658</v>
          </cell>
          <cell r="U106" t="str">
            <v>75641</v>
          </cell>
          <cell r="V106" t="str">
            <v>ACT</v>
          </cell>
          <cell r="W106">
            <v>258</v>
          </cell>
        </row>
        <row r="107">
          <cell r="B107">
            <v>265759</v>
          </cell>
          <cell r="C107" t="str">
            <v>REG</v>
          </cell>
          <cell r="D107" t="str">
            <v>DWE1</v>
          </cell>
          <cell r="E107" t="str">
            <v>75752</v>
          </cell>
          <cell r="F107" t="str">
            <v xml:space="preserve">       </v>
          </cell>
          <cell r="G107" t="str">
            <v>OWDARMYHU</v>
          </cell>
          <cell r="H107" t="str">
            <v>PPAMARKTG</v>
          </cell>
          <cell r="I107" t="str">
            <v>0401100</v>
          </cell>
          <cell r="J107" t="str">
            <v xml:space="preserve">         </v>
          </cell>
          <cell r="K107" t="str">
            <v xml:space="preserve">      </v>
          </cell>
          <cell r="L107" t="str">
            <v>11000</v>
          </cell>
          <cell r="M107" t="str">
            <v>Dickson,Andrew W</v>
          </cell>
          <cell r="N107">
            <v>5</v>
          </cell>
          <cell r="O107">
            <v>540.97</v>
          </cell>
          <cell r="P107">
            <v>13351.999999999998</v>
          </cell>
          <cell r="Q107">
            <v>4.0516027561414029E-2</v>
          </cell>
          <cell r="R107">
            <v>0</v>
          </cell>
          <cell r="S107">
            <v>20055.46</v>
          </cell>
          <cell r="T107">
            <v>812.56757011683658</v>
          </cell>
          <cell r="U107" t="str">
            <v>75752</v>
          </cell>
          <cell r="V107" t="str">
            <v>ACT</v>
          </cell>
          <cell r="W107">
            <v>266</v>
          </cell>
        </row>
        <row r="108">
          <cell r="B108">
            <v>221580</v>
          </cell>
          <cell r="C108" t="str">
            <v>REG</v>
          </cell>
          <cell r="D108" t="str">
            <v>OHKY</v>
          </cell>
          <cell r="E108" t="str">
            <v>75080</v>
          </cell>
          <cell r="F108" t="str">
            <v xml:space="preserve">       </v>
          </cell>
          <cell r="G108" t="str">
            <v>ETSFHCAPK</v>
          </cell>
          <cell r="H108" t="str">
            <v xml:space="preserve">         </v>
          </cell>
          <cell r="I108" t="str">
            <v>0920000</v>
          </cell>
          <cell r="J108" t="str">
            <v xml:space="preserve">         </v>
          </cell>
          <cell r="K108" t="str">
            <v xml:space="preserve">      </v>
          </cell>
          <cell r="L108" t="str">
            <v>11000</v>
          </cell>
          <cell r="M108" t="str">
            <v>Bernard,Michael D</v>
          </cell>
          <cell r="N108">
            <v>160</v>
          </cell>
          <cell r="O108">
            <v>12727.6</v>
          </cell>
          <cell r="P108">
            <v>12727.6</v>
          </cell>
          <cell r="Q108">
            <v>1</v>
          </cell>
          <cell r="R108">
            <v>0</v>
          </cell>
          <cell r="S108">
            <v>16959.52</v>
          </cell>
          <cell r="T108">
            <v>16959.52</v>
          </cell>
          <cell r="U108" t="str">
            <v xml:space="preserve"> </v>
          </cell>
          <cell r="V108" t="str">
            <v xml:space="preserve"> </v>
          </cell>
          <cell r="W108">
            <v>105</v>
          </cell>
        </row>
        <row r="109">
          <cell r="B109">
            <v>277662</v>
          </cell>
          <cell r="C109" t="str">
            <v>REG</v>
          </cell>
          <cell r="D109" t="str">
            <v>DCS4</v>
          </cell>
          <cell r="E109" t="str">
            <v>75641</v>
          </cell>
          <cell r="F109" t="str">
            <v xml:space="preserve">SALARY </v>
          </cell>
          <cell r="H109" t="str">
            <v xml:space="preserve">         </v>
          </cell>
          <cell r="I109" t="str">
            <v>0920000</v>
          </cell>
          <cell r="J109" t="str">
            <v xml:space="preserve">         </v>
          </cell>
          <cell r="K109" t="str">
            <v xml:space="preserve">      </v>
          </cell>
          <cell r="L109" t="str">
            <v>11000</v>
          </cell>
          <cell r="M109" t="str">
            <v>Wells,James</v>
          </cell>
          <cell r="N109">
            <v>10</v>
          </cell>
          <cell r="O109">
            <v>809.42</v>
          </cell>
          <cell r="P109">
            <v>12949.36</v>
          </cell>
          <cell r="Q109">
            <v>6.2506564030963691E-2</v>
          </cell>
          <cell r="R109">
            <v>0</v>
          </cell>
          <cell r="S109">
            <v>13273.1</v>
          </cell>
          <cell r="T109">
            <v>829.65587503938423</v>
          </cell>
          <cell r="U109" t="str">
            <v xml:space="preserve"> </v>
          </cell>
          <cell r="V109" t="str">
            <v xml:space="preserve"> </v>
          </cell>
          <cell r="W109">
            <v>1019</v>
          </cell>
        </row>
        <row r="110">
          <cell r="B110">
            <v>277662</v>
          </cell>
          <cell r="C110" t="str">
            <v>REG</v>
          </cell>
          <cell r="D110" t="str">
            <v>DSOP</v>
          </cell>
          <cell r="E110" t="str">
            <v>75641</v>
          </cell>
          <cell r="F110" t="str">
            <v xml:space="preserve">SALARY </v>
          </cell>
          <cell r="G110" t="str">
            <v>P00196014</v>
          </cell>
          <cell r="H110" t="str">
            <v xml:space="preserve">         </v>
          </cell>
          <cell r="I110" t="str">
            <v>0920000</v>
          </cell>
          <cell r="J110" t="str">
            <v xml:space="preserve">         </v>
          </cell>
          <cell r="K110" t="str">
            <v xml:space="preserve">      </v>
          </cell>
          <cell r="L110" t="str">
            <v>11000</v>
          </cell>
          <cell r="M110" t="str">
            <v>Wells,James</v>
          </cell>
          <cell r="N110">
            <v>10</v>
          </cell>
          <cell r="O110">
            <v>809.42</v>
          </cell>
          <cell r="P110">
            <v>12949.36</v>
          </cell>
          <cell r="Q110">
            <v>6.2506564030963691E-2</v>
          </cell>
          <cell r="R110">
            <v>0</v>
          </cell>
          <cell r="S110">
            <v>13273.1</v>
          </cell>
          <cell r="T110">
            <v>829.65587503938423</v>
          </cell>
          <cell r="U110" t="str">
            <v xml:space="preserve"> </v>
          </cell>
          <cell r="V110" t="str">
            <v xml:space="preserve"> </v>
          </cell>
          <cell r="W110">
            <v>1020</v>
          </cell>
        </row>
        <row r="111">
          <cell r="B111">
            <v>277662</v>
          </cell>
          <cell r="C111" t="str">
            <v>REG</v>
          </cell>
          <cell r="D111" t="str">
            <v>DWE1</v>
          </cell>
          <cell r="E111" t="str">
            <v>75752</v>
          </cell>
          <cell r="F111" t="str">
            <v xml:space="preserve">       </v>
          </cell>
          <cell r="G111" t="str">
            <v xml:space="preserve">OWDGDEV  </v>
          </cell>
          <cell r="H111" t="str">
            <v xml:space="preserve">BUSDEVE  </v>
          </cell>
          <cell r="I111" t="str">
            <v>0920000</v>
          </cell>
          <cell r="J111" t="str">
            <v xml:space="preserve">         </v>
          </cell>
          <cell r="K111" t="str">
            <v xml:space="preserve">      </v>
          </cell>
          <cell r="L111" t="str">
            <v>11000</v>
          </cell>
          <cell r="M111" t="str">
            <v>Wells,James</v>
          </cell>
          <cell r="N111">
            <v>10</v>
          </cell>
          <cell r="O111">
            <v>809.42</v>
          </cell>
          <cell r="P111">
            <v>12949.36</v>
          </cell>
          <cell r="Q111">
            <v>6.2506564030963691E-2</v>
          </cell>
          <cell r="R111">
            <v>0</v>
          </cell>
          <cell r="S111">
            <v>13273.1</v>
          </cell>
          <cell r="T111">
            <v>829.65587503938423</v>
          </cell>
          <cell r="U111" t="str">
            <v>75752</v>
          </cell>
          <cell r="V111" t="str">
            <v>ACT</v>
          </cell>
          <cell r="W111">
            <v>1021</v>
          </cell>
        </row>
        <row r="112">
          <cell r="B112">
            <v>277662</v>
          </cell>
          <cell r="C112" t="str">
            <v>REG</v>
          </cell>
          <cell r="D112" t="str">
            <v>DWOP</v>
          </cell>
          <cell r="E112" t="str">
            <v>75641</v>
          </cell>
          <cell r="F112" t="str">
            <v xml:space="preserve">SALARY </v>
          </cell>
          <cell r="G112" t="str">
            <v xml:space="preserve">SGSGC    </v>
          </cell>
          <cell r="H112" t="str">
            <v xml:space="preserve">         </v>
          </cell>
          <cell r="I112" t="str">
            <v>0920000</v>
          </cell>
          <cell r="J112" t="str">
            <v xml:space="preserve">         </v>
          </cell>
          <cell r="K112" t="str">
            <v xml:space="preserve">      </v>
          </cell>
          <cell r="L112" t="str">
            <v>11000</v>
          </cell>
          <cell r="M112" t="str">
            <v>Wells,James</v>
          </cell>
          <cell r="N112">
            <v>10</v>
          </cell>
          <cell r="O112">
            <v>809.44</v>
          </cell>
          <cell r="P112">
            <v>12949.36</v>
          </cell>
          <cell r="Q112">
            <v>6.2508108508837507E-2</v>
          </cell>
          <cell r="R112">
            <v>0</v>
          </cell>
          <cell r="S112">
            <v>13273.1</v>
          </cell>
          <cell r="T112">
            <v>829.67637504865115</v>
          </cell>
          <cell r="U112" t="str">
            <v xml:space="preserve"> </v>
          </cell>
          <cell r="V112" t="str">
            <v xml:space="preserve"> </v>
          </cell>
          <cell r="W112">
            <v>1022</v>
          </cell>
        </row>
        <row r="113">
          <cell r="B113">
            <v>127474</v>
          </cell>
          <cell r="C113" t="str">
            <v>REG</v>
          </cell>
          <cell r="D113" t="str">
            <v>NRPO</v>
          </cell>
          <cell r="E113" t="str">
            <v>20013</v>
          </cell>
          <cell r="F113" t="str">
            <v xml:space="preserve">BENSSM </v>
          </cell>
          <cell r="H113" t="str">
            <v xml:space="preserve">         </v>
          </cell>
          <cell r="I113" t="str">
            <v>0510000</v>
          </cell>
          <cell r="J113" t="str">
            <v xml:space="preserve">         </v>
          </cell>
          <cell r="K113" t="str">
            <v xml:space="preserve">      </v>
          </cell>
          <cell r="L113" t="str">
            <v>11000</v>
          </cell>
          <cell r="M113" t="str">
            <v>Waugh,James D</v>
          </cell>
          <cell r="N113">
            <v>9.6</v>
          </cell>
          <cell r="O113">
            <v>756.27</v>
          </cell>
          <cell r="P113">
            <v>12604.720000000001</v>
          </cell>
          <cell r="Q113">
            <v>5.9998952773246843E-2</v>
          </cell>
          <cell r="R113">
            <v>0</v>
          </cell>
          <cell r="S113">
            <v>14194.48</v>
          </cell>
          <cell r="T113">
            <v>851.65393516079678</v>
          </cell>
          <cell r="U113" t="str">
            <v xml:space="preserve"> </v>
          </cell>
          <cell r="V113" t="str">
            <v xml:space="preserve"> </v>
          </cell>
          <cell r="W113">
            <v>1014</v>
          </cell>
        </row>
        <row r="114">
          <cell r="B114">
            <v>17939</v>
          </cell>
          <cell r="C114" t="str">
            <v>REG</v>
          </cell>
          <cell r="D114" t="str">
            <v>NEOH</v>
          </cell>
          <cell r="E114" t="str">
            <v>75024</v>
          </cell>
          <cell r="F114" t="str">
            <v>EESTAFF</v>
          </cell>
          <cell r="G114" t="str">
            <v xml:space="preserve">NINT000  </v>
          </cell>
          <cell r="H114" t="str">
            <v xml:space="preserve">         </v>
          </cell>
          <cell r="I114" t="str">
            <v>0557000</v>
          </cell>
          <cell r="J114" t="str">
            <v xml:space="preserve">         </v>
          </cell>
          <cell r="K114" t="str">
            <v>NRPRSC</v>
          </cell>
          <cell r="L114" t="str">
            <v>11000</v>
          </cell>
          <cell r="M114" t="str">
            <v>Bright,Kevin Andrew</v>
          </cell>
          <cell r="N114">
            <v>10.07</v>
          </cell>
          <cell r="O114">
            <v>709.3</v>
          </cell>
          <cell r="P114">
            <v>10705.759999999998</v>
          </cell>
          <cell r="Q114">
            <v>6.6254053892484052E-2</v>
          </cell>
          <cell r="R114">
            <v>0</v>
          </cell>
          <cell r="S114">
            <v>12884.7</v>
          </cell>
          <cell r="T114">
            <v>853.66360818848932</v>
          </cell>
          <cell r="U114" t="str">
            <v xml:space="preserve"> </v>
          </cell>
          <cell r="V114" t="str">
            <v xml:space="preserve"> </v>
          </cell>
          <cell r="W114">
            <v>142</v>
          </cell>
        </row>
        <row r="115">
          <cell r="B115">
            <v>225203</v>
          </cell>
          <cell r="C115" t="str">
            <v>REG</v>
          </cell>
          <cell r="D115" t="str">
            <v>NEIN</v>
          </cell>
          <cell r="E115" t="str">
            <v>75116</v>
          </cell>
          <cell r="F115" t="str">
            <v>EESTAFF</v>
          </cell>
          <cell r="H115" t="str">
            <v xml:space="preserve">         </v>
          </cell>
          <cell r="I115" t="str">
            <v>0557000</v>
          </cell>
          <cell r="J115" t="str">
            <v xml:space="preserve">         </v>
          </cell>
          <cell r="K115" t="str">
            <v>NOPROD</v>
          </cell>
          <cell r="L115" t="str">
            <v>11000</v>
          </cell>
          <cell r="M115" t="str">
            <v>Lawrence,Jared A</v>
          </cell>
          <cell r="N115">
            <v>6.4</v>
          </cell>
          <cell r="O115">
            <v>597.96</v>
          </cell>
          <cell r="P115">
            <v>14947.920000000002</v>
          </cell>
          <cell r="Q115">
            <v>4.0002890034198733E-2</v>
          </cell>
          <cell r="R115">
            <v>0</v>
          </cell>
          <cell r="S115">
            <v>21450.26</v>
          </cell>
          <cell r="T115">
            <v>858.07239198497166</v>
          </cell>
          <cell r="U115" t="str">
            <v xml:space="preserve"> </v>
          </cell>
          <cell r="V115" t="str">
            <v xml:space="preserve"> </v>
          </cell>
          <cell r="W115">
            <v>602</v>
          </cell>
        </row>
        <row r="116">
          <cell r="B116">
            <v>267545</v>
          </cell>
          <cell r="C116" t="str">
            <v>REG</v>
          </cell>
          <cell r="D116" t="str">
            <v>PECO</v>
          </cell>
          <cell r="E116" t="str">
            <v>50120</v>
          </cell>
          <cell r="F116" t="str">
            <v xml:space="preserve">       </v>
          </cell>
          <cell r="G116" t="str">
            <v>P00214233</v>
          </cell>
          <cell r="H116" t="str">
            <v xml:space="preserve">         </v>
          </cell>
          <cell r="I116" t="str">
            <v>0920000</v>
          </cell>
          <cell r="J116" t="str">
            <v xml:space="preserve">         </v>
          </cell>
          <cell r="K116" t="str">
            <v xml:space="preserve">      </v>
          </cell>
          <cell r="L116" t="str">
            <v>11000</v>
          </cell>
          <cell r="M116" t="str">
            <v>Blum,Jay</v>
          </cell>
          <cell r="N116">
            <v>160</v>
          </cell>
          <cell r="O116">
            <v>14934.66</v>
          </cell>
          <cell r="P116">
            <v>14934.66</v>
          </cell>
          <cell r="Q116">
            <v>1</v>
          </cell>
          <cell r="R116">
            <v>0</v>
          </cell>
          <cell r="S116">
            <v>16428.12</v>
          </cell>
          <cell r="T116">
            <v>16428.12</v>
          </cell>
          <cell r="U116" t="str">
            <v xml:space="preserve"> </v>
          </cell>
          <cell r="V116" t="str">
            <v xml:space="preserve"> </v>
          </cell>
          <cell r="W116">
            <v>113</v>
          </cell>
        </row>
        <row r="117">
          <cell r="B117">
            <v>37667</v>
          </cell>
          <cell r="C117" t="str">
            <v>REG</v>
          </cell>
          <cell r="D117" t="str">
            <v>UTTO</v>
          </cell>
          <cell r="E117" t="str">
            <v>20013</v>
          </cell>
          <cell r="F117" t="str">
            <v>STAF561</v>
          </cell>
          <cell r="G117" t="str">
            <v xml:space="preserve">STAFF561 </v>
          </cell>
          <cell r="H117" t="str">
            <v xml:space="preserve">         </v>
          </cell>
          <cell r="I117" t="str">
            <v>0920000</v>
          </cell>
          <cell r="J117" t="str">
            <v xml:space="preserve">         </v>
          </cell>
          <cell r="K117" t="str">
            <v xml:space="preserve">      </v>
          </cell>
          <cell r="L117" t="str">
            <v>11000</v>
          </cell>
          <cell r="M117" t="str">
            <v>Bone,Edwin Keith</v>
          </cell>
          <cell r="N117">
            <v>160</v>
          </cell>
          <cell r="O117">
            <v>12369.62</v>
          </cell>
          <cell r="P117">
            <v>12369.62</v>
          </cell>
          <cell r="Q117">
            <v>1</v>
          </cell>
          <cell r="R117">
            <v>0</v>
          </cell>
          <cell r="S117">
            <v>12678.86</v>
          </cell>
          <cell r="T117">
            <v>12678.86</v>
          </cell>
          <cell r="U117" t="str">
            <v xml:space="preserve"> </v>
          </cell>
          <cell r="V117" t="str">
            <v xml:space="preserve"> </v>
          </cell>
          <cell r="W117">
            <v>114</v>
          </cell>
        </row>
        <row r="118">
          <cell r="B118">
            <v>236865</v>
          </cell>
          <cell r="C118" t="str">
            <v>REG</v>
          </cell>
          <cell r="D118" t="str">
            <v>GDKY</v>
          </cell>
          <cell r="E118" t="str">
            <v>75088</v>
          </cell>
          <cell r="F118" t="str">
            <v xml:space="preserve">STAFF  </v>
          </cell>
          <cell r="H118" t="str">
            <v xml:space="preserve">         </v>
          </cell>
          <cell r="I118" t="str">
            <v>0920000</v>
          </cell>
          <cell r="J118" t="str">
            <v xml:space="preserve">         </v>
          </cell>
          <cell r="K118" t="str">
            <v xml:space="preserve">      </v>
          </cell>
          <cell r="L118" t="str">
            <v>11000</v>
          </cell>
          <cell r="M118" t="str">
            <v>Jacobs,Dwight L</v>
          </cell>
          <cell r="N118">
            <v>6.2</v>
          </cell>
          <cell r="O118">
            <v>796.17</v>
          </cell>
          <cell r="P118">
            <v>15923.6</v>
          </cell>
          <cell r="Q118">
            <v>4.9999372001306233E-2</v>
          </cell>
          <cell r="R118">
            <v>0</v>
          </cell>
          <cell r="S118">
            <v>18079.62</v>
          </cell>
          <cell r="T118">
            <v>903.96964602225614</v>
          </cell>
          <cell r="U118" t="str">
            <v xml:space="preserve"> </v>
          </cell>
          <cell r="V118" t="str">
            <v xml:space="preserve"> </v>
          </cell>
          <cell r="W118">
            <v>524</v>
          </cell>
        </row>
        <row r="119">
          <cell r="B119">
            <v>236865</v>
          </cell>
          <cell r="C119" t="str">
            <v>REG</v>
          </cell>
          <cell r="D119" t="str">
            <v>GDOH</v>
          </cell>
          <cell r="E119" t="str">
            <v>75028</v>
          </cell>
          <cell r="F119" t="str">
            <v xml:space="preserve">STAFF  </v>
          </cell>
          <cell r="G119" t="str">
            <v xml:space="preserve">MGTED    </v>
          </cell>
          <cell r="H119" t="str">
            <v xml:space="preserve">         </v>
          </cell>
          <cell r="I119" t="str">
            <v>0920000</v>
          </cell>
          <cell r="J119" t="str">
            <v xml:space="preserve">         </v>
          </cell>
          <cell r="K119" t="str">
            <v xml:space="preserve">      </v>
          </cell>
          <cell r="L119" t="str">
            <v>11000</v>
          </cell>
          <cell r="M119" t="str">
            <v>Jacobs,Dwight L</v>
          </cell>
          <cell r="N119">
            <v>6.2</v>
          </cell>
          <cell r="O119">
            <v>796.17</v>
          </cell>
          <cell r="P119">
            <v>15923.6</v>
          </cell>
          <cell r="Q119">
            <v>4.9999372001306233E-2</v>
          </cell>
          <cell r="R119">
            <v>0</v>
          </cell>
          <cell r="S119">
            <v>18079.62</v>
          </cell>
          <cell r="T119">
            <v>903.96964602225614</v>
          </cell>
          <cell r="U119" t="str">
            <v xml:space="preserve"> </v>
          </cell>
          <cell r="V119" t="str">
            <v xml:space="preserve"> </v>
          </cell>
          <cell r="W119">
            <v>525</v>
          </cell>
        </row>
        <row r="120">
          <cell r="B120">
            <v>236865</v>
          </cell>
          <cell r="C120" t="str">
            <v>REG</v>
          </cell>
          <cell r="D120" t="str">
            <v>R917</v>
          </cell>
          <cell r="E120" t="str">
            <v>75080</v>
          </cell>
          <cell r="F120" t="str">
            <v xml:space="preserve">STAFF  </v>
          </cell>
          <cell r="H120" t="str">
            <v xml:space="preserve">         </v>
          </cell>
          <cell r="I120" t="str">
            <v>0920000</v>
          </cell>
          <cell r="J120" t="str">
            <v xml:space="preserve">         </v>
          </cell>
          <cell r="K120" t="str">
            <v xml:space="preserve">      </v>
          </cell>
          <cell r="L120" t="str">
            <v>11000</v>
          </cell>
          <cell r="M120" t="str">
            <v>Jacobs,Dwight L</v>
          </cell>
          <cell r="N120">
            <v>6.2</v>
          </cell>
          <cell r="O120">
            <v>796.17</v>
          </cell>
          <cell r="P120">
            <v>15923.6</v>
          </cell>
          <cell r="Q120">
            <v>4.9999372001306233E-2</v>
          </cell>
          <cell r="R120">
            <v>0</v>
          </cell>
          <cell r="S120">
            <v>18079.62</v>
          </cell>
          <cell r="T120">
            <v>903.96964602225614</v>
          </cell>
          <cell r="U120" t="str">
            <v xml:space="preserve"> </v>
          </cell>
          <cell r="V120" t="str">
            <v xml:space="preserve"> </v>
          </cell>
          <cell r="W120">
            <v>528</v>
          </cell>
        </row>
        <row r="121">
          <cell r="B121">
            <v>236865</v>
          </cell>
          <cell r="C121" t="str">
            <v>REG</v>
          </cell>
          <cell r="D121" t="str">
            <v>SVCP</v>
          </cell>
          <cell r="E121" t="str">
            <v>75030</v>
          </cell>
          <cell r="F121" t="str">
            <v xml:space="preserve">ADMIN  </v>
          </cell>
          <cell r="G121" t="str">
            <v xml:space="preserve">STAFF    </v>
          </cell>
          <cell r="H121" t="str">
            <v xml:space="preserve">         </v>
          </cell>
          <cell r="I121" t="str">
            <v>0930940</v>
          </cell>
          <cell r="J121" t="str">
            <v xml:space="preserve">         </v>
          </cell>
          <cell r="K121" t="str">
            <v xml:space="preserve">      </v>
          </cell>
          <cell r="L121" t="str">
            <v>11000</v>
          </cell>
          <cell r="M121" t="str">
            <v>Jacobs,Dwight L</v>
          </cell>
          <cell r="N121">
            <v>6.2</v>
          </cell>
          <cell r="O121">
            <v>796.19</v>
          </cell>
          <cell r="P121">
            <v>15923.6</v>
          </cell>
          <cell r="Q121">
            <v>5.0000627998693765E-2</v>
          </cell>
          <cell r="R121">
            <v>0</v>
          </cell>
          <cell r="S121">
            <v>18079.62</v>
          </cell>
          <cell r="T121">
            <v>903.99235397774373</v>
          </cell>
          <cell r="U121" t="str">
            <v xml:space="preserve"> </v>
          </cell>
          <cell r="V121" t="str">
            <v xml:space="preserve"> </v>
          </cell>
          <cell r="W121">
            <v>529</v>
          </cell>
        </row>
        <row r="122">
          <cell r="B122">
            <v>107798</v>
          </cell>
          <cell r="C122" t="str">
            <v>REG</v>
          </cell>
          <cell r="D122" t="str">
            <v>DRCC</v>
          </cell>
          <cell r="E122" t="str">
            <v>20004</v>
          </cell>
          <cell r="F122" t="str">
            <v xml:space="preserve">       </v>
          </cell>
          <cell r="G122" t="str">
            <v xml:space="preserve">CDRCCPM  </v>
          </cell>
          <cell r="H122" t="str">
            <v xml:space="preserve">         </v>
          </cell>
          <cell r="I122" t="str">
            <v>0528000</v>
          </cell>
          <cell r="J122" t="str">
            <v xml:space="preserve">         </v>
          </cell>
          <cell r="K122" t="str">
            <v xml:space="preserve">      </v>
          </cell>
          <cell r="L122" t="str">
            <v>11000</v>
          </cell>
          <cell r="M122" t="str">
            <v>Bradley,Jeffrey K</v>
          </cell>
          <cell r="N122">
            <v>120</v>
          </cell>
          <cell r="O122">
            <v>8352.1</v>
          </cell>
          <cell r="P122">
            <v>8352.1</v>
          </cell>
          <cell r="Q122">
            <v>1</v>
          </cell>
          <cell r="R122">
            <v>0</v>
          </cell>
          <cell r="S122">
            <v>10281.4</v>
          </cell>
          <cell r="T122">
            <v>10281.4</v>
          </cell>
          <cell r="U122" t="str">
            <v xml:space="preserve"> </v>
          </cell>
          <cell r="V122" t="str">
            <v xml:space="preserve"> </v>
          </cell>
          <cell r="W122">
            <v>119</v>
          </cell>
        </row>
        <row r="123">
          <cell r="B123">
            <v>107798</v>
          </cell>
          <cell r="C123" t="str">
            <v>REG</v>
          </cell>
          <cell r="D123" t="str">
            <v>ON01</v>
          </cell>
          <cell r="E123" t="str">
            <v>20048</v>
          </cell>
          <cell r="F123" t="str">
            <v xml:space="preserve">MJNENV </v>
          </cell>
          <cell r="G123" t="str">
            <v xml:space="preserve">O1737C   </v>
          </cell>
          <cell r="H123" t="str">
            <v xml:space="preserve">         </v>
          </cell>
          <cell r="I123" t="str">
            <v>0524000</v>
          </cell>
          <cell r="J123" t="str">
            <v xml:space="preserve">         </v>
          </cell>
          <cell r="K123" t="str">
            <v xml:space="preserve">      </v>
          </cell>
          <cell r="L123" t="str">
            <v>11000</v>
          </cell>
          <cell r="M123" t="str">
            <v>Brenton,Donald R</v>
          </cell>
          <cell r="N123">
            <v>160</v>
          </cell>
          <cell r="O123">
            <v>13934.22</v>
          </cell>
          <cell r="P123">
            <v>13934.22</v>
          </cell>
          <cell r="Q123">
            <v>1</v>
          </cell>
          <cell r="R123">
            <v>0</v>
          </cell>
          <cell r="S123">
            <v>17104.259999999998</v>
          </cell>
          <cell r="T123">
            <v>17104.259999999998</v>
          </cell>
          <cell r="U123" t="str">
            <v xml:space="preserve"> </v>
          </cell>
          <cell r="V123" t="str">
            <v xml:space="preserve"> </v>
          </cell>
          <cell r="W123">
            <v>120</v>
          </cell>
        </row>
        <row r="124">
          <cell r="B124">
            <v>107798</v>
          </cell>
          <cell r="C124" t="str">
            <v>REG</v>
          </cell>
          <cell r="D124" t="str">
            <v>SNCC</v>
          </cell>
          <cell r="E124" t="str">
            <v>50122</v>
          </cell>
          <cell r="F124" t="str">
            <v xml:space="preserve">       </v>
          </cell>
          <cell r="G124" t="str">
            <v>P00205762</v>
          </cell>
          <cell r="H124" t="str">
            <v xml:space="preserve">         </v>
          </cell>
          <cell r="I124" t="str">
            <v>0524000</v>
          </cell>
          <cell r="J124" t="str">
            <v xml:space="preserve">         </v>
          </cell>
          <cell r="K124" t="str">
            <v xml:space="preserve">      </v>
          </cell>
          <cell r="L124" t="str">
            <v>11000</v>
          </cell>
          <cell r="M124" t="str">
            <v>Brewer,Harry Duncan</v>
          </cell>
          <cell r="N124">
            <v>160</v>
          </cell>
          <cell r="O124">
            <v>12926.58</v>
          </cell>
          <cell r="P124">
            <v>12926.58</v>
          </cell>
          <cell r="Q124">
            <v>1</v>
          </cell>
          <cell r="R124">
            <v>0</v>
          </cell>
          <cell r="S124">
            <v>11866.6</v>
          </cell>
          <cell r="T124">
            <v>11866.6</v>
          </cell>
          <cell r="U124" t="str">
            <v xml:space="preserve"> </v>
          </cell>
          <cell r="V124" t="str">
            <v xml:space="preserve"> </v>
          </cell>
          <cell r="W124">
            <v>121</v>
          </cell>
        </row>
        <row r="125">
          <cell r="B125">
            <v>265759</v>
          </cell>
          <cell r="C125" t="str">
            <v>REG</v>
          </cell>
          <cell r="D125" t="str">
            <v>DWE1</v>
          </cell>
          <cell r="E125" t="str">
            <v>75752</v>
          </cell>
          <cell r="F125" t="str">
            <v xml:space="preserve">       </v>
          </cell>
          <cell r="G125" t="str">
            <v>OWDKTCAR2</v>
          </cell>
          <cell r="H125" t="str">
            <v xml:space="preserve">         </v>
          </cell>
          <cell r="I125" t="str">
            <v>0920000</v>
          </cell>
          <cell r="J125" t="str">
            <v xml:space="preserve">         </v>
          </cell>
          <cell r="K125" t="str">
            <v xml:space="preserve">      </v>
          </cell>
          <cell r="L125" t="str">
            <v>11000</v>
          </cell>
          <cell r="M125" t="str">
            <v>Bridges,Janet M</v>
          </cell>
          <cell r="N125">
            <v>160</v>
          </cell>
          <cell r="O125">
            <v>13409.28</v>
          </cell>
          <cell r="P125">
            <v>13409.28</v>
          </cell>
          <cell r="Q125">
            <v>1</v>
          </cell>
          <cell r="R125">
            <v>0</v>
          </cell>
          <cell r="S125">
            <v>16635.080000000002</v>
          </cell>
          <cell r="T125">
            <v>16635.080000000002</v>
          </cell>
          <cell r="U125" t="str">
            <v xml:space="preserve"> </v>
          </cell>
          <cell r="V125" t="str">
            <v xml:space="preserve"> </v>
          </cell>
          <cell r="W125">
            <v>122</v>
          </cell>
        </row>
        <row r="126">
          <cell r="B126">
            <v>115089</v>
          </cell>
          <cell r="C126" t="str">
            <v>REG</v>
          </cell>
          <cell r="D126" t="str">
            <v>U133</v>
          </cell>
          <cell r="E126" t="str">
            <v>10133</v>
          </cell>
          <cell r="F126" t="str">
            <v xml:space="preserve">       </v>
          </cell>
          <cell r="G126" t="str">
            <v>E00000824</v>
          </cell>
          <cell r="H126" t="str">
            <v xml:space="preserve">         </v>
          </cell>
          <cell r="I126" t="str">
            <v>0910000</v>
          </cell>
          <cell r="J126" t="str">
            <v xml:space="preserve">         </v>
          </cell>
          <cell r="K126" t="str">
            <v>NOPROD</v>
          </cell>
          <cell r="L126" t="str">
            <v>11000</v>
          </cell>
          <cell r="M126" t="str">
            <v>Bright,Kevin Andrew</v>
          </cell>
          <cell r="N126">
            <v>15.2</v>
          </cell>
          <cell r="O126">
            <v>1070.67</v>
          </cell>
          <cell r="P126">
            <v>10705.759999999998</v>
          </cell>
          <cell r="Q126">
            <v>0.10000878032012676</v>
          </cell>
          <cell r="R126">
            <v>0</v>
          </cell>
          <cell r="S126">
            <v>12884.7</v>
          </cell>
          <cell r="T126">
            <v>1288.5831317907373</v>
          </cell>
          <cell r="U126" t="str">
            <v xml:space="preserve"> </v>
          </cell>
          <cell r="V126" t="str">
            <v xml:space="preserve"> </v>
          </cell>
          <cell r="W126">
            <v>123</v>
          </cell>
        </row>
        <row r="127">
          <cell r="B127">
            <v>130801</v>
          </cell>
          <cell r="C127" t="str">
            <v>REG</v>
          </cell>
          <cell r="D127" t="str">
            <v>UTLE</v>
          </cell>
          <cell r="E127" t="str">
            <v>20013</v>
          </cell>
          <cell r="F127" t="str">
            <v>ENVSAFE</v>
          </cell>
          <cell r="H127" t="str">
            <v xml:space="preserve">         </v>
          </cell>
          <cell r="I127" t="str">
            <v>0920000</v>
          </cell>
          <cell r="J127" t="str">
            <v xml:space="preserve">         </v>
          </cell>
          <cell r="K127" t="str">
            <v xml:space="preserve">      </v>
          </cell>
          <cell r="L127" t="str">
            <v>11000</v>
          </cell>
          <cell r="M127" t="str">
            <v>Rice,Garry S</v>
          </cell>
          <cell r="N127">
            <v>6.5</v>
          </cell>
          <cell r="O127">
            <v>619.55999999999995</v>
          </cell>
          <cell r="P127">
            <v>17738.100000000002</v>
          </cell>
          <cell r="Q127">
            <v>3.4928205388401232E-2</v>
          </cell>
          <cell r="R127">
            <v>0</v>
          </cell>
          <cell r="S127">
            <v>29090.48</v>
          </cell>
          <cell r="T127">
            <v>1016.0782602871783</v>
          </cell>
          <cell r="U127" t="str">
            <v xml:space="preserve"> </v>
          </cell>
          <cell r="V127" t="str">
            <v xml:space="preserve"> </v>
          </cell>
          <cell r="W127">
            <v>821</v>
          </cell>
        </row>
        <row r="128">
          <cell r="B128">
            <v>101155</v>
          </cell>
          <cell r="C128" t="str">
            <v>REG</v>
          </cell>
          <cell r="D128" t="str">
            <v>ON00</v>
          </cell>
          <cell r="E128" t="str">
            <v>20048</v>
          </cell>
          <cell r="F128" t="str">
            <v>EQPEPRJ</v>
          </cell>
          <cell r="G128" t="str">
            <v xml:space="preserve">1861C920 </v>
          </cell>
          <cell r="H128" t="str">
            <v xml:space="preserve">         </v>
          </cell>
          <cell r="I128" t="str">
            <v>0557000</v>
          </cell>
          <cell r="J128" t="str">
            <v xml:space="preserve">         </v>
          </cell>
          <cell r="K128" t="str">
            <v>NRHVAC</v>
          </cell>
          <cell r="L128" t="str">
            <v>11000</v>
          </cell>
          <cell r="M128" t="str">
            <v>Bright,Kevin Andrew</v>
          </cell>
          <cell r="N128">
            <v>1.71</v>
          </cell>
          <cell r="O128">
            <v>120.44</v>
          </cell>
          <cell r="P128">
            <v>10705.759999999998</v>
          </cell>
          <cell r="Q128">
            <v>1.1250018681532185E-2</v>
          </cell>
          <cell r="R128">
            <v>0</v>
          </cell>
          <cell r="S128">
            <v>12884.7</v>
          </cell>
          <cell r="T128">
            <v>144.95311570593776</v>
          </cell>
          <cell r="U128" t="str">
            <v xml:space="preserve"> </v>
          </cell>
          <cell r="V128" t="str">
            <v xml:space="preserve"> </v>
          </cell>
          <cell r="W128">
            <v>125</v>
          </cell>
        </row>
        <row r="129">
          <cell r="B129">
            <v>101155</v>
          </cell>
          <cell r="C129" t="str">
            <v>REG</v>
          </cell>
          <cell r="D129" t="str">
            <v>ON00</v>
          </cell>
          <cell r="E129" t="str">
            <v>20048</v>
          </cell>
          <cell r="F129" t="str">
            <v>EQPEPRJ</v>
          </cell>
          <cell r="G129" t="str">
            <v xml:space="preserve">1861C927 </v>
          </cell>
          <cell r="H129" t="str">
            <v xml:space="preserve">         </v>
          </cell>
          <cell r="I129" t="str">
            <v>0557000</v>
          </cell>
          <cell r="J129" t="str">
            <v xml:space="preserve">         </v>
          </cell>
          <cell r="K129" t="str">
            <v xml:space="preserve">NRLTG </v>
          </cell>
          <cell r="L129" t="str">
            <v>11000</v>
          </cell>
          <cell r="M129" t="str">
            <v>Bright,Kevin Andrew</v>
          </cell>
          <cell r="N129">
            <v>15.01</v>
          </cell>
          <cell r="O129">
            <v>1057.2</v>
          </cell>
          <cell r="P129">
            <v>10705.759999999998</v>
          </cell>
          <cell r="Q129">
            <v>9.875057912749774E-2</v>
          </cell>
          <cell r="R129">
            <v>0</v>
          </cell>
          <cell r="S129">
            <v>12884.7</v>
          </cell>
          <cell r="T129">
            <v>1272.3715868840702</v>
          </cell>
          <cell r="U129" t="str">
            <v xml:space="preserve"> </v>
          </cell>
          <cell r="V129" t="str">
            <v xml:space="preserve"> </v>
          </cell>
          <cell r="W129">
            <v>126</v>
          </cell>
        </row>
        <row r="130">
          <cell r="B130">
            <v>101155</v>
          </cell>
          <cell r="C130" t="str">
            <v>REG</v>
          </cell>
          <cell r="D130" t="str">
            <v>ON00</v>
          </cell>
          <cell r="E130" t="str">
            <v>20048</v>
          </cell>
          <cell r="F130" t="str">
            <v>EQPEPRJ</v>
          </cell>
          <cell r="G130" t="str">
            <v xml:space="preserve">1861C932 </v>
          </cell>
          <cell r="H130" t="str">
            <v xml:space="preserve">         </v>
          </cell>
          <cell r="I130" t="str">
            <v>0557000</v>
          </cell>
          <cell r="J130" t="str">
            <v xml:space="preserve">         </v>
          </cell>
          <cell r="K130" t="str">
            <v xml:space="preserve">NRP&amp;M </v>
          </cell>
          <cell r="L130" t="str">
            <v>11000</v>
          </cell>
          <cell r="M130" t="str">
            <v>Bright,Kevin Andrew</v>
          </cell>
          <cell r="N130">
            <v>3.8</v>
          </cell>
          <cell r="O130">
            <v>267.60000000000002</v>
          </cell>
          <cell r="P130">
            <v>10705.759999999998</v>
          </cell>
          <cell r="Q130">
            <v>2.4995890062919406E-2</v>
          </cell>
          <cell r="R130">
            <v>0</v>
          </cell>
          <cell r="S130">
            <v>12884.7</v>
          </cell>
          <cell r="T130">
            <v>322.06454469369766</v>
          </cell>
          <cell r="U130" t="str">
            <v xml:space="preserve"> </v>
          </cell>
          <cell r="V130" t="str">
            <v xml:space="preserve"> </v>
          </cell>
          <cell r="W130">
            <v>127</v>
          </cell>
        </row>
        <row r="131">
          <cell r="B131">
            <v>101155</v>
          </cell>
          <cell r="C131" t="str">
            <v>REG</v>
          </cell>
          <cell r="D131" t="str">
            <v>ON00</v>
          </cell>
          <cell r="E131" t="str">
            <v>20048</v>
          </cell>
          <cell r="F131" t="str">
            <v>EQPEPRJ</v>
          </cell>
          <cell r="G131" t="str">
            <v xml:space="preserve">1861C940 </v>
          </cell>
          <cell r="H131" t="str">
            <v xml:space="preserve">         </v>
          </cell>
          <cell r="I131" t="str">
            <v>0557000</v>
          </cell>
          <cell r="J131" t="str">
            <v xml:space="preserve">         </v>
          </cell>
          <cell r="K131" t="str">
            <v>NRPRSC</v>
          </cell>
          <cell r="L131" t="str">
            <v>11000</v>
          </cell>
          <cell r="M131" t="str">
            <v>Bright,Kevin Andrew</v>
          </cell>
          <cell r="N131">
            <v>22.23</v>
          </cell>
          <cell r="O131">
            <v>1565.76</v>
          </cell>
          <cell r="P131">
            <v>10705.759999999998</v>
          </cell>
          <cell r="Q131">
            <v>0.14625397916635532</v>
          </cell>
          <cell r="R131">
            <v>0</v>
          </cell>
          <cell r="S131">
            <v>12884.7</v>
          </cell>
          <cell r="T131">
            <v>1884.4386453647385</v>
          </cell>
          <cell r="U131" t="str">
            <v xml:space="preserve"> </v>
          </cell>
          <cell r="V131" t="str">
            <v xml:space="preserve"> </v>
          </cell>
          <cell r="W131">
            <v>128</v>
          </cell>
        </row>
        <row r="132">
          <cell r="B132">
            <v>101155</v>
          </cell>
          <cell r="C132" t="str">
            <v>REG</v>
          </cell>
          <cell r="D132" t="str">
            <v>ON00</v>
          </cell>
          <cell r="E132" t="str">
            <v>20048</v>
          </cell>
          <cell r="F132" t="str">
            <v>EQPEPRJ</v>
          </cell>
          <cell r="G132" t="str">
            <v xml:space="preserve">1861C947 </v>
          </cell>
          <cell r="H132" t="str">
            <v xml:space="preserve">         </v>
          </cell>
          <cell r="I132" t="str">
            <v>0557000</v>
          </cell>
          <cell r="J132" t="str">
            <v xml:space="preserve">         </v>
          </cell>
          <cell r="K132" t="str">
            <v xml:space="preserve">NRFS  </v>
          </cell>
          <cell r="L132" t="str">
            <v>11000</v>
          </cell>
          <cell r="M132" t="str">
            <v>Bright,Kevin Andrew</v>
          </cell>
          <cell r="N132">
            <v>0.19</v>
          </cell>
          <cell r="O132">
            <v>13.36</v>
          </cell>
          <cell r="P132">
            <v>10705.759999999998</v>
          </cell>
          <cell r="Q132">
            <v>1.2479263499275159E-3</v>
          </cell>
          <cell r="R132">
            <v>0</v>
          </cell>
          <cell r="S132">
            <v>12884.7</v>
          </cell>
          <cell r="T132">
            <v>16.079156640911066</v>
          </cell>
          <cell r="U132" t="str">
            <v xml:space="preserve"> </v>
          </cell>
          <cell r="V132" t="str">
            <v xml:space="preserve"> </v>
          </cell>
          <cell r="W132">
            <v>129</v>
          </cell>
        </row>
        <row r="133">
          <cell r="B133">
            <v>101155</v>
          </cell>
          <cell r="C133" t="str">
            <v>REG</v>
          </cell>
          <cell r="D133" t="str">
            <v>ON01</v>
          </cell>
          <cell r="E133" t="str">
            <v>20048</v>
          </cell>
          <cell r="F133" t="str">
            <v>EQPEPRJ</v>
          </cell>
          <cell r="G133" t="str">
            <v xml:space="preserve">1858C924 </v>
          </cell>
          <cell r="H133" t="str">
            <v xml:space="preserve">         </v>
          </cell>
          <cell r="I133" t="str">
            <v>0557000</v>
          </cell>
          <cell r="J133" t="str">
            <v xml:space="preserve">         </v>
          </cell>
          <cell r="K133" t="str">
            <v>NRHVAC</v>
          </cell>
          <cell r="L133" t="str">
            <v>11000</v>
          </cell>
          <cell r="M133" t="str">
            <v>Bright,Kevin Andrew</v>
          </cell>
          <cell r="N133">
            <v>0.56999999999999995</v>
          </cell>
          <cell r="O133">
            <v>40.11</v>
          </cell>
          <cell r="P133">
            <v>10705.759999999998</v>
          </cell>
          <cell r="Q133">
            <v>3.7465812796102292E-3</v>
          </cell>
          <cell r="R133">
            <v>0</v>
          </cell>
          <cell r="S133">
            <v>12884.7</v>
          </cell>
          <cell r="T133">
            <v>48.273575813393926</v>
          </cell>
          <cell r="U133" t="str">
            <v xml:space="preserve"> </v>
          </cell>
          <cell r="V133" t="str">
            <v xml:space="preserve"> </v>
          </cell>
          <cell r="W133">
            <v>130</v>
          </cell>
        </row>
        <row r="134">
          <cell r="B134">
            <v>101155</v>
          </cell>
          <cell r="C134" t="str">
            <v>REG</v>
          </cell>
          <cell r="D134" t="str">
            <v>ON02</v>
          </cell>
          <cell r="E134" t="str">
            <v>20048</v>
          </cell>
          <cell r="F134" t="str">
            <v>EQPEPRJ</v>
          </cell>
          <cell r="G134" t="str">
            <v xml:space="preserve">1859C925 </v>
          </cell>
          <cell r="H134" t="str">
            <v xml:space="preserve">         </v>
          </cell>
          <cell r="I134" t="str">
            <v>0557000</v>
          </cell>
          <cell r="J134" t="str">
            <v xml:space="preserve">         </v>
          </cell>
          <cell r="K134" t="str">
            <v xml:space="preserve">NRLTG </v>
          </cell>
          <cell r="L134" t="str">
            <v>11000</v>
          </cell>
          <cell r="M134" t="str">
            <v>Bright,Kevin Andrew</v>
          </cell>
          <cell r="N134">
            <v>4.9400000000000004</v>
          </cell>
          <cell r="O134">
            <v>348.01</v>
          </cell>
          <cell r="P134">
            <v>10705.759999999998</v>
          </cell>
          <cell r="Q134">
            <v>3.2506800077715177E-2</v>
          </cell>
          <cell r="R134">
            <v>0</v>
          </cell>
          <cell r="S134">
            <v>12884.7</v>
          </cell>
          <cell r="T134">
            <v>418.84036696133677</v>
          </cell>
          <cell r="U134" t="str">
            <v xml:space="preserve"> </v>
          </cell>
          <cell r="V134" t="str">
            <v xml:space="preserve"> </v>
          </cell>
          <cell r="W134">
            <v>131</v>
          </cell>
        </row>
        <row r="135">
          <cell r="B135">
            <v>101155</v>
          </cell>
          <cell r="C135" t="str">
            <v>REG</v>
          </cell>
          <cell r="D135" t="str">
            <v>ON02</v>
          </cell>
          <cell r="E135" t="str">
            <v>20048</v>
          </cell>
          <cell r="F135" t="str">
            <v>EQPEPRJ</v>
          </cell>
          <cell r="G135" t="str">
            <v xml:space="preserve">1859C938 </v>
          </cell>
          <cell r="H135" t="str">
            <v xml:space="preserve">         </v>
          </cell>
          <cell r="I135" t="str">
            <v>0557000</v>
          </cell>
          <cell r="J135" t="str">
            <v xml:space="preserve">         </v>
          </cell>
          <cell r="K135" t="str">
            <v xml:space="preserve">NRP&amp;M </v>
          </cell>
          <cell r="L135" t="str">
            <v>11000</v>
          </cell>
          <cell r="M135" t="str">
            <v>Bright,Kevin Andrew</v>
          </cell>
          <cell r="N135">
            <v>1.1399999999999999</v>
          </cell>
          <cell r="O135">
            <v>80.23</v>
          </cell>
          <cell r="P135">
            <v>10705.759999999998</v>
          </cell>
          <cell r="Q135">
            <v>7.4940966358296853E-3</v>
          </cell>
          <cell r="R135">
            <v>0</v>
          </cell>
          <cell r="S135">
            <v>12884.7</v>
          </cell>
          <cell r="T135">
            <v>96.559186923674758</v>
          </cell>
          <cell r="U135" t="str">
            <v xml:space="preserve"> </v>
          </cell>
          <cell r="V135" t="str">
            <v xml:space="preserve"> </v>
          </cell>
          <cell r="W135">
            <v>132</v>
          </cell>
        </row>
        <row r="136">
          <cell r="B136">
            <v>101155</v>
          </cell>
          <cell r="C136" t="str">
            <v>REG</v>
          </cell>
          <cell r="D136" t="str">
            <v>ON00</v>
          </cell>
          <cell r="E136" t="str">
            <v>20048</v>
          </cell>
          <cell r="F136" t="str">
            <v>EQPEPRJ</v>
          </cell>
          <cell r="G136" t="str">
            <v xml:space="preserve">1861C921 </v>
          </cell>
          <cell r="H136" t="str">
            <v xml:space="preserve">         </v>
          </cell>
          <cell r="I136" t="str">
            <v>0557000</v>
          </cell>
          <cell r="J136" t="str">
            <v xml:space="preserve">         </v>
          </cell>
          <cell r="K136" t="str">
            <v>NRPRSC</v>
          </cell>
          <cell r="L136" t="str">
            <v>11000</v>
          </cell>
          <cell r="M136" t="str">
            <v>Bright,Kevin Andrew</v>
          </cell>
          <cell r="N136">
            <v>7.22</v>
          </cell>
          <cell r="O136">
            <v>508.56</v>
          </cell>
          <cell r="P136">
            <v>10705.759999999998</v>
          </cell>
          <cell r="Q136">
            <v>4.7503400038857592E-2</v>
          </cell>
          <cell r="R136">
            <v>0</v>
          </cell>
          <cell r="S136">
            <v>12884.7</v>
          </cell>
          <cell r="T136">
            <v>612.06705848066849</v>
          </cell>
          <cell r="U136" t="str">
            <v xml:space="preserve"> </v>
          </cell>
          <cell r="V136" t="str">
            <v xml:space="preserve"> </v>
          </cell>
          <cell r="W136">
            <v>133</v>
          </cell>
        </row>
        <row r="137">
          <cell r="B137">
            <v>101155</v>
          </cell>
          <cell r="C137" t="str">
            <v>REG</v>
          </cell>
          <cell r="D137" t="str">
            <v>ON00</v>
          </cell>
          <cell r="E137" t="str">
            <v>20048</v>
          </cell>
          <cell r="F137" t="str">
            <v>EQPEPRJ</v>
          </cell>
          <cell r="G137" t="str">
            <v xml:space="preserve">1861C922 </v>
          </cell>
          <cell r="H137" t="str">
            <v xml:space="preserve">         </v>
          </cell>
          <cell r="I137" t="str">
            <v>0557000</v>
          </cell>
          <cell r="J137" t="str">
            <v xml:space="preserve">         </v>
          </cell>
          <cell r="K137" t="str">
            <v>NRHVAC</v>
          </cell>
          <cell r="L137" t="str">
            <v>11000</v>
          </cell>
          <cell r="M137" t="str">
            <v>Bright,Kevin Andrew</v>
          </cell>
          <cell r="N137">
            <v>0.19</v>
          </cell>
          <cell r="O137">
            <v>13.36</v>
          </cell>
          <cell r="P137">
            <v>10705.759999999998</v>
          </cell>
          <cell r="Q137">
            <v>1.2479263499275159E-3</v>
          </cell>
          <cell r="R137">
            <v>0</v>
          </cell>
          <cell r="S137">
            <v>12884.7</v>
          </cell>
          <cell r="T137">
            <v>16.079156640911066</v>
          </cell>
          <cell r="U137" t="str">
            <v xml:space="preserve"> </v>
          </cell>
          <cell r="V137" t="str">
            <v xml:space="preserve"> </v>
          </cell>
          <cell r="W137">
            <v>134</v>
          </cell>
        </row>
        <row r="138">
          <cell r="B138">
            <v>101155</v>
          </cell>
          <cell r="C138" t="str">
            <v>REG</v>
          </cell>
          <cell r="D138" t="str">
            <v>ON00</v>
          </cell>
          <cell r="E138" t="str">
            <v>20048</v>
          </cell>
          <cell r="F138" t="str">
            <v xml:space="preserve">MJNENV </v>
          </cell>
          <cell r="G138" t="str">
            <v xml:space="preserve">1861C933 </v>
          </cell>
          <cell r="H138" t="str">
            <v xml:space="preserve">         </v>
          </cell>
          <cell r="I138" t="str">
            <v>0557000</v>
          </cell>
          <cell r="J138" t="str">
            <v xml:space="preserve">         </v>
          </cell>
          <cell r="K138" t="str">
            <v xml:space="preserve">NRLTG </v>
          </cell>
          <cell r="L138" t="str">
            <v>11000</v>
          </cell>
          <cell r="M138" t="str">
            <v>Bright,Kevin Andrew</v>
          </cell>
          <cell r="N138">
            <v>1.52</v>
          </cell>
          <cell r="O138">
            <v>107.05</v>
          </cell>
          <cell r="P138">
            <v>10705.759999999998</v>
          </cell>
          <cell r="Q138">
            <v>9.9992901017769888E-3</v>
          </cell>
          <cell r="R138">
            <v>0</v>
          </cell>
          <cell r="S138">
            <v>12884.7</v>
          </cell>
          <cell r="T138">
            <v>128.83785317436599</v>
          </cell>
          <cell r="U138" t="str">
            <v xml:space="preserve"> </v>
          </cell>
          <cell r="V138" t="str">
            <v xml:space="preserve"> </v>
          </cell>
          <cell r="W138">
            <v>135</v>
          </cell>
        </row>
        <row r="139">
          <cell r="B139">
            <v>101155</v>
          </cell>
          <cell r="C139" t="str">
            <v>REG</v>
          </cell>
          <cell r="D139" t="str">
            <v>ON01</v>
          </cell>
          <cell r="E139" t="str">
            <v>20048</v>
          </cell>
          <cell r="F139" t="str">
            <v>EQPEPRJ</v>
          </cell>
          <cell r="G139" t="str">
            <v xml:space="preserve">1858C937 </v>
          </cell>
          <cell r="H139" t="str">
            <v xml:space="preserve">         </v>
          </cell>
          <cell r="I139" t="str">
            <v>0557000</v>
          </cell>
          <cell r="J139" t="str">
            <v xml:space="preserve">         </v>
          </cell>
          <cell r="K139" t="str">
            <v xml:space="preserve">NRP&amp;M </v>
          </cell>
          <cell r="L139" t="str">
            <v>11000</v>
          </cell>
          <cell r="M139" t="str">
            <v>Bright,Kevin Andrew</v>
          </cell>
          <cell r="N139">
            <v>0.38</v>
          </cell>
          <cell r="O139">
            <v>26.75</v>
          </cell>
          <cell r="P139">
            <v>10705.759999999998</v>
          </cell>
          <cell r="Q139">
            <v>2.4986549296827131E-3</v>
          </cell>
          <cell r="R139">
            <v>0</v>
          </cell>
          <cell r="S139">
            <v>12884.7</v>
          </cell>
          <cell r="T139">
            <v>32.194419172482853</v>
          </cell>
          <cell r="U139" t="str">
            <v xml:space="preserve"> </v>
          </cell>
          <cell r="V139" t="str">
            <v xml:space="preserve"> </v>
          </cell>
          <cell r="W139">
            <v>136</v>
          </cell>
        </row>
        <row r="140">
          <cell r="B140">
            <v>101155</v>
          </cell>
          <cell r="C140" t="str">
            <v>REG</v>
          </cell>
          <cell r="D140" t="str">
            <v>ON03</v>
          </cell>
          <cell r="E140" t="str">
            <v>20048</v>
          </cell>
          <cell r="F140" t="str">
            <v>EQPEPRJ</v>
          </cell>
          <cell r="G140" t="str">
            <v xml:space="preserve">1860C926 </v>
          </cell>
          <cell r="H140" t="str">
            <v xml:space="preserve">         </v>
          </cell>
          <cell r="I140" t="str">
            <v>0557000</v>
          </cell>
          <cell r="J140" t="str">
            <v xml:space="preserve">         </v>
          </cell>
          <cell r="K140" t="str">
            <v>NRPRSC</v>
          </cell>
          <cell r="L140" t="str">
            <v>11000</v>
          </cell>
          <cell r="M140" t="str">
            <v>Bright,Kevin Andrew</v>
          </cell>
          <cell r="N140">
            <v>2.09</v>
          </cell>
          <cell r="O140">
            <v>147.27000000000001</v>
          </cell>
          <cell r="P140">
            <v>10705.759999999998</v>
          </cell>
          <cell r="Q140">
            <v>1.3756146224088718E-2</v>
          </cell>
          <cell r="R140">
            <v>0</v>
          </cell>
          <cell r="S140">
            <v>12884.7</v>
          </cell>
          <cell r="T140">
            <v>177.24381725351591</v>
          </cell>
          <cell r="U140" t="str">
            <v xml:space="preserve"> </v>
          </cell>
          <cell r="V140" t="str">
            <v xml:space="preserve"> </v>
          </cell>
          <cell r="W140">
            <v>137</v>
          </cell>
        </row>
        <row r="141">
          <cell r="B141">
            <v>101155</v>
          </cell>
          <cell r="C141" t="str">
            <v>REG</v>
          </cell>
          <cell r="D141" t="str">
            <v>ON03</v>
          </cell>
          <cell r="E141" t="str">
            <v>20048</v>
          </cell>
          <cell r="F141" t="str">
            <v xml:space="preserve">MJNENV </v>
          </cell>
          <cell r="G141" t="str">
            <v xml:space="preserve">1860C939 </v>
          </cell>
          <cell r="H141" t="str">
            <v xml:space="preserve">         </v>
          </cell>
          <cell r="I141" t="str">
            <v>0557000</v>
          </cell>
          <cell r="J141" t="str">
            <v xml:space="preserve">         </v>
          </cell>
          <cell r="K141" t="str">
            <v xml:space="preserve">NRFS  </v>
          </cell>
          <cell r="L141" t="str">
            <v>11000</v>
          </cell>
          <cell r="M141" t="str">
            <v>Bright,Kevin Andrew</v>
          </cell>
          <cell r="N141">
            <v>0.19</v>
          </cell>
          <cell r="O141">
            <v>13.36</v>
          </cell>
          <cell r="P141">
            <v>10705.759999999998</v>
          </cell>
          <cell r="Q141">
            <v>1.2479263499275159E-3</v>
          </cell>
          <cell r="R141">
            <v>0</v>
          </cell>
          <cell r="S141">
            <v>12884.7</v>
          </cell>
          <cell r="T141">
            <v>16.079156640911066</v>
          </cell>
          <cell r="U141" t="str">
            <v xml:space="preserve"> </v>
          </cell>
          <cell r="V141" t="str">
            <v xml:space="preserve"> </v>
          </cell>
          <cell r="W141">
            <v>138</v>
          </cell>
        </row>
        <row r="142">
          <cell r="B142">
            <v>13521</v>
          </cell>
          <cell r="C142" t="str">
            <v>REG</v>
          </cell>
          <cell r="D142" t="str">
            <v>VIAO</v>
          </cell>
          <cell r="E142" t="str">
            <v>75023</v>
          </cell>
          <cell r="F142" t="str">
            <v xml:space="preserve">ITBASE </v>
          </cell>
          <cell r="G142" t="str">
            <v xml:space="preserve">ITBASE   </v>
          </cell>
          <cell r="H142" t="str">
            <v xml:space="preserve">         </v>
          </cell>
          <cell r="I142" t="str">
            <v>0557000</v>
          </cell>
          <cell r="J142" t="str">
            <v xml:space="preserve">         </v>
          </cell>
          <cell r="K142" t="str">
            <v>NRHVAC</v>
          </cell>
          <cell r="L142" t="str">
            <v>11000</v>
          </cell>
          <cell r="M142" t="str">
            <v>Bright,Kevin Andrew</v>
          </cell>
          <cell r="N142">
            <v>0.76</v>
          </cell>
          <cell r="O142">
            <v>53.58</v>
          </cell>
          <cell r="P142">
            <v>10705.759999999998</v>
          </cell>
          <cell r="Q142">
            <v>5.0047824722392435E-3</v>
          </cell>
          <cell r="R142">
            <v>0</v>
          </cell>
          <cell r="S142">
            <v>12884.7</v>
          </cell>
          <cell r="T142">
            <v>64.485120720060991</v>
          </cell>
          <cell r="U142" t="str">
            <v xml:space="preserve"> </v>
          </cell>
          <cell r="V142" t="str">
            <v xml:space="preserve"> </v>
          </cell>
          <cell r="W142">
            <v>139</v>
          </cell>
        </row>
        <row r="143">
          <cell r="B143">
            <v>28589</v>
          </cell>
          <cell r="C143" t="str">
            <v>REG</v>
          </cell>
          <cell r="D143" t="str">
            <v>DCS4</v>
          </cell>
          <cell r="E143" t="str">
            <v>75641</v>
          </cell>
          <cell r="F143" t="str">
            <v xml:space="preserve">       </v>
          </cell>
          <cell r="G143" t="str">
            <v>WTAPSOLAR</v>
          </cell>
          <cell r="H143" t="str">
            <v xml:space="preserve">         </v>
          </cell>
          <cell r="I143" t="str">
            <v>0557000</v>
          </cell>
          <cell r="J143" t="str">
            <v xml:space="preserve">         </v>
          </cell>
          <cell r="K143" t="str">
            <v xml:space="preserve">NRLTG </v>
          </cell>
          <cell r="L143" t="str">
            <v>11000</v>
          </cell>
          <cell r="M143" t="str">
            <v>Bright,Kevin Andrew</v>
          </cell>
          <cell r="N143">
            <v>7.03</v>
          </cell>
          <cell r="O143">
            <v>495.17</v>
          </cell>
          <cell r="P143">
            <v>10705.759999999998</v>
          </cell>
          <cell r="Q143">
            <v>4.6252671459102397E-2</v>
          </cell>
          <cell r="R143">
            <v>0</v>
          </cell>
          <cell r="S143">
            <v>12884.7</v>
          </cell>
          <cell r="T143">
            <v>595.95179594909666</v>
          </cell>
          <cell r="U143" t="str">
            <v xml:space="preserve"> </v>
          </cell>
          <cell r="V143" t="str">
            <v xml:space="preserve"> </v>
          </cell>
          <cell r="W143">
            <v>140</v>
          </cell>
        </row>
        <row r="144">
          <cell r="B144">
            <v>277948</v>
          </cell>
          <cell r="C144" t="str">
            <v>REG</v>
          </cell>
          <cell r="D144" t="str">
            <v>DWOP</v>
          </cell>
          <cell r="E144" t="str">
            <v>75641</v>
          </cell>
          <cell r="F144" t="str">
            <v xml:space="preserve">SALARY </v>
          </cell>
          <cell r="H144" t="str">
            <v xml:space="preserve">         </v>
          </cell>
          <cell r="I144" t="str">
            <v>0920000</v>
          </cell>
          <cell r="J144" t="str">
            <v xml:space="preserve">         </v>
          </cell>
          <cell r="K144" t="str">
            <v xml:space="preserve">      </v>
          </cell>
          <cell r="L144" t="str">
            <v>11000</v>
          </cell>
          <cell r="M144" t="str">
            <v>Morrison,Christopher G.</v>
          </cell>
          <cell r="N144">
            <v>14.8</v>
          </cell>
          <cell r="O144">
            <v>1058.96</v>
          </cell>
          <cell r="P144">
            <v>10590.18</v>
          </cell>
          <cell r="Q144">
            <v>9.9994523228122661E-2</v>
          </cell>
          <cell r="R144">
            <v>0</v>
          </cell>
          <cell r="S144">
            <v>11841.76</v>
          </cell>
          <cell r="T144">
            <v>1184.1111453818539</v>
          </cell>
          <cell r="U144" t="str">
            <v xml:space="preserve"> </v>
          </cell>
          <cell r="V144" t="str">
            <v xml:space="preserve"> </v>
          </cell>
          <cell r="W144">
            <v>703</v>
          </cell>
        </row>
        <row r="145">
          <cell r="B145">
            <v>25882</v>
          </cell>
          <cell r="C145" t="str">
            <v>REG</v>
          </cell>
          <cell r="D145" t="str">
            <v>DCS4</v>
          </cell>
          <cell r="E145" t="str">
            <v>75641</v>
          </cell>
          <cell r="F145" t="str">
            <v xml:space="preserve">SALARY </v>
          </cell>
          <cell r="H145" t="str">
            <v xml:space="preserve">         </v>
          </cell>
          <cell r="I145" t="str">
            <v>0920000</v>
          </cell>
          <cell r="J145" t="str">
            <v xml:space="preserve">         </v>
          </cell>
          <cell r="K145" t="str">
            <v xml:space="preserve">      </v>
          </cell>
          <cell r="L145" t="str">
            <v>11000</v>
          </cell>
          <cell r="M145" t="str">
            <v>Stempien,Catherine S</v>
          </cell>
          <cell r="N145">
            <v>8</v>
          </cell>
          <cell r="O145">
            <v>1284.6199999999999</v>
          </cell>
          <cell r="P145">
            <v>25691.96</v>
          </cell>
          <cell r="Q145">
            <v>5.0000856299013387E-2</v>
          </cell>
          <cell r="R145">
            <v>0</v>
          </cell>
          <cell r="S145">
            <v>23700.84</v>
          </cell>
          <cell r="T145">
            <v>1185.0622950059085</v>
          </cell>
          <cell r="U145" t="str">
            <v xml:space="preserve"> </v>
          </cell>
          <cell r="V145" t="str">
            <v xml:space="preserve"> </v>
          </cell>
          <cell r="W145">
            <v>922</v>
          </cell>
        </row>
        <row r="146">
          <cell r="B146">
            <v>25882</v>
          </cell>
          <cell r="C146" t="str">
            <v>REG</v>
          </cell>
          <cell r="D146" t="str">
            <v>DSOP</v>
          </cell>
          <cell r="E146" t="str">
            <v>75641</v>
          </cell>
          <cell r="F146" t="str">
            <v xml:space="preserve">SALARY </v>
          </cell>
          <cell r="G146" t="str">
            <v>P00143295</v>
          </cell>
          <cell r="H146" t="str">
            <v xml:space="preserve">         </v>
          </cell>
          <cell r="I146" t="str">
            <v>0920000</v>
          </cell>
          <cell r="J146" t="str">
            <v xml:space="preserve">         </v>
          </cell>
          <cell r="K146" t="str">
            <v xml:space="preserve">      </v>
          </cell>
          <cell r="L146" t="str">
            <v>11000</v>
          </cell>
          <cell r="M146" t="str">
            <v>Stempien,Catherine S</v>
          </cell>
          <cell r="N146">
            <v>8</v>
          </cell>
          <cell r="O146">
            <v>1284.6199999999999</v>
          </cell>
          <cell r="P146">
            <v>25691.96</v>
          </cell>
          <cell r="Q146">
            <v>5.0000856299013387E-2</v>
          </cell>
          <cell r="R146">
            <v>0</v>
          </cell>
          <cell r="S146">
            <v>23700.84</v>
          </cell>
          <cell r="T146">
            <v>1185.0622950059085</v>
          </cell>
          <cell r="U146" t="str">
            <v xml:space="preserve"> </v>
          </cell>
          <cell r="V146" t="str">
            <v xml:space="preserve"> </v>
          </cell>
          <cell r="W146">
            <v>924</v>
          </cell>
        </row>
        <row r="147">
          <cell r="B147">
            <v>132501</v>
          </cell>
          <cell r="C147" t="str">
            <v>REG</v>
          </cell>
          <cell r="D147" t="str">
            <v>4022</v>
          </cell>
          <cell r="E147" t="str">
            <v>20017</v>
          </cell>
          <cell r="F147" t="str">
            <v xml:space="preserve">TRNSFD </v>
          </cell>
          <cell r="G147" t="str">
            <v>P00014811</v>
          </cell>
          <cell r="H147" t="str">
            <v xml:space="preserve">         </v>
          </cell>
          <cell r="I147" t="str">
            <v>0595100</v>
          </cell>
          <cell r="J147" t="str">
            <v xml:space="preserve">         </v>
          </cell>
          <cell r="K147" t="str">
            <v xml:space="preserve">      </v>
          </cell>
          <cell r="L147" t="str">
            <v>11000</v>
          </cell>
          <cell r="M147" t="str">
            <v>Vernon,Billy G</v>
          </cell>
          <cell r="N147">
            <v>11.2</v>
          </cell>
          <cell r="O147">
            <v>1016.92</v>
          </cell>
          <cell r="P147">
            <v>14527.699999999999</v>
          </cell>
          <cell r="Q147">
            <v>6.9998692153610001E-2</v>
          </cell>
          <cell r="R147">
            <v>0</v>
          </cell>
          <cell r="S147">
            <v>17832.759999999998</v>
          </cell>
          <cell r="T147">
            <v>1248.2698774892101</v>
          </cell>
          <cell r="U147" t="str">
            <v xml:space="preserve"> </v>
          </cell>
          <cell r="V147" t="str">
            <v xml:space="preserve"> </v>
          </cell>
          <cell r="W147">
            <v>994</v>
          </cell>
        </row>
        <row r="148">
          <cell r="B148">
            <v>17939</v>
          </cell>
          <cell r="C148" t="str">
            <v>REG</v>
          </cell>
          <cell r="D148" t="str">
            <v>NECA</v>
          </cell>
          <cell r="E148" t="str">
            <v>20049</v>
          </cell>
          <cell r="F148" t="str">
            <v>EESTAFF</v>
          </cell>
          <cell r="H148" t="str">
            <v xml:space="preserve">         </v>
          </cell>
          <cell r="I148" t="str">
            <v>0557000</v>
          </cell>
          <cell r="J148" t="str">
            <v xml:space="preserve">         </v>
          </cell>
          <cell r="K148" t="str">
            <v xml:space="preserve">NRLTG </v>
          </cell>
          <cell r="L148" t="str">
            <v>11000</v>
          </cell>
          <cell r="M148" t="str">
            <v>Bright,Kevin Andrew</v>
          </cell>
          <cell r="N148">
            <v>15.01</v>
          </cell>
          <cell r="O148">
            <v>1057.2</v>
          </cell>
          <cell r="P148">
            <v>10705.759999999998</v>
          </cell>
          <cell r="Q148">
            <v>9.875057912749774E-2</v>
          </cell>
          <cell r="R148">
            <v>0</v>
          </cell>
          <cell r="S148">
            <v>12884.7</v>
          </cell>
          <cell r="T148">
            <v>1272.3715868840702</v>
          </cell>
          <cell r="U148" t="str">
            <v xml:space="preserve"> </v>
          </cell>
          <cell r="V148" t="str">
            <v xml:space="preserve"> </v>
          </cell>
          <cell r="W148">
            <v>126</v>
          </cell>
        </row>
        <row r="149">
          <cell r="B149">
            <v>284635</v>
          </cell>
          <cell r="C149" t="str">
            <v>REG</v>
          </cell>
          <cell r="D149" t="str">
            <v xml:space="preserve">STD </v>
          </cell>
          <cell r="E149" t="str">
            <v>20013</v>
          </cell>
          <cell r="F149" t="str">
            <v>STAFFPS</v>
          </cell>
          <cell r="G149" t="str">
            <v xml:space="preserve">R0000    </v>
          </cell>
          <cell r="H149" t="str">
            <v xml:space="preserve">         </v>
          </cell>
          <cell r="I149" t="str">
            <v>0920000</v>
          </cell>
          <cell r="J149" t="str">
            <v xml:space="preserve">         </v>
          </cell>
          <cell r="K149" t="str">
            <v xml:space="preserve">      </v>
          </cell>
          <cell r="L149" t="str">
            <v>11000</v>
          </cell>
          <cell r="M149" t="str">
            <v>Broome,Marie L</v>
          </cell>
          <cell r="N149">
            <v>160</v>
          </cell>
          <cell r="O149">
            <v>11794.54</v>
          </cell>
          <cell r="P149">
            <v>11794.54</v>
          </cell>
          <cell r="Q149">
            <v>1</v>
          </cell>
          <cell r="R149">
            <v>0</v>
          </cell>
          <cell r="S149" t="e">
            <v>#N/A</v>
          </cell>
          <cell r="T149" t="e">
            <v>#N/A</v>
          </cell>
          <cell r="U149" t="str">
            <v xml:space="preserve"> </v>
          </cell>
          <cell r="V149" t="str">
            <v xml:space="preserve"> </v>
          </cell>
          <cell r="W149">
            <v>146</v>
          </cell>
        </row>
        <row r="150">
          <cell r="B150">
            <v>17939</v>
          </cell>
          <cell r="C150" t="str">
            <v>REG</v>
          </cell>
          <cell r="D150" t="str">
            <v>DUMR</v>
          </cell>
          <cell r="E150" t="str">
            <v>20013</v>
          </cell>
          <cell r="F150" t="str">
            <v>STAFFPS</v>
          </cell>
          <cell r="H150" t="str">
            <v xml:space="preserve">         </v>
          </cell>
          <cell r="I150" t="str">
            <v>0910000</v>
          </cell>
          <cell r="J150" t="str">
            <v xml:space="preserve">         </v>
          </cell>
          <cell r="K150" t="str">
            <v>NOPROD</v>
          </cell>
          <cell r="L150" t="str">
            <v>11000</v>
          </cell>
          <cell r="M150" t="str">
            <v>Bright,Kevin Andrew</v>
          </cell>
          <cell r="N150">
            <v>15.2</v>
          </cell>
          <cell r="O150">
            <v>1070.67</v>
          </cell>
          <cell r="P150">
            <v>10705.759999999998</v>
          </cell>
          <cell r="Q150">
            <v>0.10000878032012676</v>
          </cell>
          <cell r="R150">
            <v>0</v>
          </cell>
          <cell r="S150">
            <v>12884.7</v>
          </cell>
          <cell r="T150">
            <v>1288.5831317907373</v>
          </cell>
          <cell r="U150" t="str">
            <v xml:space="preserve"> </v>
          </cell>
          <cell r="V150" t="str">
            <v xml:space="preserve"> </v>
          </cell>
          <cell r="W150">
            <v>123</v>
          </cell>
        </row>
        <row r="151">
          <cell r="B151">
            <v>261780</v>
          </cell>
          <cell r="C151" t="str">
            <v>REG</v>
          </cell>
          <cell r="D151" t="str">
            <v>0316</v>
          </cell>
          <cell r="E151" t="str">
            <v>20018</v>
          </cell>
          <cell r="F151" t="str">
            <v xml:space="preserve">SUPSVC </v>
          </cell>
          <cell r="H151" t="str">
            <v xml:space="preserve">         </v>
          </cell>
          <cell r="I151" t="str">
            <v>0920000</v>
          </cell>
          <cell r="J151" t="str">
            <v xml:space="preserve">         </v>
          </cell>
          <cell r="K151" t="str">
            <v xml:space="preserve">      </v>
          </cell>
          <cell r="L151" t="str">
            <v>11000</v>
          </cell>
          <cell r="M151" t="str">
            <v>Nolan,Kathryn Barber</v>
          </cell>
          <cell r="N151">
            <v>16</v>
          </cell>
          <cell r="O151">
            <v>1261.56</v>
          </cell>
          <cell r="P151">
            <v>12616.099999999999</v>
          </cell>
          <cell r="Q151">
            <v>9.9996036810107727E-2</v>
          </cell>
          <cell r="R151">
            <v>0</v>
          </cell>
          <cell r="S151">
            <v>12931.5</v>
          </cell>
          <cell r="T151">
            <v>1293.0987500099081</v>
          </cell>
          <cell r="U151" t="str">
            <v xml:space="preserve"> </v>
          </cell>
          <cell r="V151" t="str">
            <v xml:space="preserve"> </v>
          </cell>
          <cell r="W151">
            <v>732</v>
          </cell>
        </row>
        <row r="152">
          <cell r="B152">
            <v>25890</v>
          </cell>
          <cell r="C152" t="str">
            <v>REG</v>
          </cell>
          <cell r="D152" t="str">
            <v>EL01</v>
          </cell>
          <cell r="E152" t="str">
            <v>75025</v>
          </cell>
          <cell r="F152" t="str">
            <v>ELTRANS</v>
          </cell>
          <cell r="H152" t="str">
            <v xml:space="preserve">         </v>
          </cell>
          <cell r="I152" t="str">
            <v>0426508</v>
          </cell>
          <cell r="J152" t="str">
            <v xml:space="preserve">         </v>
          </cell>
          <cell r="K152" t="str">
            <v xml:space="preserve">      </v>
          </cell>
          <cell r="L152" t="str">
            <v>11000</v>
          </cell>
          <cell r="M152" t="str">
            <v>Riemann,Dina Olmstead</v>
          </cell>
          <cell r="N152">
            <v>13</v>
          </cell>
          <cell r="O152">
            <v>1067.78</v>
          </cell>
          <cell r="P152">
            <v>11326.640000000001</v>
          </cell>
          <cell r="Q152">
            <v>9.427155802603418E-2</v>
          </cell>
          <cell r="R152">
            <v>0</v>
          </cell>
          <cell r="S152">
            <v>13931.76</v>
          </cell>
          <cell r="T152">
            <v>1313.3687212447819</v>
          </cell>
          <cell r="U152" t="str">
            <v xml:space="preserve"> </v>
          </cell>
          <cell r="V152" t="str">
            <v xml:space="preserve"> </v>
          </cell>
          <cell r="W152">
            <v>824</v>
          </cell>
        </row>
        <row r="153">
          <cell r="B153">
            <v>13521</v>
          </cell>
          <cell r="C153" t="str">
            <v>REG</v>
          </cell>
          <cell r="D153" t="str">
            <v>VIAI</v>
          </cell>
          <cell r="E153" t="str">
            <v>75115</v>
          </cell>
          <cell r="F153" t="str">
            <v xml:space="preserve">ITBASE </v>
          </cell>
          <cell r="G153" t="str">
            <v xml:space="preserve">ITBASE   </v>
          </cell>
          <cell r="H153" t="str">
            <v xml:space="preserve">         </v>
          </cell>
          <cell r="I153" t="str">
            <v>0920000</v>
          </cell>
          <cell r="J153" t="str">
            <v xml:space="preserve">         </v>
          </cell>
          <cell r="K153" t="str">
            <v xml:space="preserve">      </v>
          </cell>
          <cell r="L153" t="str">
            <v>11000</v>
          </cell>
          <cell r="M153" t="str">
            <v>Brown,Jane G</v>
          </cell>
          <cell r="N153">
            <v>152</v>
          </cell>
          <cell r="O153">
            <v>13977.32</v>
          </cell>
          <cell r="P153">
            <v>13977.32</v>
          </cell>
          <cell r="Q153">
            <v>1</v>
          </cell>
          <cell r="R153">
            <v>0</v>
          </cell>
          <cell r="S153">
            <v>22467.3</v>
          </cell>
          <cell r="T153">
            <v>22467.3</v>
          </cell>
          <cell r="U153" t="str">
            <v xml:space="preserve"> </v>
          </cell>
          <cell r="V153" t="str">
            <v xml:space="preserve"> </v>
          </cell>
          <cell r="W153">
            <v>150</v>
          </cell>
        </row>
        <row r="154">
          <cell r="B154">
            <v>253380</v>
          </cell>
          <cell r="C154" t="str">
            <v>REG</v>
          </cell>
          <cell r="D154" t="str">
            <v>SEKY</v>
          </cell>
          <cell r="E154" t="str">
            <v>75085</v>
          </cell>
          <cell r="F154" t="str">
            <v>STAFFPS</v>
          </cell>
          <cell r="H154" t="str">
            <v xml:space="preserve">         </v>
          </cell>
          <cell r="I154" t="str">
            <v>0910100</v>
          </cell>
          <cell r="J154" t="str">
            <v xml:space="preserve">         </v>
          </cell>
          <cell r="K154" t="str">
            <v xml:space="preserve">      </v>
          </cell>
          <cell r="L154" t="str">
            <v>11000</v>
          </cell>
          <cell r="M154" t="str">
            <v>Heishman,Stuart N</v>
          </cell>
          <cell r="N154">
            <v>15.2</v>
          </cell>
          <cell r="O154">
            <v>1258.46</v>
          </cell>
          <cell r="P154">
            <v>12584.65</v>
          </cell>
          <cell r="Q154">
            <v>9.9999602690579406E-2</v>
          </cell>
          <cell r="R154">
            <v>0</v>
          </cell>
          <cell r="S154">
            <v>13626.26</v>
          </cell>
          <cell r="T154">
            <v>1362.6205861585345</v>
          </cell>
          <cell r="U154" t="str">
            <v xml:space="preserve"> </v>
          </cell>
          <cell r="V154" t="str">
            <v xml:space="preserve"> </v>
          </cell>
          <cell r="W154">
            <v>454</v>
          </cell>
        </row>
        <row r="155">
          <cell r="B155">
            <v>253380</v>
          </cell>
          <cell r="C155" t="str">
            <v>REG</v>
          </cell>
          <cell r="D155" t="str">
            <v>SEOH</v>
          </cell>
          <cell r="E155" t="str">
            <v>75024</v>
          </cell>
          <cell r="F155" t="str">
            <v>STAFFPS</v>
          </cell>
          <cell r="H155" t="str">
            <v xml:space="preserve">         </v>
          </cell>
          <cell r="I155" t="str">
            <v>0910100</v>
          </cell>
          <cell r="J155" t="str">
            <v xml:space="preserve">         </v>
          </cell>
          <cell r="K155" t="str">
            <v xml:space="preserve">      </v>
          </cell>
          <cell r="L155" t="str">
            <v>11000</v>
          </cell>
          <cell r="M155" t="str">
            <v>Heishman,Stuart N</v>
          </cell>
          <cell r="N155">
            <v>15.2</v>
          </cell>
          <cell r="O155">
            <v>1258.46</v>
          </cell>
          <cell r="P155">
            <v>12584.65</v>
          </cell>
          <cell r="Q155">
            <v>9.9999602690579406E-2</v>
          </cell>
          <cell r="R155">
            <v>0</v>
          </cell>
          <cell r="S155">
            <v>13626.26</v>
          </cell>
          <cell r="T155">
            <v>1362.6205861585345</v>
          </cell>
          <cell r="U155" t="str">
            <v xml:space="preserve"> </v>
          </cell>
          <cell r="V155" t="str">
            <v xml:space="preserve"> </v>
          </cell>
          <cell r="W155">
            <v>455</v>
          </cell>
        </row>
        <row r="156">
          <cell r="B156">
            <v>225203</v>
          </cell>
          <cell r="C156" t="str">
            <v>REG</v>
          </cell>
          <cell r="D156" t="str">
            <v>CTMR</v>
          </cell>
          <cell r="E156" t="str">
            <v>20049</v>
          </cell>
          <cell r="F156" t="str">
            <v>CUSTSVC</v>
          </cell>
          <cell r="H156" t="str">
            <v xml:space="preserve">         </v>
          </cell>
          <cell r="I156" t="str">
            <v>0903300</v>
          </cell>
          <cell r="J156" t="str">
            <v xml:space="preserve">         </v>
          </cell>
          <cell r="K156" t="str">
            <v xml:space="preserve">      </v>
          </cell>
          <cell r="L156" t="str">
            <v>11000</v>
          </cell>
          <cell r="M156" t="str">
            <v>Lawrence,Jared A</v>
          </cell>
          <cell r="N156">
            <v>10.31</v>
          </cell>
          <cell r="O156">
            <v>962.72</v>
          </cell>
          <cell r="P156">
            <v>14947.920000000002</v>
          </cell>
          <cell r="Q156">
            <v>6.4404947310395019E-2</v>
          </cell>
          <cell r="R156">
            <v>0</v>
          </cell>
          <cell r="S156">
            <v>21450.26</v>
          </cell>
          <cell r="T156">
            <v>1381.5028650942738</v>
          </cell>
          <cell r="U156" t="str">
            <v xml:space="preserve"> </v>
          </cell>
          <cell r="V156" t="str">
            <v xml:space="preserve"> </v>
          </cell>
          <cell r="W156">
            <v>598</v>
          </cell>
        </row>
        <row r="157">
          <cell r="B157">
            <v>267545</v>
          </cell>
          <cell r="C157" t="str">
            <v>REG</v>
          </cell>
          <cell r="D157" t="str">
            <v>NOFD</v>
          </cell>
          <cell r="E157" t="str">
            <v>20048</v>
          </cell>
          <cell r="F157" t="str">
            <v>BOSUPFD</v>
          </cell>
          <cell r="H157" t="str">
            <v xml:space="preserve">         </v>
          </cell>
          <cell r="I157" t="str">
            <v>0524000</v>
          </cell>
          <cell r="J157" t="str">
            <v xml:space="preserve">         </v>
          </cell>
          <cell r="K157" t="str">
            <v xml:space="preserve">      </v>
          </cell>
          <cell r="L157" t="str">
            <v>11000</v>
          </cell>
          <cell r="M157" t="str">
            <v>Cummings,David A</v>
          </cell>
          <cell r="N157">
            <v>23.5</v>
          </cell>
          <cell r="O157">
            <v>1329.63</v>
          </cell>
          <cell r="P157">
            <v>11812.019999999999</v>
          </cell>
          <cell r="Q157">
            <v>0.11256584394540479</v>
          </cell>
          <cell r="R157">
            <v>0</v>
          </cell>
          <cell r="S157">
            <v>12468.44</v>
          </cell>
          <cell r="T157">
            <v>1403.520471282643</v>
          </cell>
          <cell r="U157" t="str">
            <v xml:space="preserve"> </v>
          </cell>
          <cell r="V157" t="str">
            <v xml:space="preserve"> </v>
          </cell>
          <cell r="W157">
            <v>212</v>
          </cell>
        </row>
        <row r="158">
          <cell r="B158">
            <v>137569</v>
          </cell>
          <cell r="C158" t="str">
            <v>REG</v>
          </cell>
          <cell r="D158" t="str">
            <v>CY01</v>
          </cell>
          <cell r="E158" t="str">
            <v>75111</v>
          </cell>
          <cell r="F158" t="str">
            <v xml:space="preserve">       </v>
          </cell>
          <cell r="G158" t="str">
            <v>CAYU01SCR</v>
          </cell>
          <cell r="H158" t="str">
            <v xml:space="preserve">         </v>
          </cell>
          <cell r="I158" t="str">
            <v>0910000</v>
          </cell>
          <cell r="J158" t="str">
            <v xml:space="preserve">         </v>
          </cell>
          <cell r="K158" t="str">
            <v xml:space="preserve">      </v>
          </cell>
          <cell r="L158" t="str">
            <v>11000</v>
          </cell>
          <cell r="M158" t="str">
            <v>Burger,Richard Steven</v>
          </cell>
          <cell r="N158">
            <v>160</v>
          </cell>
          <cell r="O158">
            <v>8811</v>
          </cell>
          <cell r="P158">
            <v>8811</v>
          </cell>
          <cell r="Q158">
            <v>1</v>
          </cell>
          <cell r="R158">
            <v>0</v>
          </cell>
          <cell r="S158" t="e">
            <v>#N/A</v>
          </cell>
          <cell r="T158" t="e">
            <v>#N/A</v>
          </cell>
          <cell r="U158" t="str">
            <v xml:space="preserve"> </v>
          </cell>
          <cell r="V158" t="str">
            <v xml:space="preserve"> </v>
          </cell>
          <cell r="W158">
            <v>155</v>
          </cell>
        </row>
        <row r="159">
          <cell r="B159">
            <v>137569</v>
          </cell>
          <cell r="C159" t="str">
            <v>REG</v>
          </cell>
          <cell r="D159" t="str">
            <v>CY02</v>
          </cell>
          <cell r="E159" t="str">
            <v>75111</v>
          </cell>
          <cell r="F159" t="str">
            <v xml:space="preserve">       </v>
          </cell>
          <cell r="G159" t="str">
            <v>CAYU02SCR</v>
          </cell>
          <cell r="H159" t="str">
            <v>DUKELABOR</v>
          </cell>
          <cell r="I159" t="str">
            <v>0107000</v>
          </cell>
          <cell r="J159" t="str">
            <v xml:space="preserve">         </v>
          </cell>
          <cell r="K159" t="str">
            <v xml:space="preserve">      </v>
          </cell>
          <cell r="L159" t="str">
            <v>11000</v>
          </cell>
          <cell r="M159" t="str">
            <v>Alexander,Sam D</v>
          </cell>
          <cell r="N159">
            <v>8.75</v>
          </cell>
          <cell r="O159">
            <v>864.29</v>
          </cell>
          <cell r="P159">
            <v>13828.14</v>
          </cell>
          <cell r="Q159">
            <v>6.2502259884554254E-2</v>
          </cell>
          <cell r="R159">
            <v>0</v>
          </cell>
          <cell r="S159">
            <v>22599.4</v>
          </cell>
          <cell r="T159">
            <v>1412.5135720349956</v>
          </cell>
          <cell r="U159" t="str">
            <v>75111</v>
          </cell>
          <cell r="V159" t="str">
            <v>ACT</v>
          </cell>
          <cell r="W159">
            <v>17</v>
          </cell>
        </row>
        <row r="160">
          <cell r="B160">
            <v>19346</v>
          </cell>
          <cell r="C160" t="str">
            <v>REG</v>
          </cell>
          <cell r="D160" t="str">
            <v>RRB2</v>
          </cell>
          <cell r="E160" t="str">
            <v>75110</v>
          </cell>
          <cell r="F160" t="str">
            <v xml:space="preserve">       </v>
          </cell>
          <cell r="G160" t="str">
            <v>IGCCLEGAL</v>
          </cell>
          <cell r="H160" t="str">
            <v xml:space="preserve">         </v>
          </cell>
          <cell r="I160" t="str">
            <v>0920000</v>
          </cell>
          <cell r="J160" t="str">
            <v xml:space="preserve">         </v>
          </cell>
          <cell r="K160" t="str">
            <v xml:space="preserve">      </v>
          </cell>
          <cell r="L160" t="str">
            <v>11000</v>
          </cell>
          <cell r="M160" t="str">
            <v>Burner,G Robert</v>
          </cell>
          <cell r="N160">
            <v>128</v>
          </cell>
          <cell r="O160">
            <v>10717.46</v>
          </cell>
          <cell r="P160">
            <v>12091.539999999999</v>
          </cell>
          <cell r="Q160">
            <v>0.8863602154895075</v>
          </cell>
          <cell r="R160">
            <v>0</v>
          </cell>
          <cell r="S160">
            <v>15337.44</v>
          </cell>
          <cell r="T160">
            <v>13594.496623457393</v>
          </cell>
          <cell r="U160" t="str">
            <v xml:space="preserve"> </v>
          </cell>
          <cell r="V160" t="str">
            <v xml:space="preserve"> </v>
          </cell>
          <cell r="W160">
            <v>157</v>
          </cell>
        </row>
        <row r="161">
          <cell r="B161">
            <v>226188</v>
          </cell>
          <cell r="C161" t="str">
            <v>REG</v>
          </cell>
          <cell r="D161" t="str">
            <v>CMLE</v>
          </cell>
          <cell r="E161" t="str">
            <v>75017</v>
          </cell>
          <cell r="F161" t="str">
            <v xml:space="preserve">BOPLBR </v>
          </cell>
          <cell r="H161" t="str">
            <v xml:space="preserve">         </v>
          </cell>
          <cell r="I161" t="str">
            <v>0546000</v>
          </cell>
          <cell r="J161" t="str">
            <v xml:space="preserve">         </v>
          </cell>
          <cell r="K161" t="str">
            <v xml:space="preserve">      </v>
          </cell>
          <cell r="L161" t="str">
            <v>11000</v>
          </cell>
          <cell r="M161" t="str">
            <v>Cremeans,Ronald H</v>
          </cell>
          <cell r="N161">
            <v>16</v>
          </cell>
          <cell r="O161">
            <v>1409.56</v>
          </cell>
          <cell r="P161">
            <v>14096.58</v>
          </cell>
          <cell r="Q161">
            <v>9.9993047959150372E-2</v>
          </cell>
          <cell r="R161">
            <v>0</v>
          </cell>
          <cell r="S161">
            <v>14507.74</v>
          </cell>
          <cell r="T161">
            <v>1450.6731415988843</v>
          </cell>
          <cell r="U161" t="str">
            <v xml:space="preserve"> </v>
          </cell>
          <cell r="V161" t="str">
            <v xml:space="preserve"> </v>
          </cell>
          <cell r="W161">
            <v>198</v>
          </cell>
        </row>
        <row r="162">
          <cell r="B162">
            <v>200003</v>
          </cell>
          <cell r="C162" t="str">
            <v>REG</v>
          </cell>
          <cell r="D162" t="str">
            <v>DPNR</v>
          </cell>
          <cell r="E162" t="str">
            <v>75526</v>
          </cell>
          <cell r="F162" t="str">
            <v xml:space="preserve">       </v>
          </cell>
          <cell r="G162" t="str">
            <v xml:space="preserve">OMPNR    </v>
          </cell>
          <cell r="H162" t="str">
            <v xml:space="preserve">         </v>
          </cell>
          <cell r="I162" t="str">
            <v>0920000</v>
          </cell>
          <cell r="J162" t="str">
            <v xml:space="preserve">         </v>
          </cell>
          <cell r="K162" t="str">
            <v xml:space="preserve">      </v>
          </cell>
          <cell r="L162" t="str">
            <v>11000</v>
          </cell>
          <cell r="M162" t="str">
            <v>Butler,Keith G</v>
          </cell>
          <cell r="N162">
            <v>160</v>
          </cell>
          <cell r="O162">
            <v>26600.66</v>
          </cell>
          <cell r="P162">
            <v>26600.66</v>
          </cell>
          <cell r="Q162">
            <v>1</v>
          </cell>
          <cell r="R162">
            <v>0</v>
          </cell>
          <cell r="S162">
            <v>27154.82</v>
          </cell>
          <cell r="T162">
            <v>27154.82</v>
          </cell>
          <cell r="U162" t="str">
            <v xml:space="preserve"> </v>
          </cell>
          <cell r="V162" t="str">
            <v xml:space="preserve"> </v>
          </cell>
          <cell r="W162">
            <v>159</v>
          </cell>
        </row>
        <row r="163">
          <cell r="B163">
            <v>158135</v>
          </cell>
          <cell r="C163" t="str">
            <v>REG</v>
          </cell>
          <cell r="D163" t="str">
            <v>PEFO</v>
          </cell>
          <cell r="E163" t="str">
            <v>50220</v>
          </cell>
          <cell r="F163" t="str">
            <v xml:space="preserve">       </v>
          </cell>
          <cell r="G163" t="str">
            <v>P00214268</v>
          </cell>
          <cell r="H163" t="str">
            <v xml:space="preserve">         </v>
          </cell>
          <cell r="I163" t="str">
            <v>0524000</v>
          </cell>
          <cell r="J163" t="str">
            <v xml:space="preserve">         </v>
          </cell>
          <cell r="K163" t="str">
            <v xml:space="preserve">      </v>
          </cell>
          <cell r="L163" t="str">
            <v>11000</v>
          </cell>
          <cell r="M163" t="str">
            <v>Caldwell,Joel W</v>
          </cell>
          <cell r="N163">
            <v>160</v>
          </cell>
          <cell r="O163">
            <v>12685.96</v>
          </cell>
          <cell r="P163">
            <v>12685.96</v>
          </cell>
          <cell r="Q163">
            <v>1</v>
          </cell>
          <cell r="R163">
            <v>0</v>
          </cell>
          <cell r="S163">
            <v>14274.34</v>
          </cell>
          <cell r="T163">
            <v>14274.34</v>
          </cell>
          <cell r="U163" t="str">
            <v xml:space="preserve"> </v>
          </cell>
          <cell r="V163" t="str">
            <v xml:space="preserve"> </v>
          </cell>
          <cell r="W163">
            <v>160</v>
          </cell>
        </row>
        <row r="164">
          <cell r="B164">
            <v>225203</v>
          </cell>
          <cell r="C164" t="str">
            <v>REG</v>
          </cell>
          <cell r="D164" t="str">
            <v>NEOH</v>
          </cell>
          <cell r="E164" t="str">
            <v>75024</v>
          </cell>
          <cell r="F164" t="str">
            <v>EESTAFF</v>
          </cell>
          <cell r="H164" t="str">
            <v xml:space="preserve">         </v>
          </cell>
          <cell r="I164" t="str">
            <v>0557000</v>
          </cell>
          <cell r="J164" t="str">
            <v xml:space="preserve">         </v>
          </cell>
          <cell r="K164" t="str">
            <v>NOPROD</v>
          </cell>
          <cell r="L164" t="str">
            <v>11000</v>
          </cell>
          <cell r="M164" t="str">
            <v>Lawrence,Jared A</v>
          </cell>
          <cell r="N164">
            <v>11.2</v>
          </cell>
          <cell r="O164">
            <v>1046.33</v>
          </cell>
          <cell r="P164">
            <v>14947.920000000002</v>
          </cell>
          <cell r="Q164">
            <v>6.9998367665869213E-2</v>
          </cell>
          <cell r="R164">
            <v>0</v>
          </cell>
          <cell r="S164">
            <v>21450.26</v>
          </cell>
          <cell r="T164">
            <v>1501.4831860084876</v>
          </cell>
          <cell r="U164" t="str">
            <v xml:space="preserve"> </v>
          </cell>
          <cell r="V164" t="str">
            <v xml:space="preserve"> </v>
          </cell>
          <cell r="W164">
            <v>604</v>
          </cell>
        </row>
        <row r="165">
          <cell r="B165">
            <v>145604</v>
          </cell>
          <cell r="C165" t="str">
            <v>REG</v>
          </cell>
          <cell r="D165" t="str">
            <v>ON01</v>
          </cell>
          <cell r="E165" t="str">
            <v>20048</v>
          </cell>
          <cell r="F165" t="str">
            <v>EQPEPRJ</v>
          </cell>
          <cell r="G165" t="str">
            <v xml:space="preserve">1861C921 </v>
          </cell>
          <cell r="H165" t="str">
            <v xml:space="preserve">         </v>
          </cell>
          <cell r="I165" t="str">
            <v>0920000</v>
          </cell>
          <cell r="J165" t="str">
            <v xml:space="preserve">         </v>
          </cell>
          <cell r="K165" t="str">
            <v xml:space="preserve">      </v>
          </cell>
          <cell r="L165" t="str">
            <v>11000</v>
          </cell>
          <cell r="M165" t="str">
            <v>Callahan,Michael P</v>
          </cell>
          <cell r="N165">
            <v>160</v>
          </cell>
          <cell r="O165">
            <v>10166.74</v>
          </cell>
          <cell r="P165">
            <v>10166.74</v>
          </cell>
          <cell r="Q165">
            <v>1</v>
          </cell>
          <cell r="R165">
            <v>0</v>
          </cell>
          <cell r="S165" t="e">
            <v>#N/A</v>
          </cell>
          <cell r="T165" t="e">
            <v>#N/A</v>
          </cell>
          <cell r="U165" t="str">
            <v xml:space="preserve"> </v>
          </cell>
          <cell r="V165" t="str">
            <v xml:space="preserve"> </v>
          </cell>
          <cell r="W165">
            <v>162</v>
          </cell>
        </row>
        <row r="166">
          <cell r="B166">
            <v>265761</v>
          </cell>
          <cell r="C166" t="str">
            <v>REG</v>
          </cell>
          <cell r="D166" t="str">
            <v>DWE1</v>
          </cell>
          <cell r="E166" t="str">
            <v>75752</v>
          </cell>
          <cell r="F166" t="str">
            <v xml:space="preserve">       </v>
          </cell>
          <cell r="G166" t="str">
            <v xml:space="preserve">OWDCALIF </v>
          </cell>
          <cell r="H166" t="str">
            <v xml:space="preserve">         </v>
          </cell>
          <cell r="I166" t="str">
            <v>0524000</v>
          </cell>
          <cell r="J166" t="str">
            <v xml:space="preserve">         </v>
          </cell>
          <cell r="K166" t="str">
            <v xml:space="preserve">      </v>
          </cell>
          <cell r="L166" t="str">
            <v>11000</v>
          </cell>
          <cell r="M166" t="str">
            <v>Capps,Steven D</v>
          </cell>
          <cell r="N166">
            <v>160</v>
          </cell>
          <cell r="O166">
            <v>20143.34</v>
          </cell>
          <cell r="P166">
            <v>20143.34</v>
          </cell>
          <cell r="Q166">
            <v>1</v>
          </cell>
          <cell r="R166">
            <v>0</v>
          </cell>
          <cell r="S166">
            <v>19586.84</v>
          </cell>
          <cell r="T166">
            <v>19586.84</v>
          </cell>
          <cell r="U166" t="str">
            <v xml:space="preserve"> </v>
          </cell>
          <cell r="V166" t="str">
            <v xml:space="preserve"> </v>
          </cell>
          <cell r="W166">
            <v>163</v>
          </cell>
        </row>
        <row r="167">
          <cell r="B167">
            <v>265759</v>
          </cell>
          <cell r="C167" t="str">
            <v>REG</v>
          </cell>
          <cell r="D167" t="str">
            <v>DSOL</v>
          </cell>
          <cell r="E167" t="str">
            <v>75650</v>
          </cell>
          <cell r="F167" t="str">
            <v xml:space="preserve">SALARY </v>
          </cell>
          <cell r="H167" t="str">
            <v xml:space="preserve">         </v>
          </cell>
          <cell r="I167" t="str">
            <v>0920000</v>
          </cell>
          <cell r="J167" t="str">
            <v xml:space="preserve">         </v>
          </cell>
          <cell r="K167" t="str">
            <v xml:space="preserve">      </v>
          </cell>
          <cell r="L167" t="str">
            <v>11000</v>
          </cell>
          <cell r="M167" t="str">
            <v>Dickson,Andrew W</v>
          </cell>
          <cell r="N167">
            <v>10</v>
          </cell>
          <cell r="O167">
            <v>1035.9000000000001</v>
          </cell>
          <cell r="P167">
            <v>13351.999999999998</v>
          </cell>
          <cell r="Q167">
            <v>7.7583882564409845E-2</v>
          </cell>
          <cell r="R167">
            <v>0</v>
          </cell>
          <cell r="S167">
            <v>20055.46</v>
          </cell>
          <cell r="T167">
            <v>1555.980453415219</v>
          </cell>
          <cell r="U167" t="str">
            <v xml:space="preserve"> </v>
          </cell>
          <cell r="V167" t="str">
            <v xml:space="preserve"> </v>
          </cell>
          <cell r="W167">
            <v>265</v>
          </cell>
        </row>
        <row r="168">
          <cell r="B168">
            <v>107798</v>
          </cell>
          <cell r="C168" t="str">
            <v>REG</v>
          </cell>
          <cell r="D168" t="str">
            <v>U133</v>
          </cell>
          <cell r="E168" t="str">
            <v>10133</v>
          </cell>
          <cell r="F168" t="str">
            <v xml:space="preserve">       </v>
          </cell>
          <cell r="H168" t="str">
            <v xml:space="preserve">         </v>
          </cell>
          <cell r="I168" t="str">
            <v>0920000</v>
          </cell>
          <cell r="J168" t="str">
            <v xml:space="preserve">         </v>
          </cell>
          <cell r="K168" t="str">
            <v xml:space="preserve">      </v>
          </cell>
          <cell r="L168" t="str">
            <v>11000</v>
          </cell>
          <cell r="M168" t="str">
            <v>Teague,Marcus R</v>
          </cell>
          <cell r="N168">
            <v>16</v>
          </cell>
          <cell r="O168">
            <v>1271.1600000000001</v>
          </cell>
          <cell r="P168">
            <v>12711.300000000001</v>
          </cell>
          <cell r="Q168">
            <v>0.10000236010478865</v>
          </cell>
          <cell r="R168">
            <v>0</v>
          </cell>
          <cell r="S168">
            <v>15634.88</v>
          </cell>
          <cell r="T168">
            <v>1563.5248999551579</v>
          </cell>
          <cell r="U168" t="str">
            <v xml:space="preserve"> </v>
          </cell>
          <cell r="V168" t="str">
            <v xml:space="preserve"> </v>
          </cell>
          <cell r="W168">
            <v>968</v>
          </cell>
        </row>
        <row r="169">
          <cell r="B169">
            <v>107798</v>
          </cell>
          <cell r="C169" t="str">
            <v>REG</v>
          </cell>
          <cell r="D169" t="str">
            <v>AN00</v>
          </cell>
          <cell r="E169" t="str">
            <v>50221</v>
          </cell>
          <cell r="F169" t="str">
            <v xml:space="preserve">       </v>
          </cell>
          <cell r="G169" t="str">
            <v>P00616755</v>
          </cell>
          <cell r="H169" t="str">
            <v xml:space="preserve">         </v>
          </cell>
          <cell r="I169" t="str">
            <v>0920000</v>
          </cell>
          <cell r="J169" t="str">
            <v xml:space="preserve">         </v>
          </cell>
          <cell r="K169" t="str">
            <v xml:space="preserve">      </v>
          </cell>
          <cell r="L169" t="str">
            <v>11000</v>
          </cell>
          <cell r="M169" t="str">
            <v>Carvelli,Joseph B</v>
          </cell>
          <cell r="N169">
            <v>160</v>
          </cell>
          <cell r="O169">
            <v>15398.5</v>
          </cell>
          <cell r="P169">
            <v>15398.5</v>
          </cell>
          <cell r="Q169">
            <v>1</v>
          </cell>
          <cell r="R169">
            <v>0</v>
          </cell>
          <cell r="S169">
            <v>19094.14</v>
          </cell>
          <cell r="T169">
            <v>19094.14</v>
          </cell>
          <cell r="U169" t="str">
            <v xml:space="preserve"> </v>
          </cell>
          <cell r="V169" t="str">
            <v xml:space="preserve"> </v>
          </cell>
          <cell r="W169">
            <v>166</v>
          </cell>
        </row>
        <row r="170">
          <cell r="B170">
            <v>210128</v>
          </cell>
          <cell r="C170" t="str">
            <v>REG</v>
          </cell>
          <cell r="D170" t="str">
            <v>DWE1</v>
          </cell>
          <cell r="E170" t="str">
            <v>75752</v>
          </cell>
          <cell r="F170" t="str">
            <v xml:space="preserve">       </v>
          </cell>
          <cell r="G170" t="str">
            <v>OWDBALHIL</v>
          </cell>
          <cell r="H170" t="str">
            <v xml:space="preserve">         </v>
          </cell>
          <cell r="I170" t="str">
            <v>0920000</v>
          </cell>
          <cell r="J170" t="str">
            <v xml:space="preserve">         </v>
          </cell>
          <cell r="K170" t="str">
            <v xml:space="preserve">      </v>
          </cell>
          <cell r="L170" t="str">
            <v>11000</v>
          </cell>
          <cell r="M170" t="str">
            <v>Castelsky,Joachim W</v>
          </cell>
          <cell r="N170">
            <v>144</v>
          </cell>
          <cell r="O170">
            <v>10800.17</v>
          </cell>
          <cell r="P170">
            <v>10800.17</v>
          </cell>
          <cell r="Q170">
            <v>1</v>
          </cell>
          <cell r="R170">
            <v>0</v>
          </cell>
          <cell r="S170" t="e">
            <v>#N/A</v>
          </cell>
          <cell r="T170" t="e">
            <v>#N/A</v>
          </cell>
          <cell r="U170" t="str">
            <v xml:space="preserve"> </v>
          </cell>
          <cell r="V170" t="str">
            <v xml:space="preserve"> </v>
          </cell>
          <cell r="W170">
            <v>167</v>
          </cell>
        </row>
        <row r="171">
          <cell r="B171">
            <v>23185</v>
          </cell>
          <cell r="C171" t="str">
            <v>REG</v>
          </cell>
          <cell r="D171" t="str">
            <v>DCS4</v>
          </cell>
          <cell r="E171" t="str">
            <v>75641</v>
          </cell>
          <cell r="F171" t="str">
            <v xml:space="preserve">       </v>
          </cell>
          <cell r="G171" t="str">
            <v>WTAPSOLAR</v>
          </cell>
          <cell r="H171" t="str">
            <v xml:space="preserve">         </v>
          </cell>
          <cell r="I171" t="str">
            <v>0920000</v>
          </cell>
          <cell r="J171" t="str">
            <v xml:space="preserve">         </v>
          </cell>
          <cell r="K171" t="str">
            <v xml:space="preserve">      </v>
          </cell>
          <cell r="L171" t="str">
            <v>11000</v>
          </cell>
          <cell r="M171" t="str">
            <v>Castle,Charles Alexander</v>
          </cell>
          <cell r="N171">
            <v>80</v>
          </cell>
          <cell r="O171">
            <v>5466.04</v>
          </cell>
          <cell r="P171">
            <v>10932</v>
          </cell>
          <cell r="Q171">
            <v>0.50000365898280275</v>
          </cell>
          <cell r="R171">
            <v>0</v>
          </cell>
          <cell r="S171">
            <v>11205.3</v>
          </cell>
          <cell r="T171">
            <v>5602.6909999999989</v>
          </cell>
          <cell r="U171" t="str">
            <v xml:space="preserve"> </v>
          </cell>
          <cell r="V171" t="str">
            <v xml:space="preserve"> </v>
          </cell>
          <cell r="W171">
            <v>168</v>
          </cell>
        </row>
        <row r="172">
          <cell r="B172">
            <v>23185</v>
          </cell>
          <cell r="C172" t="str">
            <v>REG</v>
          </cell>
          <cell r="D172" t="str">
            <v>DWE1</v>
          </cell>
          <cell r="E172" t="str">
            <v>75752</v>
          </cell>
          <cell r="F172" t="str">
            <v xml:space="preserve">       </v>
          </cell>
          <cell r="G172" t="str">
            <v xml:space="preserve">OWDFOAKS </v>
          </cell>
          <cell r="H172" t="str">
            <v xml:space="preserve">         </v>
          </cell>
          <cell r="I172" t="str">
            <v>0920000</v>
          </cell>
          <cell r="J172" t="str">
            <v xml:space="preserve">         </v>
          </cell>
          <cell r="K172" t="str">
            <v xml:space="preserve">      </v>
          </cell>
          <cell r="L172" t="str">
            <v>11000</v>
          </cell>
          <cell r="M172" t="str">
            <v>Castle,Charles Alexander</v>
          </cell>
          <cell r="N172">
            <v>80</v>
          </cell>
          <cell r="O172">
            <v>5465.96</v>
          </cell>
          <cell r="P172">
            <v>10932</v>
          </cell>
          <cell r="Q172">
            <v>0.4999963410171972</v>
          </cell>
          <cell r="R172">
            <v>0</v>
          </cell>
          <cell r="S172">
            <v>11205.3</v>
          </cell>
          <cell r="T172">
            <v>5602.6089999999995</v>
          </cell>
          <cell r="U172" t="str">
            <v xml:space="preserve"> </v>
          </cell>
          <cell r="V172" t="str">
            <v xml:space="preserve"> </v>
          </cell>
          <cell r="W172">
            <v>169</v>
          </cell>
        </row>
        <row r="173">
          <cell r="B173">
            <v>141371</v>
          </cell>
          <cell r="C173" t="str">
            <v>REG</v>
          </cell>
          <cell r="D173" t="str">
            <v>CN00</v>
          </cell>
          <cell r="E173" t="str">
            <v>20048</v>
          </cell>
          <cell r="F173" t="str">
            <v>BMPPLGN</v>
          </cell>
          <cell r="G173" t="str">
            <v xml:space="preserve">CMPALLOC </v>
          </cell>
          <cell r="H173" t="str">
            <v xml:space="preserve">         </v>
          </cell>
          <cell r="I173" t="str">
            <v>0920000</v>
          </cell>
          <cell r="J173" t="str">
            <v xml:space="preserve">         </v>
          </cell>
          <cell r="K173" t="str">
            <v xml:space="preserve">      </v>
          </cell>
          <cell r="L173" t="str">
            <v>11000</v>
          </cell>
          <cell r="M173" t="str">
            <v>Cavanaugh,Eric Maurice</v>
          </cell>
          <cell r="N173">
            <v>160</v>
          </cell>
          <cell r="O173">
            <v>16043.12</v>
          </cell>
          <cell r="P173">
            <v>16043.12</v>
          </cell>
          <cell r="Q173">
            <v>1</v>
          </cell>
          <cell r="R173">
            <v>0</v>
          </cell>
          <cell r="S173">
            <v>19733.02</v>
          </cell>
          <cell r="T173">
            <v>19733.02</v>
          </cell>
          <cell r="U173" t="str">
            <v xml:space="preserve"> </v>
          </cell>
          <cell r="V173" t="str">
            <v xml:space="preserve"> </v>
          </cell>
          <cell r="W173">
            <v>170</v>
          </cell>
        </row>
        <row r="174">
          <cell r="B174">
            <v>141371</v>
          </cell>
          <cell r="C174" t="str">
            <v>REG</v>
          </cell>
          <cell r="D174" t="str">
            <v>CN00</v>
          </cell>
          <cell r="E174" t="str">
            <v>20048</v>
          </cell>
          <cell r="F174" t="str">
            <v>BMPPLGN</v>
          </cell>
          <cell r="G174" t="str">
            <v xml:space="preserve">CMPALLOC </v>
          </cell>
          <cell r="H174" t="str">
            <v xml:space="preserve">         </v>
          </cell>
          <cell r="I174" t="str">
            <v>0920000</v>
          </cell>
          <cell r="J174" t="str">
            <v xml:space="preserve">         </v>
          </cell>
          <cell r="K174" t="str">
            <v xml:space="preserve">      </v>
          </cell>
          <cell r="L174" t="str">
            <v>11000</v>
          </cell>
          <cell r="M174" t="str">
            <v>Cecil,Gregory H</v>
          </cell>
          <cell r="N174">
            <v>160</v>
          </cell>
          <cell r="O174">
            <v>15376.68</v>
          </cell>
          <cell r="P174">
            <v>15376.68</v>
          </cell>
          <cell r="Q174">
            <v>1</v>
          </cell>
          <cell r="R174">
            <v>0</v>
          </cell>
          <cell r="S174" t="e">
            <v>#N/A</v>
          </cell>
          <cell r="T174" t="e">
            <v>#N/A</v>
          </cell>
          <cell r="U174" t="str">
            <v xml:space="preserve"> </v>
          </cell>
          <cell r="V174" t="str">
            <v xml:space="preserve"> </v>
          </cell>
          <cell r="W174">
            <v>171</v>
          </cell>
        </row>
        <row r="175">
          <cell r="B175">
            <v>141371</v>
          </cell>
          <cell r="C175" t="str">
            <v>REG</v>
          </cell>
          <cell r="D175" t="str">
            <v>CN00</v>
          </cell>
          <cell r="E175" t="str">
            <v>20048</v>
          </cell>
          <cell r="F175" t="str">
            <v>BMPPLGN</v>
          </cell>
          <cell r="G175" t="str">
            <v xml:space="preserve">CMPALLOC </v>
          </cell>
          <cell r="H175" t="str">
            <v xml:space="preserve">         </v>
          </cell>
          <cell r="I175" t="str">
            <v>0920000</v>
          </cell>
          <cell r="J175" t="str">
            <v xml:space="preserve">         </v>
          </cell>
          <cell r="K175" t="str">
            <v xml:space="preserve">      </v>
          </cell>
          <cell r="L175" t="str">
            <v>11000</v>
          </cell>
          <cell r="M175" t="str">
            <v>Cecil,Jane Spry</v>
          </cell>
          <cell r="N175">
            <v>160</v>
          </cell>
          <cell r="O175">
            <v>10293.24</v>
          </cell>
          <cell r="P175">
            <v>10293.24</v>
          </cell>
          <cell r="Q175">
            <v>1</v>
          </cell>
          <cell r="R175">
            <v>0</v>
          </cell>
          <cell r="S175" t="e">
            <v>#N/A</v>
          </cell>
          <cell r="T175" t="e">
            <v>#N/A</v>
          </cell>
          <cell r="U175" t="str">
            <v xml:space="preserve"> </v>
          </cell>
          <cell r="V175" t="str">
            <v xml:space="preserve"> </v>
          </cell>
          <cell r="W175">
            <v>172</v>
          </cell>
        </row>
        <row r="176">
          <cell r="B176">
            <v>141371</v>
          </cell>
          <cell r="C176" t="str">
            <v>REG</v>
          </cell>
          <cell r="D176" t="str">
            <v>CN00</v>
          </cell>
          <cell r="E176" t="str">
            <v>20048</v>
          </cell>
          <cell r="F176" t="str">
            <v>BMPPLGN</v>
          </cell>
          <cell r="G176" t="str">
            <v xml:space="preserve">CMPALLOC </v>
          </cell>
          <cell r="H176" t="str">
            <v xml:space="preserve">         </v>
          </cell>
          <cell r="I176" t="str">
            <v>0920000</v>
          </cell>
          <cell r="J176" t="str">
            <v xml:space="preserve">         </v>
          </cell>
          <cell r="K176" t="str">
            <v xml:space="preserve">      </v>
          </cell>
          <cell r="L176" t="str">
            <v>11000</v>
          </cell>
          <cell r="M176" t="str">
            <v>Charlebois,Robert J</v>
          </cell>
          <cell r="N176">
            <v>160</v>
          </cell>
          <cell r="O176">
            <v>16240.06</v>
          </cell>
          <cell r="P176">
            <v>16240.06</v>
          </cell>
          <cell r="Q176">
            <v>1</v>
          </cell>
          <cell r="R176">
            <v>0</v>
          </cell>
          <cell r="S176">
            <v>16646.32</v>
          </cell>
          <cell r="T176">
            <v>16646.32</v>
          </cell>
          <cell r="U176" t="str">
            <v xml:space="preserve"> </v>
          </cell>
          <cell r="V176" t="str">
            <v xml:space="preserve"> </v>
          </cell>
          <cell r="W176">
            <v>173</v>
          </cell>
        </row>
        <row r="177">
          <cell r="B177">
            <v>141371</v>
          </cell>
          <cell r="C177" t="str">
            <v>REG</v>
          </cell>
          <cell r="D177" t="str">
            <v>MC00</v>
          </cell>
          <cell r="E177" t="str">
            <v>20048</v>
          </cell>
          <cell r="F177" t="str">
            <v>BMPPLGN</v>
          </cell>
          <cell r="G177" t="str">
            <v xml:space="preserve">MMPALLOC </v>
          </cell>
          <cell r="H177" t="str">
            <v xml:space="preserve">         </v>
          </cell>
          <cell r="I177" t="str">
            <v>0920000</v>
          </cell>
          <cell r="J177" t="str">
            <v xml:space="preserve">         </v>
          </cell>
          <cell r="K177" t="str">
            <v xml:space="preserve">      </v>
          </cell>
          <cell r="L177" t="str">
            <v>11000</v>
          </cell>
          <cell r="M177" t="str">
            <v>Chuber,James W</v>
          </cell>
          <cell r="N177">
            <v>160</v>
          </cell>
          <cell r="O177">
            <v>16141.48</v>
          </cell>
          <cell r="P177">
            <v>16141.48</v>
          </cell>
          <cell r="Q177">
            <v>1</v>
          </cell>
          <cell r="R177">
            <v>0</v>
          </cell>
          <cell r="S177">
            <v>22598.06</v>
          </cell>
          <cell r="T177">
            <v>22598.06</v>
          </cell>
          <cell r="U177" t="str">
            <v xml:space="preserve"> </v>
          </cell>
          <cell r="V177" t="str">
            <v xml:space="preserve"> </v>
          </cell>
          <cell r="W177">
            <v>174</v>
          </cell>
        </row>
        <row r="178">
          <cell r="B178">
            <v>141371</v>
          </cell>
          <cell r="C178" t="str">
            <v>REG</v>
          </cell>
          <cell r="D178" t="str">
            <v>MC00</v>
          </cell>
          <cell r="E178" t="str">
            <v>20048</v>
          </cell>
          <cell r="F178" t="str">
            <v>BMPPLGN</v>
          </cell>
          <cell r="G178" t="str">
            <v xml:space="preserve">MMPALLOC </v>
          </cell>
          <cell r="H178" t="str">
            <v xml:space="preserve">         </v>
          </cell>
          <cell r="I178" t="str">
            <v>0500000</v>
          </cell>
          <cell r="J178" t="str">
            <v xml:space="preserve">         </v>
          </cell>
          <cell r="K178" t="str">
            <v xml:space="preserve">      </v>
          </cell>
          <cell r="L178" t="str">
            <v>11000</v>
          </cell>
          <cell r="M178" t="str">
            <v>Clark,Randy Lee</v>
          </cell>
          <cell r="N178">
            <v>142</v>
          </cell>
          <cell r="O178">
            <v>10768.14</v>
          </cell>
          <cell r="P178">
            <v>10768.14</v>
          </cell>
          <cell r="Q178">
            <v>1</v>
          </cell>
          <cell r="R178">
            <v>0</v>
          </cell>
          <cell r="S178" t="e">
            <v>#N/A</v>
          </cell>
          <cell r="T178" t="e">
            <v>#N/A</v>
          </cell>
          <cell r="U178" t="str">
            <v xml:space="preserve"> </v>
          </cell>
          <cell r="V178" t="str">
            <v xml:space="preserve"> </v>
          </cell>
          <cell r="W178">
            <v>175</v>
          </cell>
        </row>
        <row r="179">
          <cell r="B179">
            <v>141371</v>
          </cell>
          <cell r="C179" t="str">
            <v>REG</v>
          </cell>
          <cell r="D179" t="str">
            <v>MC00</v>
          </cell>
          <cell r="E179" t="str">
            <v>20048</v>
          </cell>
          <cell r="F179" t="str">
            <v>BMPPLGN</v>
          </cell>
          <cell r="G179" t="str">
            <v xml:space="preserve">MMPALLOC </v>
          </cell>
          <cell r="H179" t="str">
            <v xml:space="preserve">         </v>
          </cell>
          <cell r="I179" t="str">
            <v>0426400</v>
          </cell>
          <cell r="J179" t="str">
            <v xml:space="preserve">         </v>
          </cell>
          <cell r="K179" t="str">
            <v xml:space="preserve">      </v>
          </cell>
          <cell r="L179" t="str">
            <v>11000</v>
          </cell>
          <cell r="M179" t="str">
            <v>Claunch,Charles K</v>
          </cell>
          <cell r="N179">
            <v>80</v>
          </cell>
          <cell r="O179">
            <v>6744.2</v>
          </cell>
          <cell r="P179">
            <v>13488.4</v>
          </cell>
          <cell r="Q179">
            <v>0.5</v>
          </cell>
          <cell r="R179">
            <v>0</v>
          </cell>
          <cell r="S179" t="e">
            <v>#N/A</v>
          </cell>
          <cell r="T179" t="e">
            <v>#N/A</v>
          </cell>
          <cell r="U179" t="str">
            <v xml:space="preserve"> </v>
          </cell>
          <cell r="V179" t="str">
            <v xml:space="preserve"> </v>
          </cell>
          <cell r="W179">
            <v>176</v>
          </cell>
        </row>
        <row r="180">
          <cell r="B180">
            <v>141371</v>
          </cell>
          <cell r="C180" t="str">
            <v>REG</v>
          </cell>
          <cell r="D180" t="str">
            <v>MC00</v>
          </cell>
          <cell r="E180" t="str">
            <v>20048</v>
          </cell>
          <cell r="F180" t="str">
            <v>BMPPLGN</v>
          </cell>
          <cell r="G180" t="str">
            <v xml:space="preserve">MMPALLOC </v>
          </cell>
          <cell r="H180" t="str">
            <v xml:space="preserve">         </v>
          </cell>
          <cell r="I180" t="str">
            <v>0920000</v>
          </cell>
          <cell r="J180" t="str">
            <v xml:space="preserve">         </v>
          </cell>
          <cell r="K180" t="str">
            <v xml:space="preserve">      </v>
          </cell>
          <cell r="L180" t="str">
            <v>11000</v>
          </cell>
          <cell r="M180" t="str">
            <v>Claunch,Charles K</v>
          </cell>
          <cell r="N180">
            <v>80</v>
          </cell>
          <cell r="O180">
            <v>6744.2</v>
          </cell>
          <cell r="P180">
            <v>13488.4</v>
          </cell>
          <cell r="Q180">
            <v>0.5</v>
          </cell>
          <cell r="R180">
            <v>0</v>
          </cell>
          <cell r="S180" t="e">
            <v>#N/A</v>
          </cell>
          <cell r="T180" t="e">
            <v>#N/A</v>
          </cell>
          <cell r="U180" t="str">
            <v xml:space="preserve"> </v>
          </cell>
          <cell r="V180" t="str">
            <v xml:space="preserve"> </v>
          </cell>
          <cell r="W180">
            <v>177</v>
          </cell>
        </row>
        <row r="181">
          <cell r="B181">
            <v>277662</v>
          </cell>
          <cell r="C181" t="str">
            <v>REG</v>
          </cell>
          <cell r="D181" t="str">
            <v>0316</v>
          </cell>
          <cell r="E181" t="str">
            <v>20018</v>
          </cell>
          <cell r="F181" t="str">
            <v>ENVSAFE</v>
          </cell>
          <cell r="H181" t="str">
            <v xml:space="preserve">         </v>
          </cell>
          <cell r="I181" t="str">
            <v>0920000</v>
          </cell>
          <cell r="J181" t="str">
            <v xml:space="preserve">         </v>
          </cell>
          <cell r="K181" t="str">
            <v xml:space="preserve">      </v>
          </cell>
          <cell r="L181" t="str">
            <v>11000</v>
          </cell>
          <cell r="M181" t="str">
            <v>Wells,James</v>
          </cell>
          <cell r="N181">
            <v>20</v>
          </cell>
          <cell r="O181">
            <v>1618.75</v>
          </cell>
          <cell r="P181">
            <v>12949.36</v>
          </cell>
          <cell r="Q181">
            <v>0.12500617791149524</v>
          </cell>
          <cell r="R181">
            <v>0</v>
          </cell>
          <cell r="S181">
            <v>13273.1</v>
          </cell>
          <cell r="T181">
            <v>1659.2195000370675</v>
          </cell>
          <cell r="U181" t="str">
            <v xml:space="preserve"> </v>
          </cell>
          <cell r="V181" t="str">
            <v xml:space="preserve"> </v>
          </cell>
          <cell r="W181">
            <v>1018</v>
          </cell>
        </row>
        <row r="182">
          <cell r="B182">
            <v>277662</v>
          </cell>
          <cell r="C182" t="str">
            <v>REG</v>
          </cell>
          <cell r="D182" t="str">
            <v>GOAG</v>
          </cell>
          <cell r="E182" t="str">
            <v>20048</v>
          </cell>
          <cell r="F182" t="str">
            <v>BNUCLGN</v>
          </cell>
          <cell r="G182" t="str">
            <v xml:space="preserve">MGTED    </v>
          </cell>
          <cell r="H182" t="str">
            <v xml:space="preserve">         </v>
          </cell>
          <cell r="I182" t="str">
            <v>0920000</v>
          </cell>
          <cell r="J182" t="str">
            <v xml:space="preserve">         </v>
          </cell>
          <cell r="K182" t="str">
            <v xml:space="preserve">      </v>
          </cell>
          <cell r="L182" t="str">
            <v>11000</v>
          </cell>
          <cell r="M182" t="str">
            <v>Wells,James</v>
          </cell>
          <cell r="N182">
            <v>20</v>
          </cell>
          <cell r="O182">
            <v>1618.75</v>
          </cell>
          <cell r="P182">
            <v>12949.36</v>
          </cell>
          <cell r="Q182">
            <v>0.12500617791149524</v>
          </cell>
          <cell r="R182">
            <v>0</v>
          </cell>
          <cell r="S182">
            <v>13273.1</v>
          </cell>
          <cell r="T182">
            <v>1659.2195000370675</v>
          </cell>
          <cell r="U182" t="str">
            <v xml:space="preserve"> </v>
          </cell>
          <cell r="V182" t="str">
            <v xml:space="preserve"> </v>
          </cell>
          <cell r="W182">
            <v>1024</v>
          </cell>
        </row>
        <row r="183">
          <cell r="B183">
            <v>236930</v>
          </cell>
          <cell r="C183" t="str">
            <v>REG</v>
          </cell>
          <cell r="D183" t="str">
            <v>WOIN</v>
          </cell>
          <cell r="E183" t="str">
            <v>75110</v>
          </cell>
          <cell r="F183" t="str">
            <v xml:space="preserve">STAFF  </v>
          </cell>
          <cell r="G183" t="str">
            <v>P00009197</v>
          </cell>
          <cell r="H183" t="str">
            <v xml:space="preserve">         </v>
          </cell>
          <cell r="I183" t="str">
            <v>0920000</v>
          </cell>
          <cell r="J183" t="str">
            <v xml:space="preserve">         </v>
          </cell>
          <cell r="K183" t="str">
            <v xml:space="preserve">      </v>
          </cell>
          <cell r="L183" t="str">
            <v>11000</v>
          </cell>
          <cell r="M183" t="str">
            <v>Smith,Owen A</v>
          </cell>
          <cell r="N183">
            <v>14.4</v>
          </cell>
          <cell r="O183">
            <v>1199.08</v>
          </cell>
          <cell r="P183">
            <v>11990.880000000001</v>
          </cell>
          <cell r="Q183">
            <v>9.999933282628129E-2</v>
          </cell>
          <cell r="R183">
            <v>0</v>
          </cell>
          <cell r="S183">
            <v>16592.400000000001</v>
          </cell>
          <cell r="T183">
            <v>1659.2289299867898</v>
          </cell>
          <cell r="U183" t="str">
            <v xml:space="preserve"> </v>
          </cell>
          <cell r="V183" t="str">
            <v xml:space="preserve"> </v>
          </cell>
          <cell r="W183">
            <v>900</v>
          </cell>
        </row>
        <row r="184">
          <cell r="B184">
            <v>236930</v>
          </cell>
          <cell r="C184" t="str">
            <v>REG</v>
          </cell>
          <cell r="D184" t="str">
            <v>WOCA</v>
          </cell>
          <cell r="E184" t="str">
            <v>20018</v>
          </cell>
          <cell r="F184" t="str">
            <v xml:space="preserve">STAFF  </v>
          </cell>
          <cell r="G184" t="str">
            <v>P00076492</v>
          </cell>
          <cell r="H184" t="str">
            <v xml:space="preserve">         </v>
          </cell>
          <cell r="I184" t="str">
            <v>0920000</v>
          </cell>
          <cell r="J184" t="str">
            <v xml:space="preserve">         </v>
          </cell>
          <cell r="K184" t="str">
            <v xml:space="preserve">      </v>
          </cell>
          <cell r="L184" t="str">
            <v>11000</v>
          </cell>
          <cell r="M184" t="str">
            <v>Smith,Owen A</v>
          </cell>
          <cell r="N184">
            <v>14.4</v>
          </cell>
          <cell r="O184">
            <v>1199.0999999999999</v>
          </cell>
          <cell r="P184">
            <v>11990.880000000001</v>
          </cell>
          <cell r="Q184">
            <v>0.10000100076057802</v>
          </cell>
          <cell r="R184">
            <v>0</v>
          </cell>
          <cell r="S184">
            <v>16592.400000000001</v>
          </cell>
          <cell r="T184">
            <v>1659.256605019815</v>
          </cell>
          <cell r="U184" t="str">
            <v xml:space="preserve"> </v>
          </cell>
          <cell r="V184" t="str">
            <v xml:space="preserve"> </v>
          </cell>
          <cell r="W184">
            <v>899</v>
          </cell>
        </row>
        <row r="185">
          <cell r="B185">
            <v>225203</v>
          </cell>
          <cell r="C185" t="str">
            <v>REG</v>
          </cell>
          <cell r="D185" t="str">
            <v>CTMR</v>
          </cell>
          <cell r="E185" t="str">
            <v>20049</v>
          </cell>
          <cell r="F185" t="str">
            <v>CUSTSVC</v>
          </cell>
          <cell r="H185" t="str">
            <v xml:space="preserve">         </v>
          </cell>
          <cell r="I185" t="str">
            <v>0903200</v>
          </cell>
          <cell r="J185" t="str">
            <v xml:space="preserve">         </v>
          </cell>
          <cell r="K185" t="str">
            <v xml:space="preserve">      </v>
          </cell>
          <cell r="L185" t="str">
            <v>11000</v>
          </cell>
          <cell r="M185" t="str">
            <v>Lawrence,Jared A</v>
          </cell>
          <cell r="N185">
            <v>12.88</v>
          </cell>
          <cell r="O185">
            <v>1203.3900000000001</v>
          </cell>
          <cell r="P185">
            <v>14947.920000000002</v>
          </cell>
          <cell r="Q185">
            <v>8.0505515148595927E-2</v>
          </cell>
          <cell r="R185">
            <v>0</v>
          </cell>
          <cell r="S185">
            <v>21450.26</v>
          </cell>
          <cell r="T185">
            <v>1726.8642313713212</v>
          </cell>
          <cell r="U185" t="str">
            <v xml:space="preserve"> </v>
          </cell>
          <cell r="V185" t="str">
            <v xml:space="preserve"> </v>
          </cell>
          <cell r="W185">
            <v>597</v>
          </cell>
        </row>
        <row r="186">
          <cell r="B186">
            <v>25890</v>
          </cell>
          <cell r="C186" t="str">
            <v>REG</v>
          </cell>
          <cell r="D186" t="str">
            <v>PT25</v>
          </cell>
          <cell r="E186" t="str">
            <v>75825</v>
          </cell>
          <cell r="F186" t="str">
            <v xml:space="preserve">OSSER  </v>
          </cell>
          <cell r="H186" t="str">
            <v xml:space="preserve">         </v>
          </cell>
          <cell r="I186" t="str">
            <v>0920000</v>
          </cell>
          <cell r="J186" t="str">
            <v xml:space="preserve">         </v>
          </cell>
          <cell r="K186" t="str">
            <v xml:space="preserve">      </v>
          </cell>
          <cell r="L186" t="str">
            <v>11000</v>
          </cell>
          <cell r="M186" t="str">
            <v>Riemann,Dina Olmstead</v>
          </cell>
          <cell r="N186">
            <v>17.5</v>
          </cell>
          <cell r="O186">
            <v>1410.94</v>
          </cell>
          <cell r="P186">
            <v>11326.640000000001</v>
          </cell>
          <cell r="Q186">
            <v>0.12456827443972793</v>
          </cell>
          <cell r="R186">
            <v>0</v>
          </cell>
          <cell r="S186">
            <v>13931.76</v>
          </cell>
          <cell r="T186">
            <v>1735.455303108424</v>
          </cell>
          <cell r="U186" t="str">
            <v xml:space="preserve"> </v>
          </cell>
          <cell r="V186" t="str">
            <v xml:space="preserve"> </v>
          </cell>
          <cell r="W186">
            <v>826</v>
          </cell>
        </row>
        <row r="187">
          <cell r="B187">
            <v>120748</v>
          </cell>
          <cell r="C187" t="str">
            <v>REG</v>
          </cell>
          <cell r="D187" t="str">
            <v>FOPR</v>
          </cell>
          <cell r="E187" t="str">
            <v>20003</v>
          </cell>
          <cell r="F187" t="str">
            <v xml:space="preserve">BENSSM </v>
          </cell>
          <cell r="H187" t="str">
            <v xml:space="preserve">         </v>
          </cell>
          <cell r="I187" t="str">
            <v>0510000</v>
          </cell>
          <cell r="J187" t="str">
            <v xml:space="preserve">         </v>
          </cell>
          <cell r="K187" t="str">
            <v xml:space="preserve">      </v>
          </cell>
          <cell r="L187" t="str">
            <v>11000</v>
          </cell>
          <cell r="M187" t="str">
            <v>Herrin,Randy C</v>
          </cell>
          <cell r="N187">
            <v>18.48</v>
          </cell>
          <cell r="O187">
            <v>1529.26</v>
          </cell>
          <cell r="P187">
            <v>13901.78</v>
          </cell>
          <cell r="Q187">
            <v>0.11000461811365163</v>
          </cell>
          <cell r="R187">
            <v>0</v>
          </cell>
          <cell r="S187">
            <v>15801.68</v>
          </cell>
          <cell r="T187">
            <v>1738.2577739541266</v>
          </cell>
          <cell r="U187" t="str">
            <v xml:space="preserve"> </v>
          </cell>
          <cell r="V187" t="str">
            <v xml:space="preserve"> </v>
          </cell>
          <cell r="W187">
            <v>470</v>
          </cell>
        </row>
        <row r="188">
          <cell r="B188">
            <v>219657</v>
          </cell>
          <cell r="C188" t="str">
            <v>REG</v>
          </cell>
          <cell r="D188" t="str">
            <v>DCTR</v>
          </cell>
          <cell r="E188" t="str">
            <v>75526</v>
          </cell>
          <cell r="F188" t="str">
            <v xml:space="preserve">       </v>
          </cell>
          <cell r="G188" t="str">
            <v xml:space="preserve">OSW5368  </v>
          </cell>
          <cell r="H188" t="str">
            <v xml:space="preserve">GENEXP   </v>
          </cell>
          <cell r="I188" t="str">
            <v>0401100</v>
          </cell>
          <cell r="J188" t="str">
            <v xml:space="preserve">         </v>
          </cell>
          <cell r="K188" t="str">
            <v xml:space="preserve">      </v>
          </cell>
          <cell r="L188" t="str">
            <v>11000</v>
          </cell>
          <cell r="M188" t="str">
            <v>Burner,G Robert</v>
          </cell>
          <cell r="N188">
            <v>16</v>
          </cell>
          <cell r="O188">
            <v>1374.08</v>
          </cell>
          <cell r="P188">
            <v>12091.539999999999</v>
          </cell>
          <cell r="Q188">
            <v>0.11363978451049246</v>
          </cell>
          <cell r="R188">
            <v>0</v>
          </cell>
          <cell r="S188">
            <v>15337.44</v>
          </cell>
          <cell r="T188">
            <v>1742.9433765426077</v>
          </cell>
          <cell r="U188" t="str">
            <v>75526</v>
          </cell>
          <cell r="V188" t="str">
            <v>ACT</v>
          </cell>
          <cell r="W188">
            <v>156</v>
          </cell>
        </row>
        <row r="189">
          <cell r="B189">
            <v>102789</v>
          </cell>
          <cell r="C189" t="str">
            <v>REG</v>
          </cell>
          <cell r="D189" t="str">
            <v>NOFD</v>
          </cell>
          <cell r="E189" t="str">
            <v>20048</v>
          </cell>
          <cell r="F189" t="str">
            <v>BOSUPFD</v>
          </cell>
          <cell r="G189" t="str">
            <v>PCTAIT114</v>
          </cell>
          <cell r="H189" t="str">
            <v xml:space="preserve">         </v>
          </cell>
          <cell r="I189" t="str">
            <v>0524000</v>
          </cell>
          <cell r="J189" t="str">
            <v xml:space="preserve">         </v>
          </cell>
          <cell r="K189" t="str">
            <v xml:space="preserve">      </v>
          </cell>
          <cell r="L189" t="str">
            <v>11000</v>
          </cell>
          <cell r="M189" t="str">
            <v>Fallon,Christopher M</v>
          </cell>
          <cell r="N189">
            <v>16</v>
          </cell>
          <cell r="O189">
            <v>1874.95</v>
          </cell>
          <cell r="P189">
            <v>18750</v>
          </cell>
          <cell r="Q189">
            <v>9.9997333333333341E-2</v>
          </cell>
          <cell r="R189">
            <v>0</v>
          </cell>
          <cell r="S189">
            <v>17586.560000000001</v>
          </cell>
          <cell r="T189">
            <v>1758.6091025066669</v>
          </cell>
          <cell r="U189" t="str">
            <v xml:space="preserve"> </v>
          </cell>
          <cell r="V189" t="str">
            <v xml:space="preserve"> </v>
          </cell>
          <cell r="W189">
            <v>318</v>
          </cell>
        </row>
        <row r="190">
          <cell r="B190">
            <v>219433</v>
          </cell>
          <cell r="C190" t="str">
            <v>REG</v>
          </cell>
          <cell r="D190" t="str">
            <v>ENHR</v>
          </cell>
          <cell r="E190" t="str">
            <v>20013</v>
          </cell>
          <cell r="F190" t="str">
            <v xml:space="preserve">STAFF  </v>
          </cell>
          <cell r="G190" t="str">
            <v>PCTAIT114</v>
          </cell>
          <cell r="H190" t="str">
            <v xml:space="preserve">         </v>
          </cell>
          <cell r="I190" t="str">
            <v>0920000</v>
          </cell>
          <cell r="J190" t="str">
            <v xml:space="preserve">         </v>
          </cell>
          <cell r="K190" t="str">
            <v xml:space="preserve">      </v>
          </cell>
          <cell r="L190" t="str">
            <v>11000</v>
          </cell>
          <cell r="M190" t="str">
            <v>Sheehan,Jeana Grisdale</v>
          </cell>
          <cell r="N190">
            <v>96</v>
          </cell>
          <cell r="O190">
            <v>13360.18</v>
          </cell>
          <cell r="P190">
            <v>13360.18</v>
          </cell>
          <cell r="Q190">
            <v>1</v>
          </cell>
          <cell r="R190">
            <v>0</v>
          </cell>
          <cell r="S190">
            <v>1781.36</v>
          </cell>
          <cell r="T190">
            <v>1781.36</v>
          </cell>
          <cell r="U190" t="str">
            <v xml:space="preserve"> </v>
          </cell>
          <cell r="V190" t="str">
            <v xml:space="preserve"> </v>
          </cell>
          <cell r="W190">
            <v>877</v>
          </cell>
        </row>
        <row r="191">
          <cell r="B191">
            <v>37667</v>
          </cell>
          <cell r="C191" t="str">
            <v>REG</v>
          </cell>
          <cell r="D191" t="str">
            <v>UTTO</v>
          </cell>
          <cell r="E191" t="str">
            <v>20013</v>
          </cell>
          <cell r="F191" t="str">
            <v>STAF561</v>
          </cell>
          <cell r="G191" t="str">
            <v xml:space="preserve">STAFF561 </v>
          </cell>
          <cell r="H191" t="str">
            <v xml:space="preserve">X        </v>
          </cell>
          <cell r="I191" t="str">
            <v>0561100</v>
          </cell>
          <cell r="J191" t="str">
            <v xml:space="preserve">         </v>
          </cell>
          <cell r="K191" t="str">
            <v xml:space="preserve">      </v>
          </cell>
          <cell r="L191" t="str">
            <v>11000</v>
          </cell>
          <cell r="M191" t="str">
            <v>Hils,Douglas E</v>
          </cell>
          <cell r="N191">
            <v>19.88</v>
          </cell>
          <cell r="O191">
            <v>1596.62</v>
          </cell>
          <cell r="P191">
            <v>12850.039999999999</v>
          </cell>
          <cell r="Q191">
            <v>0.12425019688654666</v>
          </cell>
          <cell r="R191">
            <v>0</v>
          </cell>
          <cell r="S191">
            <v>14547.32</v>
          </cell>
          <cell r="T191">
            <v>1807.507374171598</v>
          </cell>
          <cell r="U191" t="str">
            <v>20013</v>
          </cell>
          <cell r="V191" t="str">
            <v>ACT</v>
          </cell>
          <cell r="W191">
            <v>485</v>
          </cell>
        </row>
        <row r="192">
          <cell r="B192">
            <v>225203</v>
          </cell>
          <cell r="C192" t="str">
            <v>REG</v>
          </cell>
          <cell r="D192" t="str">
            <v>CTMR</v>
          </cell>
          <cell r="E192" t="str">
            <v>20049</v>
          </cell>
          <cell r="F192" t="str">
            <v>CUSTSVC</v>
          </cell>
          <cell r="G192" t="str">
            <v>PCTAIT117</v>
          </cell>
          <cell r="H192" t="str">
            <v xml:space="preserve">         </v>
          </cell>
          <cell r="I192" t="str">
            <v>0903100</v>
          </cell>
          <cell r="J192" t="str">
            <v xml:space="preserve">         </v>
          </cell>
          <cell r="K192" t="str">
            <v xml:space="preserve">      </v>
          </cell>
          <cell r="L192" t="str">
            <v>11000</v>
          </cell>
          <cell r="M192" t="str">
            <v>Lawrence,Jared A</v>
          </cell>
          <cell r="N192">
            <v>13.61</v>
          </cell>
          <cell r="O192">
            <v>1272.1600000000001</v>
          </cell>
          <cell r="P192">
            <v>14947.920000000002</v>
          </cell>
          <cell r="Q192">
            <v>8.510615523765179E-2</v>
          </cell>
          <cell r="R192">
            <v>0</v>
          </cell>
          <cell r="S192">
            <v>21450.26</v>
          </cell>
          <cell r="T192">
            <v>1825.5491574479925</v>
          </cell>
          <cell r="U192" t="str">
            <v xml:space="preserve"> </v>
          </cell>
          <cell r="V192" t="str">
            <v xml:space="preserve"> </v>
          </cell>
          <cell r="W192">
            <v>596</v>
          </cell>
        </row>
        <row r="193">
          <cell r="B193">
            <v>212161</v>
          </cell>
          <cell r="C193" t="str">
            <v>REG</v>
          </cell>
          <cell r="D193" t="str">
            <v>FHKY</v>
          </cell>
          <cell r="E193" t="str">
            <v>75083</v>
          </cell>
          <cell r="F193" t="str">
            <v xml:space="preserve">BFLD   </v>
          </cell>
          <cell r="H193" t="str">
            <v xml:space="preserve">         </v>
          </cell>
          <cell r="I193" t="str">
            <v>0920000</v>
          </cell>
          <cell r="J193" t="str">
            <v xml:space="preserve">         </v>
          </cell>
          <cell r="K193" t="str">
            <v xml:space="preserve">      </v>
          </cell>
          <cell r="L193" t="str">
            <v>11000</v>
          </cell>
          <cell r="M193" t="str">
            <v>Walsh,Bryan P</v>
          </cell>
          <cell r="N193">
            <v>24</v>
          </cell>
          <cell r="O193">
            <v>1823.38</v>
          </cell>
          <cell r="P193">
            <v>12155.880000000001</v>
          </cell>
          <cell r="Q193">
            <v>0.14999983547057061</v>
          </cell>
          <cell r="R193">
            <v>0</v>
          </cell>
          <cell r="S193">
            <v>12561.08</v>
          </cell>
          <cell r="T193">
            <v>1884.1599333326751</v>
          </cell>
          <cell r="U193" t="str">
            <v xml:space="preserve"> </v>
          </cell>
          <cell r="V193" t="str">
            <v xml:space="preserve"> </v>
          </cell>
          <cell r="W193">
            <v>1008</v>
          </cell>
        </row>
        <row r="194">
          <cell r="B194">
            <v>17939</v>
          </cell>
          <cell r="C194" t="str">
            <v>REG</v>
          </cell>
          <cell r="D194" t="str">
            <v>NECA</v>
          </cell>
          <cell r="E194" t="str">
            <v>20049</v>
          </cell>
          <cell r="F194" t="str">
            <v>EESTAFF</v>
          </cell>
          <cell r="H194" t="str">
            <v xml:space="preserve">         </v>
          </cell>
          <cell r="I194" t="str">
            <v>0557000</v>
          </cell>
          <cell r="J194" t="str">
            <v xml:space="preserve">         </v>
          </cell>
          <cell r="K194" t="str">
            <v>NRPRSC</v>
          </cell>
          <cell r="L194" t="str">
            <v>11000</v>
          </cell>
          <cell r="M194" t="str">
            <v>Bright,Kevin Andrew</v>
          </cell>
          <cell r="N194">
            <v>22.23</v>
          </cell>
          <cell r="O194">
            <v>1565.76</v>
          </cell>
          <cell r="P194">
            <v>10705.759999999998</v>
          </cell>
          <cell r="Q194">
            <v>0.14625397916635532</v>
          </cell>
          <cell r="R194">
            <v>0</v>
          </cell>
          <cell r="S194">
            <v>12884.7</v>
          </cell>
          <cell r="T194">
            <v>1884.4386453647385</v>
          </cell>
          <cell r="U194" t="str">
            <v xml:space="preserve"> </v>
          </cell>
          <cell r="V194" t="str">
            <v xml:space="preserve"> </v>
          </cell>
          <cell r="W194">
            <v>128</v>
          </cell>
        </row>
        <row r="195">
          <cell r="B195">
            <v>265755</v>
          </cell>
          <cell r="C195" t="str">
            <v>REG</v>
          </cell>
          <cell r="D195" t="str">
            <v>DCS4</v>
          </cell>
          <cell r="E195" t="str">
            <v>75641</v>
          </cell>
          <cell r="F195" t="str">
            <v xml:space="preserve">       </v>
          </cell>
          <cell r="G195" t="str">
            <v>QNTMSOLAR</v>
          </cell>
          <cell r="H195" t="str">
            <v>DEGSLABOR</v>
          </cell>
          <cell r="I195" t="str">
            <v>0401100</v>
          </cell>
          <cell r="J195" t="str">
            <v xml:space="preserve">         </v>
          </cell>
          <cell r="K195" t="str">
            <v xml:space="preserve">      </v>
          </cell>
          <cell r="L195" t="str">
            <v>11000</v>
          </cell>
          <cell r="M195" t="str">
            <v>Keeney,William M</v>
          </cell>
          <cell r="N195">
            <v>16</v>
          </cell>
          <cell r="O195">
            <v>1576.32</v>
          </cell>
          <cell r="P195">
            <v>18914.880000000005</v>
          </cell>
          <cell r="Q195">
            <v>8.3337562807694235E-2</v>
          </cell>
          <cell r="R195">
            <v>0</v>
          </cell>
          <cell r="S195">
            <v>22697.86</v>
          </cell>
          <cell r="T195">
            <v>1891.5843333502507</v>
          </cell>
          <cell r="U195" t="str">
            <v>75641</v>
          </cell>
          <cell r="V195" t="str">
            <v>ACT</v>
          </cell>
          <cell r="W195">
            <v>553</v>
          </cell>
        </row>
        <row r="196">
          <cell r="B196">
            <v>265755</v>
          </cell>
          <cell r="C196" t="str">
            <v>REG</v>
          </cell>
          <cell r="D196" t="str">
            <v>DCS4</v>
          </cell>
          <cell r="E196" t="str">
            <v>75641</v>
          </cell>
          <cell r="F196" t="str">
            <v xml:space="preserve">       </v>
          </cell>
          <cell r="G196" t="str">
            <v>SOLRPORT1</v>
          </cell>
          <cell r="H196" t="str">
            <v xml:space="preserve">         </v>
          </cell>
          <cell r="I196" t="str">
            <v>0920000</v>
          </cell>
          <cell r="J196" t="str">
            <v xml:space="preserve">         </v>
          </cell>
          <cell r="K196" t="str">
            <v xml:space="preserve">      </v>
          </cell>
          <cell r="L196" t="str">
            <v>11000</v>
          </cell>
          <cell r="M196" t="str">
            <v>Covington,Steven M</v>
          </cell>
          <cell r="N196">
            <v>160</v>
          </cell>
          <cell r="O196">
            <v>16904.38</v>
          </cell>
          <cell r="P196">
            <v>16904.38</v>
          </cell>
          <cell r="Q196">
            <v>1</v>
          </cell>
          <cell r="R196">
            <v>0</v>
          </cell>
          <cell r="S196">
            <v>29479.84</v>
          </cell>
          <cell r="T196">
            <v>29479.84</v>
          </cell>
          <cell r="U196" t="str">
            <v xml:space="preserve"> </v>
          </cell>
          <cell r="V196" t="str">
            <v xml:space="preserve"> </v>
          </cell>
          <cell r="W196">
            <v>193</v>
          </cell>
        </row>
        <row r="197">
          <cell r="B197">
            <v>130801</v>
          </cell>
          <cell r="C197" t="str">
            <v>REG</v>
          </cell>
          <cell r="D197" t="str">
            <v>JO00</v>
          </cell>
          <cell r="E197" t="str">
            <v>20005</v>
          </cell>
          <cell r="F197" t="str">
            <v>BCCONST</v>
          </cell>
          <cell r="G197" t="str">
            <v xml:space="preserve">KTRELC   </v>
          </cell>
          <cell r="H197" t="str">
            <v>RELICENSE</v>
          </cell>
          <cell r="I197" t="str">
            <v>0107000</v>
          </cell>
          <cell r="J197" t="str">
            <v xml:space="preserve">         </v>
          </cell>
          <cell r="K197" t="str">
            <v xml:space="preserve">      </v>
          </cell>
          <cell r="L197" t="str">
            <v>11000</v>
          </cell>
          <cell r="M197" t="str">
            <v>Rice,Garry S</v>
          </cell>
          <cell r="N197">
            <v>12</v>
          </cell>
          <cell r="O197">
            <v>1156.8</v>
          </cell>
          <cell r="P197">
            <v>17738.100000000002</v>
          </cell>
          <cell r="Q197">
            <v>6.5215552962267651E-2</v>
          </cell>
          <cell r="R197">
            <v>0</v>
          </cell>
          <cell r="S197">
            <v>29090.48</v>
          </cell>
          <cell r="T197">
            <v>1897.1517391377879</v>
          </cell>
          <cell r="U197" t="str">
            <v>20005</v>
          </cell>
          <cell r="V197" t="str">
            <v>ACT</v>
          </cell>
          <cell r="W197">
            <v>819</v>
          </cell>
        </row>
        <row r="198">
          <cell r="B198">
            <v>225203</v>
          </cell>
          <cell r="C198" t="str">
            <v>REG</v>
          </cell>
          <cell r="D198" t="str">
            <v>SPCA</v>
          </cell>
          <cell r="E198" t="str">
            <v>50127</v>
          </cell>
          <cell r="F198" t="str">
            <v xml:space="preserve">       </v>
          </cell>
          <cell r="G198" t="str">
            <v>P00694829</v>
          </cell>
          <cell r="H198" t="str">
            <v xml:space="preserve">GENERAL  </v>
          </cell>
          <cell r="I198" t="str">
            <v>0920000</v>
          </cell>
          <cell r="J198" t="str">
            <v xml:space="preserve">         </v>
          </cell>
          <cell r="K198" t="str">
            <v xml:space="preserve">      </v>
          </cell>
          <cell r="L198" t="str">
            <v>11000</v>
          </cell>
          <cell r="M198" t="str">
            <v>Lawrence,Jared A</v>
          </cell>
          <cell r="N198">
            <v>14.4</v>
          </cell>
          <cell r="O198">
            <v>1345.35</v>
          </cell>
          <cell r="P198">
            <v>14947.920000000002</v>
          </cell>
          <cell r="Q198">
            <v>9.0002488640560013E-2</v>
          </cell>
          <cell r="R198">
            <v>0</v>
          </cell>
          <cell r="S198">
            <v>21450.26</v>
          </cell>
          <cell r="T198">
            <v>1930.5767819870587</v>
          </cell>
          <cell r="U198" t="str">
            <v>50127</v>
          </cell>
          <cell r="V198" t="str">
            <v>ACT</v>
          </cell>
          <cell r="W198">
            <v>606</v>
          </cell>
        </row>
        <row r="199">
          <cell r="B199">
            <v>253380</v>
          </cell>
          <cell r="C199" t="str">
            <v>REG</v>
          </cell>
          <cell r="D199" t="str">
            <v>SPCA</v>
          </cell>
          <cell r="E199" t="str">
            <v>50127</v>
          </cell>
          <cell r="F199" t="str">
            <v>STAFFPS</v>
          </cell>
          <cell r="G199" t="str">
            <v>P00807937</v>
          </cell>
          <cell r="H199" t="str">
            <v xml:space="preserve">         </v>
          </cell>
          <cell r="I199" t="str">
            <v>0910100</v>
          </cell>
          <cell r="J199" t="str">
            <v xml:space="preserve">         </v>
          </cell>
          <cell r="K199" t="str">
            <v xml:space="preserve">      </v>
          </cell>
          <cell r="L199" t="str">
            <v>11000</v>
          </cell>
          <cell r="M199" t="str">
            <v>Heishman,Stuart N</v>
          </cell>
          <cell r="N199">
            <v>22.8</v>
          </cell>
          <cell r="O199">
            <v>1887.66</v>
          </cell>
          <cell r="P199">
            <v>12584.65</v>
          </cell>
          <cell r="Q199">
            <v>0.14999702017934549</v>
          </cell>
          <cell r="R199">
            <v>0</v>
          </cell>
          <cell r="S199">
            <v>13626.26</v>
          </cell>
          <cell r="T199">
            <v>2043.8983961890083</v>
          </cell>
          <cell r="U199" t="str">
            <v xml:space="preserve"> </v>
          </cell>
          <cell r="V199" t="str">
            <v xml:space="preserve"> </v>
          </cell>
          <cell r="W199">
            <v>456</v>
          </cell>
        </row>
        <row r="200">
          <cell r="B200">
            <v>106092</v>
          </cell>
          <cell r="C200" t="str">
            <v>REG</v>
          </cell>
          <cell r="D200" t="str">
            <v>NOFD</v>
          </cell>
          <cell r="E200" t="str">
            <v>20048</v>
          </cell>
          <cell r="F200" t="str">
            <v xml:space="preserve">       </v>
          </cell>
          <cell r="G200" t="str">
            <v xml:space="preserve">NFPITA   </v>
          </cell>
          <cell r="H200" t="str">
            <v xml:space="preserve">         </v>
          </cell>
          <cell r="I200" t="str">
            <v>0546000</v>
          </cell>
          <cell r="J200" t="str">
            <v xml:space="preserve">         </v>
          </cell>
          <cell r="K200" t="str">
            <v xml:space="preserve">      </v>
          </cell>
          <cell r="L200" t="str">
            <v>11000</v>
          </cell>
          <cell r="M200" t="str">
            <v>Cremeans,Ronald H</v>
          </cell>
          <cell r="N200">
            <v>144</v>
          </cell>
          <cell r="O200">
            <v>12687.02</v>
          </cell>
          <cell r="P200">
            <v>14096.58</v>
          </cell>
          <cell r="Q200">
            <v>0.90000695204084968</v>
          </cell>
          <cell r="R200">
            <v>0</v>
          </cell>
          <cell r="S200">
            <v>14507.74</v>
          </cell>
          <cell r="T200">
            <v>13057.066858401116</v>
          </cell>
          <cell r="U200" t="str">
            <v xml:space="preserve"> </v>
          </cell>
          <cell r="V200" t="str">
            <v xml:space="preserve"> </v>
          </cell>
          <cell r="W200">
            <v>197</v>
          </cell>
        </row>
        <row r="201">
          <cell r="B201">
            <v>225203</v>
          </cell>
          <cell r="C201" t="str">
            <v>REG</v>
          </cell>
          <cell r="D201" t="str">
            <v>SPCA</v>
          </cell>
          <cell r="E201" t="str">
            <v>50127</v>
          </cell>
          <cell r="F201" t="str">
            <v xml:space="preserve">       </v>
          </cell>
          <cell r="G201" t="str">
            <v>P00143295</v>
          </cell>
          <cell r="H201" t="str">
            <v xml:space="preserve">         </v>
          </cell>
          <cell r="I201" t="str">
            <v>0546000</v>
          </cell>
          <cell r="J201" t="str">
            <v xml:space="preserve">         </v>
          </cell>
          <cell r="K201" t="str">
            <v xml:space="preserve">      </v>
          </cell>
          <cell r="L201" t="str">
            <v>11000</v>
          </cell>
          <cell r="M201" t="str">
            <v>Cremeans,Ronald H</v>
          </cell>
          <cell r="N201">
            <v>16</v>
          </cell>
          <cell r="O201">
            <v>1409.56</v>
          </cell>
          <cell r="P201">
            <v>14096.58</v>
          </cell>
          <cell r="Q201">
            <v>9.9993047959150372E-2</v>
          </cell>
          <cell r="R201">
            <v>0</v>
          </cell>
          <cell r="S201">
            <v>14507.74</v>
          </cell>
          <cell r="T201">
            <v>1450.6731415988843</v>
          </cell>
          <cell r="U201" t="str">
            <v xml:space="preserve"> </v>
          </cell>
          <cell r="V201" t="str">
            <v xml:space="preserve"> </v>
          </cell>
          <cell r="W201">
            <v>198</v>
          </cell>
        </row>
        <row r="202">
          <cell r="B202">
            <v>107798</v>
          </cell>
          <cell r="C202" t="str">
            <v>REG</v>
          </cell>
          <cell r="D202" t="str">
            <v>CY01</v>
          </cell>
          <cell r="E202" t="str">
            <v>75111</v>
          </cell>
          <cell r="F202" t="str">
            <v xml:space="preserve">       </v>
          </cell>
          <cell r="G202" t="str">
            <v>CAYU01SCR</v>
          </cell>
          <cell r="H202" t="str">
            <v xml:space="preserve">         </v>
          </cell>
          <cell r="I202" t="str">
            <v>0524000</v>
          </cell>
          <cell r="J202" t="str">
            <v xml:space="preserve">         </v>
          </cell>
          <cell r="K202" t="str">
            <v xml:space="preserve">      </v>
          </cell>
          <cell r="L202" t="str">
            <v>11000</v>
          </cell>
          <cell r="M202" t="str">
            <v>Culbertson,Philip J</v>
          </cell>
          <cell r="N202">
            <v>160</v>
          </cell>
          <cell r="O202">
            <v>11938.32</v>
          </cell>
          <cell r="P202">
            <v>11938.32</v>
          </cell>
          <cell r="Q202">
            <v>1</v>
          </cell>
          <cell r="R202">
            <v>0</v>
          </cell>
          <cell r="S202">
            <v>13433.08</v>
          </cell>
          <cell r="T202">
            <v>13433.08</v>
          </cell>
          <cell r="U202" t="str">
            <v xml:space="preserve"> </v>
          </cell>
          <cell r="V202" t="str">
            <v xml:space="preserve"> </v>
          </cell>
          <cell r="W202">
            <v>199</v>
          </cell>
        </row>
        <row r="203">
          <cell r="B203">
            <v>107798</v>
          </cell>
          <cell r="C203" t="str">
            <v>REG</v>
          </cell>
          <cell r="D203" t="str">
            <v>CY02</v>
          </cell>
          <cell r="E203" t="str">
            <v>75111</v>
          </cell>
          <cell r="F203" t="str">
            <v xml:space="preserve">       </v>
          </cell>
          <cell r="G203" t="str">
            <v>CAYU02SCR</v>
          </cell>
          <cell r="H203" t="str">
            <v xml:space="preserve">         </v>
          </cell>
          <cell r="I203" t="str">
            <v>0532100</v>
          </cell>
          <cell r="J203" t="str">
            <v xml:space="preserve">         </v>
          </cell>
          <cell r="K203" t="str">
            <v xml:space="preserve">      </v>
          </cell>
          <cell r="L203" t="str">
            <v>11000</v>
          </cell>
          <cell r="M203" t="str">
            <v>Culp,David C</v>
          </cell>
          <cell r="N203">
            <v>98.68</v>
          </cell>
          <cell r="O203">
            <v>8223.2099999999991</v>
          </cell>
          <cell r="P203">
            <v>13333.419999999998</v>
          </cell>
          <cell r="Q203">
            <v>0.61673674121118216</v>
          </cell>
          <cell r="R203">
            <v>0</v>
          </cell>
          <cell r="S203">
            <v>20633.46</v>
          </cell>
          <cell r="T203">
            <v>12725.412880311278</v>
          </cell>
          <cell r="U203" t="str">
            <v xml:space="preserve"> </v>
          </cell>
          <cell r="V203" t="str">
            <v xml:space="preserve"> </v>
          </cell>
          <cell r="W203">
            <v>200</v>
          </cell>
        </row>
        <row r="204">
          <cell r="B204">
            <v>107798</v>
          </cell>
          <cell r="C204" t="str">
            <v>REG</v>
          </cell>
          <cell r="D204" t="str">
            <v>LSCC</v>
          </cell>
          <cell r="E204" t="str">
            <v>20004</v>
          </cell>
          <cell r="F204" t="str">
            <v xml:space="preserve">       </v>
          </cell>
          <cell r="G204" t="str">
            <v xml:space="preserve">LSCCS    </v>
          </cell>
          <cell r="H204" t="str">
            <v xml:space="preserve">C        </v>
          </cell>
          <cell r="I204" t="str">
            <v>0183000</v>
          </cell>
          <cell r="J204" t="str">
            <v xml:space="preserve">         </v>
          </cell>
          <cell r="K204" t="str">
            <v xml:space="preserve">      </v>
          </cell>
          <cell r="L204" t="str">
            <v>11000</v>
          </cell>
          <cell r="M204" t="str">
            <v>Teague,Marcus R</v>
          </cell>
          <cell r="N204">
            <v>22.4</v>
          </cell>
          <cell r="O204">
            <v>1779.53</v>
          </cell>
          <cell r="P204">
            <v>12711.300000000001</v>
          </cell>
          <cell r="Q204">
            <v>0.13999590915169965</v>
          </cell>
          <cell r="R204">
            <v>0</v>
          </cell>
          <cell r="S204">
            <v>15634.88</v>
          </cell>
          <cell r="T204">
            <v>2188.8192400777257</v>
          </cell>
          <cell r="U204" t="str">
            <v>20004</v>
          </cell>
          <cell r="V204" t="str">
            <v>ACT</v>
          </cell>
          <cell r="W204">
            <v>964</v>
          </cell>
        </row>
        <row r="205">
          <cell r="B205">
            <v>18979</v>
          </cell>
          <cell r="C205" t="str">
            <v>REG</v>
          </cell>
          <cell r="D205" t="str">
            <v>DRTS</v>
          </cell>
          <cell r="E205" t="str">
            <v>75681</v>
          </cell>
          <cell r="F205" t="str">
            <v xml:space="preserve">SALARY </v>
          </cell>
          <cell r="G205" t="str">
            <v>ETSFHCAPI</v>
          </cell>
          <cell r="H205" t="str">
            <v xml:space="preserve">         </v>
          </cell>
          <cell r="I205" t="str">
            <v>0920000</v>
          </cell>
          <cell r="J205" t="str">
            <v xml:space="preserve">         </v>
          </cell>
          <cell r="K205" t="str">
            <v xml:space="preserve">      </v>
          </cell>
          <cell r="L205" t="str">
            <v>11000</v>
          </cell>
          <cell r="M205" t="str">
            <v>Herrera,Stephen Michael</v>
          </cell>
          <cell r="N205">
            <v>15.2</v>
          </cell>
          <cell r="O205">
            <v>1438.29</v>
          </cell>
          <cell r="P205">
            <v>14383.66</v>
          </cell>
          <cell r="Q205">
            <v>9.9994716226607133E-2</v>
          </cell>
          <cell r="R205">
            <v>0</v>
          </cell>
          <cell r="S205">
            <v>21943.5</v>
          </cell>
          <cell r="T205">
            <v>2194.2340555185538</v>
          </cell>
          <cell r="U205" t="str">
            <v xml:space="preserve"> </v>
          </cell>
          <cell r="V205" t="str">
            <v xml:space="preserve"> </v>
          </cell>
          <cell r="W205">
            <v>466</v>
          </cell>
        </row>
        <row r="206">
          <cell r="B206">
            <v>18979</v>
          </cell>
          <cell r="C206" t="str">
            <v>REG</v>
          </cell>
          <cell r="D206" t="str">
            <v>DACT</v>
          </cell>
          <cell r="E206" t="str">
            <v>75641</v>
          </cell>
          <cell r="F206" t="str">
            <v xml:space="preserve">SALARY </v>
          </cell>
          <cell r="G206" t="str">
            <v>ETSFHCAPK</v>
          </cell>
          <cell r="H206" t="str">
            <v xml:space="preserve">         </v>
          </cell>
          <cell r="I206" t="str">
            <v>0920000</v>
          </cell>
          <cell r="J206" t="str">
            <v xml:space="preserve">         </v>
          </cell>
          <cell r="K206" t="str">
            <v xml:space="preserve">      </v>
          </cell>
          <cell r="L206" t="str">
            <v>11000</v>
          </cell>
          <cell r="M206" t="str">
            <v>Herrera,Stephen Michael</v>
          </cell>
          <cell r="N206">
            <v>15.2</v>
          </cell>
          <cell r="O206">
            <v>1438.3</v>
          </cell>
          <cell r="P206">
            <v>14383.66</v>
          </cell>
          <cell r="Q206">
            <v>9.9995411459948294E-2</v>
          </cell>
          <cell r="R206">
            <v>0</v>
          </cell>
          <cell r="S206">
            <v>21943.5</v>
          </cell>
          <cell r="T206">
            <v>2194.2493113713754</v>
          </cell>
          <cell r="U206" t="str">
            <v xml:space="preserve"> </v>
          </cell>
          <cell r="V206" t="str">
            <v xml:space="preserve"> </v>
          </cell>
          <cell r="W206">
            <v>464</v>
          </cell>
        </row>
        <row r="207">
          <cell r="B207">
            <v>146818</v>
          </cell>
          <cell r="C207" t="str">
            <v>REG</v>
          </cell>
          <cell r="D207" t="str">
            <v>WOIN</v>
          </cell>
          <cell r="E207" t="str">
            <v>75110</v>
          </cell>
          <cell r="F207" t="str">
            <v xml:space="preserve">STAFF  </v>
          </cell>
          <cell r="G207" t="str">
            <v>ETSFHCAPO</v>
          </cell>
          <cell r="H207" t="str">
            <v xml:space="preserve">         </v>
          </cell>
          <cell r="I207" t="str">
            <v>0920000</v>
          </cell>
          <cell r="J207" t="str">
            <v xml:space="preserve">         </v>
          </cell>
          <cell r="K207" t="str">
            <v xml:space="preserve">      </v>
          </cell>
          <cell r="L207" t="str">
            <v>11000</v>
          </cell>
          <cell r="M207" t="str">
            <v>Hager,Janice D</v>
          </cell>
          <cell r="N207">
            <v>24</v>
          </cell>
          <cell r="O207">
            <v>2695.87</v>
          </cell>
          <cell r="P207">
            <v>17973.179999999997</v>
          </cell>
          <cell r="Q207">
            <v>0.1499940466851164</v>
          </cell>
          <cell r="R207">
            <v>0</v>
          </cell>
          <cell r="S207">
            <v>14738.02</v>
          </cell>
          <cell r="T207">
            <v>2210.6152599261791</v>
          </cell>
          <cell r="U207" t="str">
            <v xml:space="preserve"> </v>
          </cell>
          <cell r="V207" t="str">
            <v xml:space="preserve"> </v>
          </cell>
          <cell r="W207">
            <v>425</v>
          </cell>
        </row>
        <row r="208">
          <cell r="B208">
            <v>17939</v>
          </cell>
          <cell r="C208" t="str">
            <v>REG</v>
          </cell>
          <cell r="D208" t="str">
            <v>NPCA</v>
          </cell>
          <cell r="E208" t="str">
            <v>50127</v>
          </cell>
          <cell r="F208" t="str">
            <v xml:space="preserve">       </v>
          </cell>
          <cell r="G208" t="str">
            <v>P00143295</v>
          </cell>
          <cell r="H208" t="str">
            <v xml:space="preserve">         </v>
          </cell>
          <cell r="I208" t="str">
            <v>0510000</v>
          </cell>
          <cell r="J208" t="str">
            <v xml:space="preserve">         </v>
          </cell>
          <cell r="K208" t="str">
            <v xml:space="preserve">      </v>
          </cell>
          <cell r="L208" t="str">
            <v>11000</v>
          </cell>
          <cell r="M208" t="str">
            <v>Cumbow,Jim W</v>
          </cell>
          <cell r="N208">
            <v>40</v>
          </cell>
          <cell r="O208">
            <v>3281.24</v>
          </cell>
          <cell r="P208">
            <v>13124.999999999998</v>
          </cell>
          <cell r="Q208">
            <v>0.24999923809523811</v>
          </cell>
          <cell r="R208">
            <v>0</v>
          </cell>
          <cell r="S208">
            <v>13562.5</v>
          </cell>
          <cell r="T208">
            <v>3390.6146666666668</v>
          </cell>
          <cell r="U208" t="str">
            <v xml:space="preserve"> </v>
          </cell>
          <cell r="V208" t="str">
            <v xml:space="preserve"> </v>
          </cell>
          <cell r="W208">
            <v>205</v>
          </cell>
        </row>
        <row r="209">
          <cell r="B209">
            <v>236865</v>
          </cell>
          <cell r="C209" t="str">
            <v>REG</v>
          </cell>
          <cell r="D209" t="str">
            <v>R909</v>
          </cell>
          <cell r="E209" t="str">
            <v>75025</v>
          </cell>
          <cell r="F209" t="str">
            <v xml:space="preserve">STAFF  </v>
          </cell>
          <cell r="H209" t="str">
            <v xml:space="preserve">         </v>
          </cell>
          <cell r="I209" t="str">
            <v>0920000</v>
          </cell>
          <cell r="J209" t="str">
            <v xml:space="preserve">         </v>
          </cell>
          <cell r="K209" t="str">
            <v xml:space="preserve">      </v>
          </cell>
          <cell r="L209" t="str">
            <v>11000</v>
          </cell>
          <cell r="M209" t="str">
            <v>Jacobs,Dwight L</v>
          </cell>
          <cell r="N209">
            <v>16.12</v>
          </cell>
          <cell r="O209">
            <v>2069.94</v>
          </cell>
          <cell r="P209">
            <v>15923.6</v>
          </cell>
          <cell r="Q209">
            <v>0.12999196161671983</v>
          </cell>
          <cell r="R209">
            <v>0</v>
          </cell>
          <cell r="S209">
            <v>18079.62</v>
          </cell>
          <cell r="T209">
            <v>2350.20526908488</v>
          </cell>
          <cell r="U209" t="str">
            <v xml:space="preserve"> </v>
          </cell>
          <cell r="V209" t="str">
            <v xml:space="preserve"> </v>
          </cell>
          <cell r="W209">
            <v>527</v>
          </cell>
        </row>
        <row r="210">
          <cell r="B210">
            <v>28589</v>
          </cell>
          <cell r="C210" t="str">
            <v>REG</v>
          </cell>
          <cell r="D210" t="str">
            <v>DCS4</v>
          </cell>
          <cell r="E210" t="str">
            <v>75641</v>
          </cell>
          <cell r="F210" t="str">
            <v xml:space="preserve">       </v>
          </cell>
          <cell r="G210" t="str">
            <v xml:space="preserve">INDUSOLR </v>
          </cell>
          <cell r="H210" t="str">
            <v xml:space="preserve">         </v>
          </cell>
          <cell r="I210" t="str">
            <v>0910100</v>
          </cell>
          <cell r="J210" t="str">
            <v xml:space="preserve">         </v>
          </cell>
          <cell r="K210" t="str">
            <v xml:space="preserve">      </v>
          </cell>
          <cell r="L210" t="str">
            <v>11000</v>
          </cell>
          <cell r="M210" t="str">
            <v>Cummings,David A</v>
          </cell>
          <cell r="N210">
            <v>4</v>
          </cell>
          <cell r="O210">
            <v>226.32</v>
          </cell>
          <cell r="P210">
            <v>11812.019999999999</v>
          </cell>
          <cell r="Q210">
            <v>1.9160143650281663E-2</v>
          </cell>
          <cell r="R210">
            <v>0</v>
          </cell>
          <cell r="S210">
            <v>12468.44</v>
          </cell>
          <cell r="T210">
            <v>238.89710149491791</v>
          </cell>
          <cell r="U210" t="str">
            <v xml:space="preserve"> </v>
          </cell>
          <cell r="V210" t="str">
            <v xml:space="preserve"> </v>
          </cell>
          <cell r="W210">
            <v>207</v>
          </cell>
        </row>
        <row r="211">
          <cell r="B211">
            <v>225203</v>
          </cell>
          <cell r="C211" t="str">
            <v>REG</v>
          </cell>
          <cell r="D211" t="str">
            <v>SPFL</v>
          </cell>
          <cell r="E211" t="str">
            <v>50227</v>
          </cell>
          <cell r="F211" t="str">
            <v xml:space="preserve">       </v>
          </cell>
          <cell r="G211" t="str">
            <v>P00694835</v>
          </cell>
          <cell r="H211" t="str">
            <v xml:space="preserve">         </v>
          </cell>
          <cell r="I211" t="str">
            <v>0920000</v>
          </cell>
          <cell r="J211" t="str">
            <v xml:space="preserve">         </v>
          </cell>
          <cell r="K211" t="str">
            <v xml:space="preserve">      </v>
          </cell>
          <cell r="L211" t="str">
            <v>11000</v>
          </cell>
          <cell r="M211" t="str">
            <v>Cummings,David A</v>
          </cell>
          <cell r="N211">
            <v>8</v>
          </cell>
          <cell r="O211">
            <v>663.52</v>
          </cell>
          <cell r="P211">
            <v>11812.019999999999</v>
          </cell>
          <cell r="Q211">
            <v>5.6173287888100429E-2</v>
          </cell>
          <cell r="R211">
            <v>0</v>
          </cell>
          <cell r="S211">
            <v>12468.44</v>
          </cell>
          <cell r="T211">
            <v>700.39326963550695</v>
          </cell>
          <cell r="U211" t="str">
            <v xml:space="preserve"> </v>
          </cell>
          <cell r="V211" t="str">
            <v xml:space="preserve"> </v>
          </cell>
          <cell r="W211">
            <v>208</v>
          </cell>
        </row>
        <row r="212">
          <cell r="B212">
            <v>225203</v>
          </cell>
          <cell r="C212" t="str">
            <v>REG</v>
          </cell>
          <cell r="D212" t="str">
            <v>SPFL</v>
          </cell>
          <cell r="E212" t="str">
            <v>50227</v>
          </cell>
          <cell r="F212" t="str">
            <v xml:space="preserve">       </v>
          </cell>
          <cell r="G212" t="str">
            <v>P00014811</v>
          </cell>
          <cell r="H212" t="str">
            <v xml:space="preserve">GENERAL  </v>
          </cell>
          <cell r="I212" t="str">
            <v>0908140</v>
          </cell>
          <cell r="J212" t="str">
            <v xml:space="preserve">         </v>
          </cell>
          <cell r="K212" t="str">
            <v xml:space="preserve">      </v>
          </cell>
          <cell r="L212" t="str">
            <v>11000</v>
          </cell>
          <cell r="M212" t="str">
            <v>Lawrence,Jared A</v>
          </cell>
          <cell r="N212">
            <v>17.600000000000001</v>
          </cell>
          <cell r="O212">
            <v>1644.2</v>
          </cell>
          <cell r="P212">
            <v>14947.920000000002</v>
          </cell>
          <cell r="Q212">
            <v>0.10999523679548726</v>
          </cell>
          <cell r="R212">
            <v>0</v>
          </cell>
          <cell r="S212">
            <v>21450.26</v>
          </cell>
          <cell r="T212">
            <v>2359.4264280247685</v>
          </cell>
          <cell r="U212" t="str">
            <v>50227</v>
          </cell>
          <cell r="V212" t="str">
            <v>ACT</v>
          </cell>
          <cell r="W212">
            <v>607</v>
          </cell>
        </row>
        <row r="213">
          <cell r="B213">
            <v>25882</v>
          </cell>
          <cell r="C213" t="str">
            <v>REG</v>
          </cell>
          <cell r="D213" t="str">
            <v>DCTR</v>
          </cell>
          <cell r="E213" t="str">
            <v>75526</v>
          </cell>
          <cell r="F213" t="str">
            <v xml:space="preserve">SALARY </v>
          </cell>
          <cell r="H213" t="str">
            <v xml:space="preserve">         </v>
          </cell>
          <cell r="I213" t="str">
            <v>0920000</v>
          </cell>
          <cell r="J213" t="str">
            <v xml:space="preserve">         </v>
          </cell>
          <cell r="K213" t="str">
            <v xml:space="preserve">      </v>
          </cell>
          <cell r="L213" t="str">
            <v>11000</v>
          </cell>
          <cell r="M213" t="str">
            <v>Stempien,Catherine S</v>
          </cell>
          <cell r="N213">
            <v>16</v>
          </cell>
          <cell r="O213">
            <v>2569.2399999999998</v>
          </cell>
          <cell r="P213">
            <v>25691.96</v>
          </cell>
          <cell r="Q213">
            <v>0.10000171259802677</v>
          </cell>
          <cell r="R213">
            <v>0</v>
          </cell>
          <cell r="S213">
            <v>23700.84</v>
          </cell>
          <cell r="T213">
            <v>2370.124590011817</v>
          </cell>
          <cell r="U213" t="str">
            <v xml:space="preserve"> </v>
          </cell>
          <cell r="V213" t="str">
            <v xml:space="preserve"> </v>
          </cell>
          <cell r="W213">
            <v>923</v>
          </cell>
        </row>
        <row r="214">
          <cell r="B214">
            <v>25577</v>
          </cell>
          <cell r="C214" t="str">
            <v>REG</v>
          </cell>
          <cell r="D214" t="str">
            <v>RRB3</v>
          </cell>
          <cell r="E214" t="str">
            <v>75080</v>
          </cell>
          <cell r="F214" t="str">
            <v>LEG&amp;REG</v>
          </cell>
          <cell r="H214" t="str">
            <v xml:space="preserve">         </v>
          </cell>
          <cell r="I214" t="str">
            <v>0920000</v>
          </cell>
          <cell r="J214" t="str">
            <v xml:space="preserve">         </v>
          </cell>
          <cell r="K214" t="str">
            <v xml:space="preserve">      </v>
          </cell>
          <cell r="L214" t="str">
            <v>11000</v>
          </cell>
          <cell r="M214" t="str">
            <v>Spiller,Amy B</v>
          </cell>
          <cell r="N214">
            <v>15.2</v>
          </cell>
          <cell r="O214">
            <v>1502.45</v>
          </cell>
          <cell r="P214">
            <v>15025.260000000002</v>
          </cell>
          <cell r="Q214">
            <v>9.9994941851255806E-2</v>
          </cell>
          <cell r="R214">
            <v>0</v>
          </cell>
          <cell r="S214">
            <v>24460.240000000002</v>
          </cell>
          <cell r="T214">
            <v>2445.9002764677616</v>
          </cell>
          <cell r="U214" t="str">
            <v xml:space="preserve"> </v>
          </cell>
          <cell r="V214" t="str">
            <v xml:space="preserve"> </v>
          </cell>
          <cell r="W214">
            <v>917</v>
          </cell>
        </row>
        <row r="215">
          <cell r="B215">
            <v>221580</v>
          </cell>
          <cell r="C215" t="str">
            <v>REG</v>
          </cell>
          <cell r="D215" t="str">
            <v>OHOH</v>
          </cell>
          <cell r="E215" t="str">
            <v>75025</v>
          </cell>
          <cell r="F215" t="str">
            <v xml:space="preserve">       </v>
          </cell>
          <cell r="G215" t="str">
            <v>ETSFHCAPO</v>
          </cell>
          <cell r="H215" t="str">
            <v xml:space="preserve">         </v>
          </cell>
          <cell r="I215" t="str">
            <v>0524000</v>
          </cell>
          <cell r="J215" t="str">
            <v xml:space="preserve">         </v>
          </cell>
          <cell r="K215" t="str">
            <v xml:space="preserve">      </v>
          </cell>
          <cell r="L215" t="str">
            <v>11000</v>
          </cell>
          <cell r="M215" t="str">
            <v>Cummings,David A</v>
          </cell>
          <cell r="N215">
            <v>23.5</v>
          </cell>
          <cell r="O215">
            <v>1329.63</v>
          </cell>
          <cell r="P215">
            <v>11812.019999999999</v>
          </cell>
          <cell r="Q215">
            <v>0.11256584394540479</v>
          </cell>
          <cell r="R215">
            <v>0</v>
          </cell>
          <cell r="S215">
            <v>12468.44</v>
          </cell>
          <cell r="T215">
            <v>1403.520471282643</v>
          </cell>
          <cell r="U215" t="str">
            <v xml:space="preserve"> </v>
          </cell>
          <cell r="V215" t="str">
            <v xml:space="preserve"> </v>
          </cell>
          <cell r="W215">
            <v>212</v>
          </cell>
        </row>
        <row r="216">
          <cell r="B216">
            <v>17939</v>
          </cell>
          <cell r="C216" t="str">
            <v>REG</v>
          </cell>
          <cell r="D216" t="str">
            <v>NPFL</v>
          </cell>
          <cell r="E216" t="str">
            <v>50227</v>
          </cell>
          <cell r="F216" t="str">
            <v xml:space="preserve">       </v>
          </cell>
          <cell r="G216" t="str">
            <v>P00014811</v>
          </cell>
          <cell r="H216" t="str">
            <v xml:space="preserve">         </v>
          </cell>
          <cell r="I216" t="str">
            <v>0920000</v>
          </cell>
          <cell r="J216" t="str">
            <v xml:space="preserve">         </v>
          </cell>
          <cell r="K216" t="str">
            <v xml:space="preserve">      </v>
          </cell>
          <cell r="L216" t="str">
            <v>11000</v>
          </cell>
          <cell r="M216" t="str">
            <v>Cummings,David A</v>
          </cell>
          <cell r="N216">
            <v>34</v>
          </cell>
          <cell r="O216">
            <v>2556.2600000000002</v>
          </cell>
          <cell r="P216">
            <v>11812.019999999999</v>
          </cell>
          <cell r="Q216">
            <v>0.21641175683752656</v>
          </cell>
          <cell r="R216">
            <v>0</v>
          </cell>
          <cell r="S216">
            <v>12468.44</v>
          </cell>
          <cell r="T216">
            <v>2698.3170054232896</v>
          </cell>
          <cell r="U216" t="str">
            <v xml:space="preserve"> </v>
          </cell>
          <cell r="V216" t="str">
            <v xml:space="preserve"> </v>
          </cell>
          <cell r="W216">
            <v>213</v>
          </cell>
        </row>
        <row r="217">
          <cell r="B217">
            <v>123560</v>
          </cell>
          <cell r="C217" t="str">
            <v>REG</v>
          </cell>
          <cell r="D217" t="str">
            <v>TR38</v>
          </cell>
          <cell r="E217" t="str">
            <v>50126</v>
          </cell>
          <cell r="F217" t="str">
            <v xml:space="preserve">       </v>
          </cell>
          <cell r="G217" t="str">
            <v>P00141790</v>
          </cell>
          <cell r="H217" t="str">
            <v xml:space="preserve">GENERAL  </v>
          </cell>
          <cell r="I217" t="str">
            <v>0561400</v>
          </cell>
          <cell r="J217" t="str">
            <v xml:space="preserve">         </v>
          </cell>
          <cell r="K217" t="str">
            <v xml:space="preserve">      </v>
          </cell>
          <cell r="L217" t="str">
            <v>11000</v>
          </cell>
          <cell r="M217" t="str">
            <v>Stone,Gregory P</v>
          </cell>
          <cell r="N217">
            <v>28.6</v>
          </cell>
          <cell r="O217">
            <v>2217</v>
          </cell>
          <cell r="P217">
            <v>12403.02</v>
          </cell>
          <cell r="Q217">
            <v>0.17874678908846392</v>
          </cell>
          <cell r="R217">
            <v>0</v>
          </cell>
          <cell r="S217">
            <v>14154.94</v>
          </cell>
          <cell r="T217">
            <v>2530.1500747398618</v>
          </cell>
          <cell r="U217" t="str">
            <v>50126</v>
          </cell>
          <cell r="V217" t="str">
            <v>ACT</v>
          </cell>
          <cell r="W217">
            <v>937</v>
          </cell>
        </row>
        <row r="218">
          <cell r="B218">
            <v>152095</v>
          </cell>
          <cell r="C218" t="str">
            <v>REG</v>
          </cell>
          <cell r="D218" t="str">
            <v>ENTS</v>
          </cell>
          <cell r="E218" t="str">
            <v>20013</v>
          </cell>
          <cell r="F218" t="str">
            <v xml:space="preserve">       </v>
          </cell>
          <cell r="G218" t="str">
            <v>TELPLNCON</v>
          </cell>
          <cell r="H218" t="str">
            <v xml:space="preserve">         </v>
          </cell>
          <cell r="I218" t="str">
            <v>0920000</v>
          </cell>
          <cell r="J218" t="str">
            <v xml:space="preserve">         </v>
          </cell>
          <cell r="K218" t="str">
            <v xml:space="preserve">      </v>
          </cell>
          <cell r="L218" t="str">
            <v>11000</v>
          </cell>
          <cell r="M218" t="str">
            <v>Currens Jr,William E</v>
          </cell>
          <cell r="N218">
            <v>160</v>
          </cell>
          <cell r="O218">
            <v>15383.78</v>
          </cell>
          <cell r="P218">
            <v>15383.78</v>
          </cell>
          <cell r="Q218">
            <v>1</v>
          </cell>
          <cell r="R218">
            <v>0</v>
          </cell>
          <cell r="S218">
            <v>25229.38</v>
          </cell>
          <cell r="T218">
            <v>25229.38</v>
          </cell>
          <cell r="U218" t="str">
            <v xml:space="preserve"> </v>
          </cell>
          <cell r="V218" t="str">
            <v xml:space="preserve"> </v>
          </cell>
          <cell r="W218">
            <v>215</v>
          </cell>
        </row>
        <row r="219">
          <cell r="B219">
            <v>25571</v>
          </cell>
          <cell r="C219" t="str">
            <v>REG</v>
          </cell>
          <cell r="D219" t="str">
            <v>DLGL</v>
          </cell>
          <cell r="E219" t="str">
            <v>75641</v>
          </cell>
          <cell r="F219" t="str">
            <v>LITIGAT</v>
          </cell>
          <cell r="G219" t="str">
            <v xml:space="preserve">CMPALLOC </v>
          </cell>
          <cell r="H219" t="str">
            <v xml:space="preserve">         </v>
          </cell>
          <cell r="I219" t="str">
            <v>0920000</v>
          </cell>
          <cell r="J219" t="str">
            <v xml:space="preserve">         </v>
          </cell>
          <cell r="K219" t="str">
            <v xml:space="preserve">      </v>
          </cell>
          <cell r="L219" t="str">
            <v>11000</v>
          </cell>
          <cell r="M219" t="str">
            <v>Johnson,Ariane S</v>
          </cell>
          <cell r="N219">
            <v>16</v>
          </cell>
          <cell r="O219">
            <v>1768.14</v>
          </cell>
          <cell r="P219">
            <v>17681.599999999999</v>
          </cell>
          <cell r="Q219">
            <v>9.9998868880644298E-2</v>
          </cell>
          <cell r="R219">
            <v>0</v>
          </cell>
          <cell r="S219">
            <v>25373.1</v>
          </cell>
          <cell r="T219">
            <v>2537.2812999954758</v>
          </cell>
          <cell r="U219" t="str">
            <v xml:space="preserve"> </v>
          </cell>
          <cell r="V219" t="str">
            <v xml:space="preserve"> </v>
          </cell>
          <cell r="W219">
            <v>539</v>
          </cell>
        </row>
        <row r="220">
          <cell r="B220">
            <v>132763</v>
          </cell>
          <cell r="C220" t="str">
            <v>REG</v>
          </cell>
          <cell r="D220" t="str">
            <v>TR38</v>
          </cell>
          <cell r="E220" t="str">
            <v>50126</v>
          </cell>
          <cell r="F220" t="str">
            <v xml:space="preserve">       </v>
          </cell>
          <cell r="G220" t="str">
            <v>P00141790</v>
          </cell>
          <cell r="H220" t="str">
            <v xml:space="preserve">GENERAL  </v>
          </cell>
          <cell r="I220" t="str">
            <v>0561400</v>
          </cell>
          <cell r="J220" t="str">
            <v xml:space="preserve">         </v>
          </cell>
          <cell r="K220" t="str">
            <v xml:space="preserve">      </v>
          </cell>
          <cell r="L220" t="str">
            <v>11000</v>
          </cell>
          <cell r="M220" t="str">
            <v>Bannon,Victoria L</v>
          </cell>
          <cell r="N220">
            <v>28.6</v>
          </cell>
          <cell r="O220">
            <v>2258.2199999999998</v>
          </cell>
          <cell r="P220">
            <v>12632.679999999998</v>
          </cell>
          <cell r="Q220">
            <v>0.17876016807201639</v>
          </cell>
          <cell r="R220">
            <v>0</v>
          </cell>
          <cell r="S220">
            <v>14359.14</v>
          </cell>
          <cell r="T220">
            <v>2566.8422797696135</v>
          </cell>
          <cell r="U220" t="str">
            <v>50126</v>
          </cell>
          <cell r="V220" t="str">
            <v>ACT</v>
          </cell>
          <cell r="W220">
            <v>76</v>
          </cell>
        </row>
        <row r="221">
          <cell r="B221">
            <v>97519</v>
          </cell>
          <cell r="C221" t="str">
            <v>REG</v>
          </cell>
          <cell r="D221" t="str">
            <v>DRTS</v>
          </cell>
          <cell r="E221" t="str">
            <v>75681</v>
          </cell>
          <cell r="F221" t="str">
            <v xml:space="preserve">SALARY </v>
          </cell>
          <cell r="G221" t="str">
            <v xml:space="preserve">CMPALLOC </v>
          </cell>
          <cell r="H221" t="str">
            <v xml:space="preserve">         </v>
          </cell>
          <cell r="I221" t="str">
            <v>0920000</v>
          </cell>
          <cell r="J221" t="str">
            <v xml:space="preserve">         </v>
          </cell>
          <cell r="K221" t="str">
            <v xml:space="preserve">      </v>
          </cell>
          <cell r="L221" t="str">
            <v>11000</v>
          </cell>
          <cell r="M221" t="str">
            <v>Pate,Laura Gwen</v>
          </cell>
          <cell r="N221">
            <v>22.8</v>
          </cell>
          <cell r="O221">
            <v>1991.36</v>
          </cell>
          <cell r="P221">
            <v>13276.76</v>
          </cell>
          <cell r="Q221">
            <v>0.14998840078452874</v>
          </cell>
          <cell r="R221">
            <v>0</v>
          </cell>
          <cell r="S221">
            <v>17220.7</v>
          </cell>
          <cell r="T221">
            <v>2582.905253390134</v>
          </cell>
          <cell r="U221" t="str">
            <v xml:space="preserve"> </v>
          </cell>
          <cell r="V221" t="str">
            <v xml:space="preserve"> </v>
          </cell>
          <cell r="W221">
            <v>754</v>
          </cell>
        </row>
        <row r="222">
          <cell r="B222">
            <v>265761</v>
          </cell>
          <cell r="C222" t="str">
            <v>REG</v>
          </cell>
          <cell r="D222" t="str">
            <v>DWE1</v>
          </cell>
          <cell r="E222" t="str">
            <v>75752</v>
          </cell>
          <cell r="F222" t="str">
            <v xml:space="preserve">       </v>
          </cell>
          <cell r="G222" t="str">
            <v xml:space="preserve">OWDGDEV  </v>
          </cell>
          <cell r="H222" t="str">
            <v xml:space="preserve">BUSDEVE  </v>
          </cell>
          <cell r="I222" t="str">
            <v>0401100</v>
          </cell>
          <cell r="J222" t="str">
            <v xml:space="preserve">         </v>
          </cell>
          <cell r="K222" t="str">
            <v xml:space="preserve">      </v>
          </cell>
          <cell r="L222" t="str">
            <v>11000</v>
          </cell>
          <cell r="M222" t="str">
            <v>Nerzig,Richard T</v>
          </cell>
          <cell r="N222">
            <v>17</v>
          </cell>
          <cell r="O222">
            <v>2152.54</v>
          </cell>
          <cell r="P222">
            <v>18233.18</v>
          </cell>
          <cell r="Q222">
            <v>0.11805620303205475</v>
          </cell>
          <cell r="R222">
            <v>0</v>
          </cell>
          <cell r="S222">
            <v>21879.8</v>
          </cell>
          <cell r="T222">
            <v>2583.0461111007512</v>
          </cell>
          <cell r="U222" t="str">
            <v>75752</v>
          </cell>
          <cell r="V222" t="str">
            <v>ACT</v>
          </cell>
          <cell r="W222">
            <v>713</v>
          </cell>
        </row>
        <row r="223">
          <cell r="B223">
            <v>37667</v>
          </cell>
          <cell r="C223" t="str">
            <v>REG</v>
          </cell>
          <cell r="D223" t="str">
            <v>TR38</v>
          </cell>
          <cell r="E223" t="str">
            <v>50126</v>
          </cell>
          <cell r="F223" t="str">
            <v xml:space="preserve">       </v>
          </cell>
          <cell r="G223" t="str">
            <v>P00141790</v>
          </cell>
          <cell r="H223" t="str">
            <v xml:space="preserve">GENERAL  </v>
          </cell>
          <cell r="I223" t="str">
            <v>0561400</v>
          </cell>
          <cell r="J223" t="str">
            <v xml:space="preserve">         </v>
          </cell>
          <cell r="K223" t="str">
            <v xml:space="preserve">      </v>
          </cell>
          <cell r="L223" t="str">
            <v>11000</v>
          </cell>
          <cell r="M223" t="str">
            <v>Hils,Douglas E</v>
          </cell>
          <cell r="N223">
            <v>28.6</v>
          </cell>
          <cell r="O223">
            <v>2296.89</v>
          </cell>
          <cell r="P223">
            <v>12850.039999999999</v>
          </cell>
          <cell r="Q223">
            <v>0.17874574709495067</v>
          </cell>
          <cell r="R223">
            <v>0</v>
          </cell>
          <cell r="S223">
            <v>14547.32</v>
          </cell>
          <cell r="T223">
            <v>2600.2715816293176</v>
          </cell>
          <cell r="U223" t="str">
            <v>50126</v>
          </cell>
          <cell r="V223" t="str">
            <v>ACT</v>
          </cell>
          <cell r="W223">
            <v>484</v>
          </cell>
        </row>
        <row r="224">
          <cell r="B224">
            <v>17443</v>
          </cell>
          <cell r="C224" t="str">
            <v>REG</v>
          </cell>
          <cell r="D224" t="str">
            <v>DSOP</v>
          </cell>
          <cell r="E224" t="str">
            <v>75641</v>
          </cell>
          <cell r="F224" t="str">
            <v xml:space="preserve">OPSLAB </v>
          </cell>
          <cell r="G224" t="str">
            <v xml:space="preserve">MMPALLOC </v>
          </cell>
          <cell r="H224" t="str">
            <v xml:space="preserve">         </v>
          </cell>
          <cell r="I224" t="str">
            <v>0920000</v>
          </cell>
          <cell r="J224" t="str">
            <v xml:space="preserve">         </v>
          </cell>
          <cell r="K224" t="str">
            <v xml:space="preserve">      </v>
          </cell>
          <cell r="L224" t="str">
            <v>11000</v>
          </cell>
          <cell r="M224" t="str">
            <v>Allen,Jason M</v>
          </cell>
          <cell r="N224">
            <v>24</v>
          </cell>
          <cell r="O224">
            <v>2937.52</v>
          </cell>
          <cell r="P224">
            <v>19583.34</v>
          </cell>
          <cell r="Q224">
            <v>0.15000097021243566</v>
          </cell>
          <cell r="R224">
            <v>0</v>
          </cell>
          <cell r="S224">
            <v>17372.419999999998</v>
          </cell>
          <cell r="T224">
            <v>2605.8798549379212</v>
          </cell>
          <cell r="U224" t="str">
            <v xml:space="preserve"> </v>
          </cell>
          <cell r="V224" t="str">
            <v xml:space="preserve"> </v>
          </cell>
          <cell r="W224">
            <v>33</v>
          </cell>
        </row>
        <row r="225">
          <cell r="B225">
            <v>274442</v>
          </cell>
          <cell r="C225" t="str">
            <v>REG</v>
          </cell>
          <cell r="D225" t="str">
            <v>RRB2</v>
          </cell>
          <cell r="E225" t="str">
            <v>75110</v>
          </cell>
          <cell r="F225" t="str">
            <v xml:space="preserve">       </v>
          </cell>
          <cell r="G225" t="str">
            <v>IGCCLEGAL</v>
          </cell>
          <cell r="H225" t="str">
            <v xml:space="preserve">GENERAL  </v>
          </cell>
          <cell r="I225" t="str">
            <v>0920000</v>
          </cell>
          <cell r="J225" t="str">
            <v xml:space="preserve">         </v>
          </cell>
          <cell r="K225" t="str">
            <v xml:space="preserve">      </v>
          </cell>
          <cell r="L225" t="str">
            <v>11000</v>
          </cell>
          <cell r="M225" t="str">
            <v>Herriman,Elizabeth</v>
          </cell>
          <cell r="N225">
            <v>34</v>
          </cell>
          <cell r="O225">
            <v>2066.6</v>
          </cell>
          <cell r="P225">
            <v>8885.92</v>
          </cell>
          <cell r="Q225">
            <v>0.23257017843959882</v>
          </cell>
          <cell r="R225">
            <v>0</v>
          </cell>
          <cell r="S225">
            <v>11215.22</v>
          </cell>
          <cell r="T225">
            <v>2608.3257166393573</v>
          </cell>
          <cell r="U225" t="str">
            <v>75110</v>
          </cell>
          <cell r="V225" t="str">
            <v>ACT</v>
          </cell>
          <cell r="W225">
            <v>467</v>
          </cell>
        </row>
        <row r="226">
          <cell r="B226">
            <v>144256</v>
          </cell>
          <cell r="C226" t="str">
            <v>REG</v>
          </cell>
          <cell r="D226" t="str">
            <v>TR38</v>
          </cell>
          <cell r="E226" t="str">
            <v>50126</v>
          </cell>
          <cell r="F226" t="str">
            <v xml:space="preserve">       </v>
          </cell>
          <cell r="G226" t="str">
            <v>P00141790</v>
          </cell>
          <cell r="H226" t="str">
            <v xml:space="preserve">GENERAL  </v>
          </cell>
          <cell r="I226" t="str">
            <v>0561400</v>
          </cell>
          <cell r="J226" t="str">
            <v xml:space="preserve">         </v>
          </cell>
          <cell r="K226" t="str">
            <v xml:space="preserve">      </v>
          </cell>
          <cell r="L226" t="str">
            <v>11000</v>
          </cell>
          <cell r="M226" t="str">
            <v>Holeman III,John S</v>
          </cell>
          <cell r="N226">
            <v>28.6</v>
          </cell>
          <cell r="O226">
            <v>2327.0100000000002</v>
          </cell>
          <cell r="P226">
            <v>13018</v>
          </cell>
          <cell r="Q226">
            <v>0.17875326471040101</v>
          </cell>
          <cell r="R226">
            <v>0</v>
          </cell>
          <cell r="S226">
            <v>14797.12</v>
          </cell>
          <cell r="T226">
            <v>2645.0335083115692</v>
          </cell>
          <cell r="U226" t="str">
            <v>50126</v>
          </cell>
          <cell r="V226" t="str">
            <v>ACT</v>
          </cell>
          <cell r="W226">
            <v>500</v>
          </cell>
        </row>
        <row r="227">
          <cell r="B227">
            <v>130801</v>
          </cell>
          <cell r="C227" t="str">
            <v>REG</v>
          </cell>
          <cell r="D227" t="str">
            <v>ENLE</v>
          </cell>
          <cell r="E227" t="str">
            <v>20013</v>
          </cell>
          <cell r="F227" t="str">
            <v xml:space="preserve">ADMIN  </v>
          </cell>
          <cell r="G227" t="str">
            <v xml:space="preserve">MMPALLOC </v>
          </cell>
          <cell r="H227" t="str">
            <v xml:space="preserve">         </v>
          </cell>
          <cell r="I227" t="str">
            <v>0920000</v>
          </cell>
          <cell r="J227" t="str">
            <v xml:space="preserve">         </v>
          </cell>
          <cell r="K227" t="str">
            <v xml:space="preserve">      </v>
          </cell>
          <cell r="L227" t="str">
            <v>11000</v>
          </cell>
          <cell r="M227" t="str">
            <v>Rice,Garry S</v>
          </cell>
          <cell r="N227">
            <v>17</v>
          </cell>
          <cell r="O227">
            <v>1617.68</v>
          </cell>
          <cell r="P227">
            <v>17738.100000000002</v>
          </cell>
          <cell r="Q227">
            <v>9.1198042631397941E-2</v>
          </cell>
          <cell r="R227">
            <v>0</v>
          </cell>
          <cell r="S227">
            <v>29090.48</v>
          </cell>
          <cell r="T227">
            <v>2652.9948352078291</v>
          </cell>
          <cell r="U227" t="str">
            <v xml:space="preserve"> </v>
          </cell>
          <cell r="V227" t="str">
            <v xml:space="preserve"> </v>
          </cell>
          <cell r="W227">
            <v>814</v>
          </cell>
        </row>
        <row r="228">
          <cell r="B228">
            <v>158135</v>
          </cell>
          <cell r="C228" t="str">
            <v>REG</v>
          </cell>
          <cell r="D228" t="str">
            <v>0316</v>
          </cell>
          <cell r="E228" t="str">
            <v>20018</v>
          </cell>
          <cell r="F228" t="str">
            <v xml:space="preserve">SUPSVC </v>
          </cell>
          <cell r="G228" t="str">
            <v>P00000061</v>
          </cell>
          <cell r="H228" t="str">
            <v xml:space="preserve">         </v>
          </cell>
          <cell r="I228" t="str">
            <v>0910100</v>
          </cell>
          <cell r="J228" t="str">
            <v xml:space="preserve">         </v>
          </cell>
          <cell r="K228" t="str">
            <v xml:space="preserve">      </v>
          </cell>
          <cell r="L228" t="str">
            <v>11000</v>
          </cell>
          <cell r="M228" t="str">
            <v>Nichols,Lara Simmons</v>
          </cell>
          <cell r="N228">
            <v>20.5</v>
          </cell>
          <cell r="O228">
            <v>1468.82</v>
          </cell>
          <cell r="P228">
            <v>17939.82</v>
          </cell>
          <cell r="Q228">
            <v>8.1874846012947727E-2</v>
          </cell>
          <cell r="R228">
            <v>0</v>
          </cell>
          <cell r="S228">
            <v>32481.68</v>
          </cell>
          <cell r="T228">
            <v>2659.432548241844</v>
          </cell>
          <cell r="U228" t="str">
            <v xml:space="preserve"> </v>
          </cell>
          <cell r="V228" t="str">
            <v xml:space="preserve"> </v>
          </cell>
          <cell r="W228">
            <v>720</v>
          </cell>
        </row>
        <row r="229">
          <cell r="B229">
            <v>284635</v>
          </cell>
          <cell r="C229" t="str">
            <v>REG</v>
          </cell>
          <cell r="D229" t="str">
            <v>DGEX</v>
          </cell>
          <cell r="E229" t="str">
            <v>20013</v>
          </cell>
          <cell r="F229" t="str">
            <v xml:space="preserve">ESCO   </v>
          </cell>
          <cell r="G229" t="str">
            <v xml:space="preserve">R0000    </v>
          </cell>
          <cell r="H229" t="str">
            <v xml:space="preserve">         </v>
          </cell>
          <cell r="I229" t="str">
            <v>0920000</v>
          </cell>
          <cell r="J229" t="str">
            <v xml:space="preserve">         </v>
          </cell>
          <cell r="K229" t="str">
            <v xml:space="preserve">      </v>
          </cell>
          <cell r="L229" t="str">
            <v>11000</v>
          </cell>
          <cell r="M229" t="str">
            <v>Daji,Swati V</v>
          </cell>
          <cell r="N229">
            <v>160</v>
          </cell>
          <cell r="O229">
            <v>19495.84</v>
          </cell>
          <cell r="P229">
            <v>19495.84</v>
          </cell>
          <cell r="Q229">
            <v>1</v>
          </cell>
          <cell r="R229">
            <v>0</v>
          </cell>
          <cell r="S229">
            <v>19043.54</v>
          </cell>
          <cell r="T229">
            <v>19043.54</v>
          </cell>
          <cell r="U229" t="str">
            <v xml:space="preserve"> </v>
          </cell>
          <cell r="V229" t="str">
            <v xml:space="preserve"> </v>
          </cell>
          <cell r="W229">
            <v>226</v>
          </cell>
        </row>
        <row r="230">
          <cell r="B230">
            <v>132464</v>
          </cell>
          <cell r="C230" t="str">
            <v>REG</v>
          </cell>
          <cell r="D230" t="str">
            <v>BW00</v>
          </cell>
          <cell r="E230" t="str">
            <v>20005</v>
          </cell>
          <cell r="F230" t="str">
            <v xml:space="preserve">       </v>
          </cell>
          <cell r="G230" t="str">
            <v xml:space="preserve">CBWLIPM  </v>
          </cell>
          <cell r="H230" t="str">
            <v xml:space="preserve">         </v>
          </cell>
          <cell r="I230" t="str">
            <v>0920000</v>
          </cell>
          <cell r="J230" t="str">
            <v xml:space="preserve">         </v>
          </cell>
          <cell r="K230" t="str">
            <v xml:space="preserve">      </v>
          </cell>
          <cell r="L230" t="str">
            <v>11000</v>
          </cell>
          <cell r="M230" t="str">
            <v>D'Ascenzo,Rocco Ormano</v>
          </cell>
          <cell r="N230">
            <v>40</v>
          </cell>
          <cell r="O230">
            <v>2817.34</v>
          </cell>
          <cell r="P230">
            <v>11269.94</v>
          </cell>
          <cell r="Q230">
            <v>0.24998713391553104</v>
          </cell>
          <cell r="R230">
            <v>0</v>
          </cell>
          <cell r="S230">
            <v>11551.68</v>
          </cell>
          <cell r="T230">
            <v>2887.7713751093615</v>
          </cell>
          <cell r="U230" t="str">
            <v xml:space="preserve"> </v>
          </cell>
          <cell r="V230" t="str">
            <v xml:space="preserve"> </v>
          </cell>
          <cell r="W230">
            <v>227</v>
          </cell>
        </row>
        <row r="231">
          <cell r="B231">
            <v>267545</v>
          </cell>
          <cell r="C231" t="str">
            <v>REG</v>
          </cell>
          <cell r="D231" t="str">
            <v>ON00</v>
          </cell>
          <cell r="E231" t="str">
            <v>20048</v>
          </cell>
          <cell r="F231" t="str">
            <v>BLEGLGN</v>
          </cell>
          <cell r="H231" t="str">
            <v xml:space="preserve">         </v>
          </cell>
          <cell r="I231" t="str">
            <v>0920000</v>
          </cell>
          <cell r="J231" t="str">
            <v xml:space="preserve">         </v>
          </cell>
          <cell r="K231" t="str">
            <v xml:space="preserve">      </v>
          </cell>
          <cell r="L231" t="str">
            <v>11000</v>
          </cell>
          <cell r="M231" t="str">
            <v>Cummings,David A</v>
          </cell>
          <cell r="N231">
            <v>34</v>
          </cell>
          <cell r="O231">
            <v>2556.2600000000002</v>
          </cell>
          <cell r="P231">
            <v>11812.019999999999</v>
          </cell>
          <cell r="Q231">
            <v>0.21641175683752656</v>
          </cell>
          <cell r="R231">
            <v>0</v>
          </cell>
          <cell r="S231">
            <v>12468.44</v>
          </cell>
          <cell r="T231">
            <v>2698.3170054232896</v>
          </cell>
          <cell r="U231" t="str">
            <v xml:space="preserve"> </v>
          </cell>
          <cell r="V231" t="str">
            <v xml:space="preserve"> </v>
          </cell>
          <cell r="W231">
            <v>213</v>
          </cell>
        </row>
        <row r="232">
          <cell r="B232">
            <v>253380</v>
          </cell>
          <cell r="C232" t="str">
            <v>REG</v>
          </cell>
          <cell r="D232" t="str">
            <v>SPFL</v>
          </cell>
          <cell r="E232" t="str">
            <v>50227</v>
          </cell>
          <cell r="F232" t="str">
            <v>STAFFPS</v>
          </cell>
          <cell r="H232" t="str">
            <v xml:space="preserve">         </v>
          </cell>
          <cell r="I232" t="str">
            <v>0910100</v>
          </cell>
          <cell r="J232" t="str">
            <v xml:space="preserve">         </v>
          </cell>
          <cell r="K232" t="str">
            <v xml:space="preserve">      </v>
          </cell>
          <cell r="L232" t="str">
            <v>11000</v>
          </cell>
          <cell r="M232" t="str">
            <v>Heishman,Stuart N</v>
          </cell>
          <cell r="N232">
            <v>30.4</v>
          </cell>
          <cell r="O232">
            <v>2516.9</v>
          </cell>
          <cell r="P232">
            <v>12584.65</v>
          </cell>
          <cell r="Q232">
            <v>0.19999761614347639</v>
          </cell>
          <cell r="R232">
            <v>0</v>
          </cell>
          <cell r="S232">
            <v>13626.26</v>
          </cell>
          <cell r="T232">
            <v>2725.2195169512065</v>
          </cell>
          <cell r="U232" t="str">
            <v xml:space="preserve"> </v>
          </cell>
          <cell r="V232" t="str">
            <v xml:space="preserve"> </v>
          </cell>
          <cell r="W232">
            <v>457</v>
          </cell>
        </row>
        <row r="233">
          <cell r="B233">
            <v>253380</v>
          </cell>
          <cell r="C233" t="str">
            <v>REG</v>
          </cell>
          <cell r="D233" t="str">
            <v>SEIN</v>
          </cell>
          <cell r="E233" t="str">
            <v>75116</v>
          </cell>
          <cell r="F233" t="str">
            <v>STAFFPS</v>
          </cell>
          <cell r="H233" t="str">
            <v xml:space="preserve">         </v>
          </cell>
          <cell r="I233" t="str">
            <v>0910100</v>
          </cell>
          <cell r="J233" t="str">
            <v xml:space="preserve">         </v>
          </cell>
          <cell r="K233" t="str">
            <v xml:space="preserve">      </v>
          </cell>
          <cell r="L233" t="str">
            <v>11000</v>
          </cell>
          <cell r="M233" t="str">
            <v>Heishman,Stuart N</v>
          </cell>
          <cell r="N233">
            <v>30.4</v>
          </cell>
          <cell r="O233">
            <v>2516.92</v>
          </cell>
          <cell r="P233">
            <v>12584.65</v>
          </cell>
          <cell r="Q233">
            <v>0.19999920538115881</v>
          </cell>
          <cell r="R233">
            <v>0</v>
          </cell>
          <cell r="S233">
            <v>13626.26</v>
          </cell>
          <cell r="T233">
            <v>2725.241172317069</v>
          </cell>
          <cell r="U233" t="str">
            <v xml:space="preserve"> </v>
          </cell>
          <cell r="V233" t="str">
            <v xml:space="preserve"> </v>
          </cell>
          <cell r="W233">
            <v>453</v>
          </cell>
        </row>
        <row r="234">
          <cell r="B234">
            <v>137569</v>
          </cell>
          <cell r="C234" t="str">
            <v>REG</v>
          </cell>
          <cell r="D234" t="str">
            <v>CS06</v>
          </cell>
          <cell r="E234" t="str">
            <v>20003</v>
          </cell>
          <cell r="F234" t="str">
            <v xml:space="preserve">       </v>
          </cell>
          <cell r="G234" t="str">
            <v>CNEWGENPM</v>
          </cell>
          <cell r="H234" t="str">
            <v xml:space="preserve">         </v>
          </cell>
          <cell r="I234" t="str">
            <v>0920000</v>
          </cell>
          <cell r="J234" t="str">
            <v xml:space="preserve">         </v>
          </cell>
          <cell r="K234" t="str">
            <v xml:space="preserve">      </v>
          </cell>
          <cell r="L234" t="str">
            <v>11000</v>
          </cell>
          <cell r="M234" t="str">
            <v>Davidson,Hilary S</v>
          </cell>
          <cell r="N234">
            <v>160</v>
          </cell>
          <cell r="O234">
            <v>12181.02</v>
          </cell>
          <cell r="P234">
            <v>12181.02</v>
          </cell>
          <cell r="Q234">
            <v>1</v>
          </cell>
          <cell r="R234">
            <v>0</v>
          </cell>
          <cell r="S234" t="e">
            <v>#N/A</v>
          </cell>
          <cell r="T234" t="e">
            <v>#N/A</v>
          </cell>
          <cell r="U234" t="str">
            <v xml:space="preserve"> </v>
          </cell>
          <cell r="V234" t="str">
            <v xml:space="preserve"> </v>
          </cell>
          <cell r="W234">
            <v>231</v>
          </cell>
        </row>
        <row r="235">
          <cell r="B235">
            <v>137569</v>
          </cell>
          <cell r="C235" t="str">
            <v>REG</v>
          </cell>
          <cell r="D235" t="str">
            <v>DRCC</v>
          </cell>
          <cell r="E235" t="str">
            <v>20004</v>
          </cell>
          <cell r="F235" t="str">
            <v xml:space="preserve">       </v>
          </cell>
          <cell r="G235" t="str">
            <v xml:space="preserve">CDRCCPM  </v>
          </cell>
          <cell r="H235" t="str">
            <v xml:space="preserve">         </v>
          </cell>
          <cell r="I235" t="str">
            <v>0903100</v>
          </cell>
          <cell r="J235" t="str">
            <v xml:space="preserve">         </v>
          </cell>
          <cell r="K235" t="str">
            <v xml:space="preserve">      </v>
          </cell>
          <cell r="L235" t="str">
            <v>11000</v>
          </cell>
          <cell r="M235" t="str">
            <v>Davis,Joni Y</v>
          </cell>
          <cell r="N235">
            <v>34.93</v>
          </cell>
          <cell r="O235">
            <v>2995.89</v>
          </cell>
          <cell r="P235">
            <v>13723.759999999998</v>
          </cell>
          <cell r="Q235">
            <v>0.21829950392603778</v>
          </cell>
          <cell r="R235">
            <v>0</v>
          </cell>
          <cell r="S235">
            <v>19893.72</v>
          </cell>
          <cell r="T235">
            <v>4342.789207243497</v>
          </cell>
          <cell r="U235" t="str">
            <v xml:space="preserve"> </v>
          </cell>
          <cell r="V235" t="str">
            <v xml:space="preserve"> </v>
          </cell>
          <cell r="W235">
            <v>232</v>
          </cell>
        </row>
        <row r="236">
          <cell r="B236">
            <v>137569</v>
          </cell>
          <cell r="C236" t="str">
            <v>REG</v>
          </cell>
          <cell r="D236" t="str">
            <v>ED01</v>
          </cell>
          <cell r="E236" t="str">
            <v>75111</v>
          </cell>
          <cell r="F236" t="str">
            <v xml:space="preserve">       </v>
          </cell>
          <cell r="G236" t="str">
            <v>C01201CSS</v>
          </cell>
          <cell r="H236" t="str">
            <v xml:space="preserve">         </v>
          </cell>
          <cell r="I236" t="str">
            <v>0903200</v>
          </cell>
          <cell r="J236" t="str">
            <v xml:space="preserve">         </v>
          </cell>
          <cell r="K236" t="str">
            <v xml:space="preserve">      </v>
          </cell>
          <cell r="L236" t="str">
            <v>11000</v>
          </cell>
          <cell r="M236" t="str">
            <v>Davis,Joni Y</v>
          </cell>
          <cell r="N236">
            <v>33.04</v>
          </cell>
          <cell r="O236">
            <v>2833.94</v>
          </cell>
          <cell r="P236">
            <v>13723.759999999998</v>
          </cell>
          <cell r="Q236">
            <v>0.20649880207756477</v>
          </cell>
          <cell r="R236">
            <v>0</v>
          </cell>
          <cell r="S236">
            <v>19893.72</v>
          </cell>
          <cell r="T236">
            <v>4108.029348866492</v>
          </cell>
          <cell r="U236" t="str">
            <v xml:space="preserve"> </v>
          </cell>
          <cell r="V236" t="str">
            <v xml:space="preserve"> </v>
          </cell>
          <cell r="W236">
            <v>233</v>
          </cell>
        </row>
        <row r="237">
          <cell r="B237">
            <v>137569</v>
          </cell>
          <cell r="C237" t="str">
            <v>REG</v>
          </cell>
          <cell r="D237" t="str">
            <v>HFCC</v>
          </cell>
          <cell r="E237" t="str">
            <v>50122</v>
          </cell>
          <cell r="F237" t="str">
            <v xml:space="preserve">       </v>
          </cell>
          <cell r="G237" t="str">
            <v>P00205711</v>
          </cell>
          <cell r="H237" t="str">
            <v xml:space="preserve">         </v>
          </cell>
          <cell r="I237" t="str">
            <v>0903300</v>
          </cell>
          <cell r="J237" t="str">
            <v xml:space="preserve">         </v>
          </cell>
          <cell r="K237" t="str">
            <v xml:space="preserve">      </v>
          </cell>
          <cell r="L237" t="str">
            <v>11000</v>
          </cell>
          <cell r="M237" t="str">
            <v>Davis,Joni Y</v>
          </cell>
          <cell r="N237">
            <v>26.43</v>
          </cell>
          <cell r="O237">
            <v>2267.15</v>
          </cell>
          <cell r="P237">
            <v>13723.759999999998</v>
          </cell>
          <cell r="Q237">
            <v>0.16519889592939546</v>
          </cell>
          <cell r="R237">
            <v>0</v>
          </cell>
          <cell r="S237">
            <v>19893.72</v>
          </cell>
          <cell r="T237">
            <v>3286.4205799285332</v>
          </cell>
          <cell r="U237" t="str">
            <v xml:space="preserve"> </v>
          </cell>
          <cell r="V237" t="str">
            <v xml:space="preserve"> </v>
          </cell>
          <cell r="W237">
            <v>234</v>
          </cell>
        </row>
        <row r="238">
          <cell r="B238">
            <v>137569</v>
          </cell>
          <cell r="C238" t="str">
            <v>REG</v>
          </cell>
          <cell r="D238" t="str">
            <v>MY01</v>
          </cell>
          <cell r="E238" t="str">
            <v>50121</v>
          </cell>
          <cell r="F238" t="str">
            <v xml:space="preserve">       </v>
          </cell>
          <cell r="G238" t="str">
            <v>P00300862</v>
          </cell>
          <cell r="H238" t="str">
            <v xml:space="preserve">GENERAL  </v>
          </cell>
          <cell r="I238" t="str">
            <v>0107000</v>
          </cell>
          <cell r="J238" t="str">
            <v xml:space="preserve">         </v>
          </cell>
          <cell r="K238" t="str">
            <v xml:space="preserve">      </v>
          </cell>
          <cell r="L238" t="str">
            <v>11000</v>
          </cell>
          <cell r="M238" t="str">
            <v>Alexander,Sam D</v>
          </cell>
          <cell r="N238">
            <v>17.5</v>
          </cell>
          <cell r="O238">
            <v>1728.49</v>
          </cell>
          <cell r="P238">
            <v>13828.14</v>
          </cell>
          <cell r="Q238">
            <v>0.12499801130159227</v>
          </cell>
          <cell r="R238">
            <v>0</v>
          </cell>
          <cell r="S238">
            <v>22599.4</v>
          </cell>
          <cell r="T238">
            <v>2824.8800566092045</v>
          </cell>
          <cell r="U238" t="str">
            <v>50121</v>
          </cell>
          <cell r="V238" t="str">
            <v>ACT</v>
          </cell>
          <cell r="W238">
            <v>21</v>
          </cell>
        </row>
        <row r="239">
          <cell r="B239">
            <v>137569</v>
          </cell>
          <cell r="C239" t="str">
            <v>REG</v>
          </cell>
          <cell r="D239" t="str">
            <v>SNCC</v>
          </cell>
          <cell r="E239" t="str">
            <v>50122</v>
          </cell>
          <cell r="F239" t="str">
            <v xml:space="preserve">       </v>
          </cell>
          <cell r="G239" t="str">
            <v>P00205762</v>
          </cell>
          <cell r="H239" t="str">
            <v xml:space="preserve">GENERAL  </v>
          </cell>
          <cell r="I239" t="str">
            <v>0107000</v>
          </cell>
          <cell r="J239" t="str">
            <v xml:space="preserve">         </v>
          </cell>
          <cell r="K239" t="str">
            <v xml:space="preserve">      </v>
          </cell>
          <cell r="L239" t="str">
            <v>11000</v>
          </cell>
          <cell r="M239" t="str">
            <v>Alexander,Sam D</v>
          </cell>
          <cell r="N239">
            <v>17.5</v>
          </cell>
          <cell r="O239">
            <v>1728.5</v>
          </cell>
          <cell r="P239">
            <v>13828.14</v>
          </cell>
          <cell r="Q239">
            <v>0.12499873446464962</v>
          </cell>
          <cell r="R239">
            <v>0</v>
          </cell>
          <cell r="S239">
            <v>22599.4</v>
          </cell>
          <cell r="T239">
            <v>2824.8963996604029</v>
          </cell>
          <cell r="U239" t="str">
            <v>50122</v>
          </cell>
          <cell r="V239" t="str">
            <v>ACT</v>
          </cell>
          <cell r="W239">
            <v>22</v>
          </cell>
        </row>
        <row r="240">
          <cell r="B240">
            <v>137569</v>
          </cell>
          <cell r="C240" t="str">
            <v>REG</v>
          </cell>
          <cell r="D240" t="str">
            <v>AN00</v>
          </cell>
          <cell r="E240" t="str">
            <v>50221</v>
          </cell>
          <cell r="F240" t="str">
            <v xml:space="preserve">       </v>
          </cell>
          <cell r="G240" t="str">
            <v>P00616755</v>
          </cell>
          <cell r="H240" t="str">
            <v xml:space="preserve">         </v>
          </cell>
          <cell r="I240" t="str">
            <v>0557000</v>
          </cell>
          <cell r="J240" t="str">
            <v xml:space="preserve">         </v>
          </cell>
          <cell r="K240" t="str">
            <v xml:space="preserve">SENOW </v>
          </cell>
          <cell r="L240" t="str">
            <v>11000</v>
          </cell>
          <cell r="M240" t="str">
            <v>Davis,Vincent M</v>
          </cell>
          <cell r="N240">
            <v>112</v>
          </cell>
          <cell r="O240">
            <v>8676.4599999999991</v>
          </cell>
          <cell r="P240">
            <v>15944.079999999998</v>
          </cell>
          <cell r="Q240">
            <v>0.54418066141163368</v>
          </cell>
          <cell r="R240">
            <v>0</v>
          </cell>
          <cell r="S240" t="e">
            <v>#N/A</v>
          </cell>
          <cell r="T240" t="e">
            <v>#N/A</v>
          </cell>
          <cell r="U240" t="str">
            <v xml:space="preserve"> </v>
          </cell>
          <cell r="V240" t="str">
            <v xml:space="preserve"> </v>
          </cell>
          <cell r="W240">
            <v>237</v>
          </cell>
        </row>
        <row r="241">
          <cell r="B241">
            <v>123560</v>
          </cell>
          <cell r="C241" t="str">
            <v>REG</v>
          </cell>
          <cell r="D241" t="str">
            <v>LN9D</v>
          </cell>
          <cell r="E241" t="str">
            <v>50226</v>
          </cell>
          <cell r="F241" t="str">
            <v xml:space="preserve">       </v>
          </cell>
          <cell r="G241" t="str">
            <v>P00141857</v>
          </cell>
          <cell r="H241" t="str">
            <v xml:space="preserve">         </v>
          </cell>
          <cell r="I241" t="str">
            <v>0910100</v>
          </cell>
          <cell r="J241" t="str">
            <v xml:space="preserve">         </v>
          </cell>
          <cell r="K241" t="str">
            <v xml:space="preserve">      </v>
          </cell>
          <cell r="L241" t="str">
            <v>11000</v>
          </cell>
          <cell r="M241" t="str">
            <v>Davis,Vincent M</v>
          </cell>
          <cell r="N241">
            <v>100.8</v>
          </cell>
          <cell r="O241">
            <v>7267.62</v>
          </cell>
          <cell r="P241">
            <v>15944.079999999998</v>
          </cell>
          <cell r="Q241">
            <v>0.45581933858836637</v>
          </cell>
          <cell r="R241">
            <v>0</v>
          </cell>
          <cell r="S241" t="e">
            <v>#N/A</v>
          </cell>
          <cell r="T241" t="e">
            <v>#N/A</v>
          </cell>
          <cell r="U241" t="str">
            <v xml:space="preserve"> </v>
          </cell>
          <cell r="V241" t="str">
            <v xml:space="preserve"> </v>
          </cell>
          <cell r="W241">
            <v>238</v>
          </cell>
        </row>
        <row r="242">
          <cell r="B242">
            <v>132763</v>
          </cell>
          <cell r="C242" t="str">
            <v>REG</v>
          </cell>
          <cell r="D242" t="str">
            <v>LN9D</v>
          </cell>
          <cell r="E242" t="str">
            <v>50226</v>
          </cell>
          <cell r="F242" t="str">
            <v xml:space="preserve">       </v>
          </cell>
          <cell r="G242" t="str">
            <v>P00141857</v>
          </cell>
          <cell r="H242" t="str">
            <v xml:space="preserve">         </v>
          </cell>
          <cell r="I242" t="str">
            <v>0920000</v>
          </cell>
          <cell r="J242" t="str">
            <v xml:space="preserve">         </v>
          </cell>
          <cell r="K242" t="str">
            <v xml:space="preserve">      </v>
          </cell>
          <cell r="L242" t="str">
            <v>11000</v>
          </cell>
          <cell r="M242" t="str">
            <v>Dawe,George C</v>
          </cell>
          <cell r="N242">
            <v>127.5</v>
          </cell>
          <cell r="O242">
            <v>10507.04</v>
          </cell>
          <cell r="P242">
            <v>11936.16</v>
          </cell>
          <cell r="Q242">
            <v>0.88026970147853256</v>
          </cell>
          <cell r="R242">
            <v>0</v>
          </cell>
          <cell r="S242">
            <v>12248.3</v>
          </cell>
          <cell r="T242">
            <v>10781.807384619509</v>
          </cell>
          <cell r="U242" t="str">
            <v xml:space="preserve"> </v>
          </cell>
          <cell r="V242" t="str">
            <v xml:space="preserve"> </v>
          </cell>
          <cell r="W242">
            <v>239</v>
          </cell>
        </row>
        <row r="243">
          <cell r="B243">
            <v>29123</v>
          </cell>
          <cell r="C243" t="str">
            <v>REG</v>
          </cell>
          <cell r="D243" t="str">
            <v>RRB1</v>
          </cell>
          <cell r="E243" t="str">
            <v>75025</v>
          </cell>
          <cell r="F243" t="str">
            <v>LEG&amp;REG</v>
          </cell>
          <cell r="G243" t="str">
            <v xml:space="preserve">OMPNR    </v>
          </cell>
          <cell r="H243" t="str">
            <v xml:space="preserve">         </v>
          </cell>
          <cell r="I243" t="str">
            <v>0920000</v>
          </cell>
          <cell r="J243" t="str">
            <v xml:space="preserve">         </v>
          </cell>
          <cell r="K243" t="str">
            <v xml:space="preserve">      </v>
          </cell>
          <cell r="L243" t="str">
            <v>11000</v>
          </cell>
          <cell r="M243" t="str">
            <v>D'Ascenzo,Rocco Ormano</v>
          </cell>
          <cell r="N243">
            <v>40</v>
          </cell>
          <cell r="O243">
            <v>2817.34</v>
          </cell>
          <cell r="P243">
            <v>11269.94</v>
          </cell>
          <cell r="Q243">
            <v>0.24998713391553104</v>
          </cell>
          <cell r="R243">
            <v>0</v>
          </cell>
          <cell r="S243">
            <v>11551.68</v>
          </cell>
          <cell r="T243">
            <v>2887.7713751093615</v>
          </cell>
          <cell r="U243" t="str">
            <v xml:space="preserve"> </v>
          </cell>
          <cell r="V243" t="str">
            <v xml:space="preserve"> </v>
          </cell>
          <cell r="W243">
            <v>227</v>
          </cell>
        </row>
        <row r="244">
          <cell r="B244">
            <v>37667</v>
          </cell>
          <cell r="C244" t="str">
            <v>REG</v>
          </cell>
          <cell r="D244" t="str">
            <v>LN9D</v>
          </cell>
          <cell r="E244" t="str">
            <v>50226</v>
          </cell>
          <cell r="F244" t="str">
            <v xml:space="preserve">       </v>
          </cell>
          <cell r="G244" t="str">
            <v>P00141857</v>
          </cell>
          <cell r="H244" t="str">
            <v xml:space="preserve">         </v>
          </cell>
          <cell r="I244" t="str">
            <v>0920000</v>
          </cell>
          <cell r="J244" t="str">
            <v xml:space="preserve">         </v>
          </cell>
          <cell r="K244" t="str">
            <v xml:space="preserve">      </v>
          </cell>
          <cell r="L244" t="str">
            <v>11000</v>
          </cell>
          <cell r="M244" t="str">
            <v>DeLaRosa,Elizabeth C</v>
          </cell>
          <cell r="N244">
            <v>160</v>
          </cell>
          <cell r="O244">
            <v>12419.84</v>
          </cell>
          <cell r="P244">
            <v>12419.84</v>
          </cell>
          <cell r="Q244">
            <v>1</v>
          </cell>
          <cell r="R244">
            <v>0</v>
          </cell>
          <cell r="S244">
            <v>14003.38</v>
          </cell>
          <cell r="T244">
            <v>14003.38</v>
          </cell>
          <cell r="U244" t="str">
            <v xml:space="preserve"> </v>
          </cell>
          <cell r="V244" t="str">
            <v xml:space="preserve"> </v>
          </cell>
          <cell r="W244">
            <v>241</v>
          </cell>
        </row>
        <row r="245">
          <cell r="B245">
            <v>147939</v>
          </cell>
          <cell r="C245" t="str">
            <v>REG</v>
          </cell>
          <cell r="D245" t="str">
            <v>NEOH</v>
          </cell>
          <cell r="E245" t="str">
            <v>75024</v>
          </cell>
          <cell r="F245" t="str">
            <v>EESTAFF</v>
          </cell>
          <cell r="H245" t="str">
            <v xml:space="preserve">         </v>
          </cell>
          <cell r="I245" t="str">
            <v>0557000</v>
          </cell>
          <cell r="J245" t="str">
            <v xml:space="preserve">         </v>
          </cell>
          <cell r="K245" t="str">
            <v>NOPROD</v>
          </cell>
          <cell r="L245" t="str">
            <v>11000</v>
          </cell>
          <cell r="M245" t="str">
            <v>Mather IV,Walter B</v>
          </cell>
          <cell r="N245">
            <v>32</v>
          </cell>
          <cell r="O245">
            <v>2591.73</v>
          </cell>
          <cell r="P245">
            <v>12958.060000000001</v>
          </cell>
          <cell r="Q245">
            <v>0.2000091063014062</v>
          </cell>
          <cell r="R245">
            <v>0</v>
          </cell>
          <cell r="S245">
            <v>14728.98</v>
          </cell>
          <cell r="T245">
            <v>2945.9301265312856</v>
          </cell>
          <cell r="U245" t="str">
            <v xml:space="preserve"> </v>
          </cell>
          <cell r="V245" t="str">
            <v xml:space="preserve"> </v>
          </cell>
          <cell r="W245">
            <v>662</v>
          </cell>
        </row>
        <row r="246">
          <cell r="B246">
            <v>146818</v>
          </cell>
          <cell r="C246" t="str">
            <v>REG</v>
          </cell>
          <cell r="D246" t="str">
            <v>PEFO</v>
          </cell>
          <cell r="E246" t="str">
            <v>50220</v>
          </cell>
          <cell r="F246" t="str">
            <v xml:space="preserve">STAFF  </v>
          </cell>
          <cell r="G246" t="str">
            <v xml:space="preserve">107ETSFH </v>
          </cell>
          <cell r="H246" t="str">
            <v xml:space="preserve">         </v>
          </cell>
          <cell r="I246" t="str">
            <v>0920000</v>
          </cell>
          <cell r="J246" t="str">
            <v xml:space="preserve">         </v>
          </cell>
          <cell r="K246" t="str">
            <v xml:space="preserve">      </v>
          </cell>
          <cell r="L246" t="str">
            <v>11000</v>
          </cell>
          <cell r="M246" t="str">
            <v>Hager,Janice D</v>
          </cell>
          <cell r="N246">
            <v>32</v>
          </cell>
          <cell r="O246">
            <v>3594.6</v>
          </cell>
          <cell r="P246">
            <v>17973.179999999997</v>
          </cell>
          <cell r="Q246">
            <v>0.19999799701555321</v>
          </cell>
          <cell r="R246">
            <v>0</v>
          </cell>
          <cell r="S246">
            <v>14738.02</v>
          </cell>
          <cell r="T246">
            <v>2947.5744799751637</v>
          </cell>
          <cell r="U246" t="str">
            <v xml:space="preserve"> </v>
          </cell>
          <cell r="V246" t="str">
            <v xml:space="preserve"> </v>
          </cell>
          <cell r="W246">
            <v>423</v>
          </cell>
        </row>
        <row r="247">
          <cell r="B247">
            <v>144256</v>
          </cell>
          <cell r="C247" t="str">
            <v>REG</v>
          </cell>
          <cell r="D247" t="str">
            <v>LN9D</v>
          </cell>
          <cell r="E247" t="str">
            <v>50226</v>
          </cell>
          <cell r="F247" t="str">
            <v xml:space="preserve">       </v>
          </cell>
          <cell r="G247" t="str">
            <v>P00141857</v>
          </cell>
          <cell r="H247" t="str">
            <v xml:space="preserve">GENERAL  </v>
          </cell>
          <cell r="I247" t="str">
            <v>0561400</v>
          </cell>
          <cell r="J247" t="str">
            <v xml:space="preserve">         </v>
          </cell>
          <cell r="K247" t="str">
            <v xml:space="preserve">      </v>
          </cell>
          <cell r="L247" t="str">
            <v>11000</v>
          </cell>
          <cell r="M247" t="str">
            <v>Holeman III,John S</v>
          </cell>
          <cell r="N247">
            <v>32</v>
          </cell>
          <cell r="O247">
            <v>2603.61</v>
          </cell>
          <cell r="P247">
            <v>13018</v>
          </cell>
          <cell r="Q247">
            <v>0.20000076816715318</v>
          </cell>
          <cell r="R247">
            <v>0</v>
          </cell>
          <cell r="S247">
            <v>14797.12</v>
          </cell>
          <cell r="T247">
            <v>2959.4353666615457</v>
          </cell>
          <cell r="U247" t="str">
            <v>50226</v>
          </cell>
          <cell r="V247" t="str">
            <v>ACT</v>
          </cell>
          <cell r="W247">
            <v>499</v>
          </cell>
        </row>
        <row r="248">
          <cell r="B248">
            <v>17314</v>
          </cell>
          <cell r="C248" t="str">
            <v>REG</v>
          </cell>
          <cell r="D248" t="str">
            <v>DSOP</v>
          </cell>
          <cell r="E248" t="str">
            <v>75641</v>
          </cell>
          <cell r="F248" t="str">
            <v xml:space="preserve">SALARY </v>
          </cell>
          <cell r="G248" t="str">
            <v>ETSFHCAPK</v>
          </cell>
          <cell r="H248" t="str">
            <v xml:space="preserve">         </v>
          </cell>
          <cell r="I248" t="str">
            <v>0920000</v>
          </cell>
          <cell r="J248" t="str">
            <v xml:space="preserve">         </v>
          </cell>
          <cell r="K248" t="str">
            <v xml:space="preserve">      </v>
          </cell>
          <cell r="L248" t="str">
            <v>11000</v>
          </cell>
          <cell r="M248" t="str">
            <v>Dwight II,George</v>
          </cell>
          <cell r="N248">
            <v>16</v>
          </cell>
          <cell r="O248">
            <v>1834.17</v>
          </cell>
          <cell r="P248">
            <v>18340.86</v>
          </cell>
          <cell r="Q248">
            <v>0.10000457993790912</v>
          </cell>
          <cell r="R248">
            <v>0</v>
          </cell>
          <cell r="S248">
            <v>30079.02</v>
          </cell>
          <cell r="T248">
            <v>3008.0397600439674</v>
          </cell>
          <cell r="U248" t="str">
            <v xml:space="preserve"> </v>
          </cell>
          <cell r="V248" t="str">
            <v xml:space="preserve"> </v>
          </cell>
          <cell r="W248">
            <v>298</v>
          </cell>
        </row>
        <row r="249">
          <cell r="B249">
            <v>145604</v>
          </cell>
          <cell r="C249" t="str">
            <v>REG</v>
          </cell>
          <cell r="D249" t="str">
            <v>ON00</v>
          </cell>
          <cell r="E249" t="str">
            <v>20048</v>
          </cell>
          <cell r="F249" t="str">
            <v xml:space="preserve">MJNENV </v>
          </cell>
          <cell r="G249" t="str">
            <v xml:space="preserve">ODRY7C   </v>
          </cell>
          <cell r="H249" t="str">
            <v xml:space="preserve">GATE     </v>
          </cell>
          <cell r="I249" t="str">
            <v>0107000</v>
          </cell>
          <cell r="J249" t="str">
            <v xml:space="preserve">         </v>
          </cell>
          <cell r="K249" t="str">
            <v xml:space="preserve">      </v>
          </cell>
          <cell r="L249" t="str">
            <v>11000</v>
          </cell>
          <cell r="M249" t="str">
            <v>Lynch,Edward S</v>
          </cell>
          <cell r="N249">
            <v>32</v>
          </cell>
          <cell r="O249">
            <v>2663.36</v>
          </cell>
          <cell r="P249">
            <v>13317.380000000001</v>
          </cell>
          <cell r="Q249">
            <v>0.19999128957798004</v>
          </cell>
          <cell r="R249">
            <v>0</v>
          </cell>
          <cell r="S249">
            <v>15113</v>
          </cell>
          <cell r="T249">
            <v>3022.4683593920122</v>
          </cell>
          <cell r="U249" t="str">
            <v>20048</v>
          </cell>
          <cell r="V249" t="str">
            <v>ACT</v>
          </cell>
          <cell r="W249">
            <v>643</v>
          </cell>
        </row>
        <row r="250">
          <cell r="B250">
            <v>145604</v>
          </cell>
          <cell r="C250" t="str">
            <v>REG</v>
          </cell>
          <cell r="D250" t="str">
            <v>ON00</v>
          </cell>
          <cell r="E250" t="str">
            <v>20048</v>
          </cell>
          <cell r="F250" t="str">
            <v xml:space="preserve">MJNENV </v>
          </cell>
          <cell r="G250" t="str">
            <v xml:space="preserve">O2136C   </v>
          </cell>
          <cell r="H250" t="str">
            <v xml:space="preserve">         </v>
          </cell>
          <cell r="I250" t="str">
            <v>0920000</v>
          </cell>
          <cell r="J250" t="str">
            <v xml:space="preserve">         </v>
          </cell>
          <cell r="K250" t="str">
            <v xml:space="preserve">      </v>
          </cell>
          <cell r="L250" t="str">
            <v>11000</v>
          </cell>
          <cell r="M250" t="str">
            <v>De May,Stephen G</v>
          </cell>
          <cell r="N250">
            <v>160</v>
          </cell>
          <cell r="O250">
            <v>25011.52</v>
          </cell>
          <cell r="P250">
            <v>25011.52</v>
          </cell>
          <cell r="Q250">
            <v>1</v>
          </cell>
          <cell r="R250">
            <v>0</v>
          </cell>
          <cell r="S250">
            <v>25636.82</v>
          </cell>
          <cell r="T250">
            <v>25636.82</v>
          </cell>
          <cell r="U250" t="str">
            <v xml:space="preserve"> </v>
          </cell>
          <cell r="V250" t="str">
            <v xml:space="preserve"> </v>
          </cell>
          <cell r="W250">
            <v>247</v>
          </cell>
        </row>
        <row r="251">
          <cell r="B251">
            <v>101927</v>
          </cell>
          <cell r="C251" t="str">
            <v>REG</v>
          </cell>
          <cell r="D251" t="str">
            <v>ON00</v>
          </cell>
          <cell r="E251" t="str">
            <v>20048</v>
          </cell>
          <cell r="F251" t="str">
            <v>NSPPJGN</v>
          </cell>
          <cell r="G251" t="str">
            <v>NGONSSSFM</v>
          </cell>
          <cell r="H251" t="str">
            <v xml:space="preserve">         </v>
          </cell>
          <cell r="I251" t="str">
            <v>0920000</v>
          </cell>
          <cell r="J251" t="str">
            <v xml:space="preserve">         </v>
          </cell>
          <cell r="K251" t="str">
            <v xml:space="preserve">      </v>
          </cell>
          <cell r="L251" t="str">
            <v>11000</v>
          </cell>
          <cell r="M251" t="str">
            <v>Deng,Chengzhe</v>
          </cell>
          <cell r="N251">
            <v>160</v>
          </cell>
          <cell r="O251">
            <v>11652.7</v>
          </cell>
          <cell r="P251">
            <v>11652.7</v>
          </cell>
          <cell r="Q251">
            <v>1</v>
          </cell>
          <cell r="R251">
            <v>0</v>
          </cell>
          <cell r="S251" t="e">
            <v>#N/A</v>
          </cell>
          <cell r="T251" t="e">
            <v>#N/A</v>
          </cell>
          <cell r="U251" t="str">
            <v xml:space="preserve"> </v>
          </cell>
          <cell r="V251" t="str">
            <v xml:space="preserve"> </v>
          </cell>
          <cell r="W251">
            <v>248</v>
          </cell>
        </row>
        <row r="252">
          <cell r="B252">
            <v>101927</v>
          </cell>
          <cell r="C252" t="str">
            <v>REG</v>
          </cell>
          <cell r="D252" t="str">
            <v>ON00</v>
          </cell>
          <cell r="E252" t="str">
            <v>20048</v>
          </cell>
          <cell r="F252" t="str">
            <v>NSPPJGN</v>
          </cell>
          <cell r="G252" t="str">
            <v>NGONSSSFM</v>
          </cell>
          <cell r="H252" t="str">
            <v xml:space="preserve">         </v>
          </cell>
          <cell r="I252" t="str">
            <v>0920000</v>
          </cell>
          <cell r="J252" t="str">
            <v xml:space="preserve">         </v>
          </cell>
          <cell r="K252" t="str">
            <v xml:space="preserve">      </v>
          </cell>
          <cell r="L252" t="str">
            <v>11000</v>
          </cell>
          <cell r="M252" t="str">
            <v>Denney Jr,Donald Lawrence</v>
          </cell>
          <cell r="N252">
            <v>32</v>
          </cell>
          <cell r="O252">
            <v>2291.9499999999998</v>
          </cell>
          <cell r="P252">
            <v>11459.86</v>
          </cell>
          <cell r="Q252">
            <v>0.19999808025577973</v>
          </cell>
          <cell r="R252">
            <v>0</v>
          </cell>
          <cell r="S252" t="e">
            <v>#N/A</v>
          </cell>
          <cell r="T252" t="e">
            <v>#N/A</v>
          </cell>
          <cell r="U252" t="str">
            <v xml:space="preserve"> </v>
          </cell>
          <cell r="V252" t="str">
            <v xml:space="preserve"> </v>
          </cell>
          <cell r="W252">
            <v>249</v>
          </cell>
        </row>
        <row r="253">
          <cell r="B253">
            <v>101927</v>
          </cell>
          <cell r="C253" t="str">
            <v>REG</v>
          </cell>
          <cell r="D253" t="str">
            <v>ON00</v>
          </cell>
          <cell r="E253" t="str">
            <v>20048</v>
          </cell>
          <cell r="F253" t="str">
            <v>NSPPJGN</v>
          </cell>
          <cell r="G253" t="str">
            <v>NGONSSSFM</v>
          </cell>
          <cell r="H253" t="str">
            <v>NGONSSSFM</v>
          </cell>
          <cell r="I253" t="str">
            <v>0532100</v>
          </cell>
          <cell r="J253" t="str">
            <v xml:space="preserve">         </v>
          </cell>
          <cell r="K253" t="str">
            <v xml:space="preserve">      </v>
          </cell>
          <cell r="L253" t="str">
            <v>11000</v>
          </cell>
          <cell r="M253" t="str">
            <v>Azzarello,Leonard J</v>
          </cell>
          <cell r="N253">
            <v>40</v>
          </cell>
          <cell r="O253">
            <v>3311.14</v>
          </cell>
          <cell r="P253">
            <v>13244.579999999998</v>
          </cell>
          <cell r="Q253">
            <v>0.24999962248708532</v>
          </cell>
          <cell r="R253">
            <v>0</v>
          </cell>
          <cell r="S253">
            <v>12228.06</v>
          </cell>
          <cell r="T253">
            <v>3057.0103837494285</v>
          </cell>
          <cell r="U253" t="str">
            <v>20048</v>
          </cell>
          <cell r="V253" t="str">
            <v>ACT</v>
          </cell>
          <cell r="W253">
            <v>69</v>
          </cell>
        </row>
        <row r="254">
          <cell r="B254">
            <v>101927</v>
          </cell>
          <cell r="C254" t="str">
            <v>REG</v>
          </cell>
          <cell r="D254" t="str">
            <v>ON00</v>
          </cell>
          <cell r="E254" t="str">
            <v>20048</v>
          </cell>
          <cell r="F254" t="str">
            <v>NSPPJGN</v>
          </cell>
          <cell r="G254" t="str">
            <v>NGONSSSFM</v>
          </cell>
          <cell r="H254" t="str">
            <v>NGONSSSFM</v>
          </cell>
          <cell r="I254" t="str">
            <v>0529000</v>
          </cell>
          <cell r="J254" t="str">
            <v xml:space="preserve">         </v>
          </cell>
          <cell r="K254" t="str">
            <v xml:space="preserve">      </v>
          </cell>
          <cell r="L254" t="str">
            <v>11000</v>
          </cell>
          <cell r="M254" t="str">
            <v>Azzarello,Leonard J</v>
          </cell>
          <cell r="N254">
            <v>40</v>
          </cell>
          <cell r="O254">
            <v>3311.16</v>
          </cell>
          <cell r="P254">
            <v>13244.579999999998</v>
          </cell>
          <cell r="Q254">
            <v>0.25000113253874418</v>
          </cell>
          <cell r="R254">
            <v>0</v>
          </cell>
          <cell r="S254">
            <v>12228.06</v>
          </cell>
          <cell r="T254">
            <v>3057.0288487517159</v>
          </cell>
          <cell r="U254" t="str">
            <v>20048</v>
          </cell>
          <cell r="V254" t="str">
            <v>ACT</v>
          </cell>
          <cell r="W254">
            <v>66</v>
          </cell>
        </row>
        <row r="255">
          <cell r="B255">
            <v>121857</v>
          </cell>
          <cell r="C255" t="str">
            <v>REG</v>
          </cell>
          <cell r="D255" t="str">
            <v>ON00</v>
          </cell>
          <cell r="E255" t="str">
            <v>20048</v>
          </cell>
          <cell r="F255" t="str">
            <v>NCORPGN</v>
          </cell>
          <cell r="G255" t="str">
            <v xml:space="preserve">ONRCFLDO </v>
          </cell>
          <cell r="H255" t="str">
            <v xml:space="preserve">         </v>
          </cell>
          <cell r="I255" t="str">
            <v>0920000</v>
          </cell>
          <cell r="J255" t="str">
            <v xml:space="preserve">         </v>
          </cell>
          <cell r="K255" t="str">
            <v xml:space="preserve">      </v>
          </cell>
          <cell r="L255" t="str">
            <v>11000</v>
          </cell>
          <cell r="M255" t="str">
            <v>Denton,Diane V</v>
          </cell>
          <cell r="N255">
            <v>160</v>
          </cell>
          <cell r="O255">
            <v>13974.18</v>
          </cell>
          <cell r="P255">
            <v>13974.18</v>
          </cell>
          <cell r="Q255">
            <v>1</v>
          </cell>
          <cell r="R255">
            <v>0</v>
          </cell>
          <cell r="S255">
            <v>14439.98</v>
          </cell>
          <cell r="T255">
            <v>14439.98</v>
          </cell>
          <cell r="U255" t="str">
            <v xml:space="preserve"> </v>
          </cell>
          <cell r="V255" t="str">
            <v xml:space="preserve"> </v>
          </cell>
          <cell r="W255">
            <v>252</v>
          </cell>
        </row>
        <row r="256">
          <cell r="B256">
            <v>121857</v>
          </cell>
          <cell r="C256" t="str">
            <v>REG</v>
          </cell>
          <cell r="D256" t="str">
            <v>ON00</v>
          </cell>
          <cell r="E256" t="str">
            <v>20048</v>
          </cell>
          <cell r="F256" t="str">
            <v>NCORPGN</v>
          </cell>
          <cell r="G256" t="str">
            <v xml:space="preserve">ONRCFLDO </v>
          </cell>
          <cell r="H256" t="str">
            <v xml:space="preserve">ONRCFLDO </v>
          </cell>
          <cell r="I256" t="str">
            <v>0531100</v>
          </cell>
          <cell r="J256" t="str">
            <v xml:space="preserve">         </v>
          </cell>
          <cell r="K256" t="str">
            <v xml:space="preserve">      </v>
          </cell>
          <cell r="L256" t="str">
            <v>11000</v>
          </cell>
          <cell r="M256" t="str">
            <v>Hubbard,Dean M</v>
          </cell>
          <cell r="N256">
            <v>40</v>
          </cell>
          <cell r="O256">
            <v>3391.96</v>
          </cell>
          <cell r="P256">
            <v>13567.86</v>
          </cell>
          <cell r="Q256">
            <v>0.24999963148204654</v>
          </cell>
          <cell r="R256">
            <v>0</v>
          </cell>
          <cell r="S256">
            <v>12312.84</v>
          </cell>
          <cell r="T256">
            <v>3078.2054624974021</v>
          </cell>
          <cell r="U256" t="str">
            <v>20048</v>
          </cell>
          <cell r="V256" t="str">
            <v>ACT</v>
          </cell>
          <cell r="W256">
            <v>512</v>
          </cell>
        </row>
        <row r="257">
          <cell r="B257">
            <v>121857</v>
          </cell>
          <cell r="C257" t="str">
            <v>REG</v>
          </cell>
          <cell r="D257" t="str">
            <v>ON00</v>
          </cell>
          <cell r="E257" t="str">
            <v>20048</v>
          </cell>
          <cell r="F257" t="str">
            <v>NCORPGN</v>
          </cell>
          <cell r="G257" t="str">
            <v xml:space="preserve">ONRCFLDO </v>
          </cell>
          <cell r="H257" t="str">
            <v xml:space="preserve">ONRCFLDO </v>
          </cell>
          <cell r="I257" t="str">
            <v>0532100</v>
          </cell>
          <cell r="J257" t="str">
            <v xml:space="preserve">         </v>
          </cell>
          <cell r="K257" t="str">
            <v xml:space="preserve">      </v>
          </cell>
          <cell r="L257" t="str">
            <v>11000</v>
          </cell>
          <cell r="M257" t="str">
            <v>Hubbard,Dean M</v>
          </cell>
          <cell r="N257">
            <v>40</v>
          </cell>
          <cell r="O257">
            <v>3391.96</v>
          </cell>
          <cell r="P257">
            <v>13567.86</v>
          </cell>
          <cell r="Q257">
            <v>0.24999963148204654</v>
          </cell>
          <cell r="R257">
            <v>0</v>
          </cell>
          <cell r="S257">
            <v>12312.84</v>
          </cell>
          <cell r="T257">
            <v>3078.2054624974021</v>
          </cell>
          <cell r="U257" t="str">
            <v>20048</v>
          </cell>
          <cell r="V257" t="str">
            <v>ACT</v>
          </cell>
          <cell r="W257">
            <v>513</v>
          </cell>
        </row>
        <row r="258">
          <cell r="B258">
            <v>121857</v>
          </cell>
          <cell r="C258" t="str">
            <v>REG</v>
          </cell>
          <cell r="D258" t="str">
            <v>ON00</v>
          </cell>
          <cell r="E258" t="str">
            <v>20048</v>
          </cell>
          <cell r="F258" t="str">
            <v>NCORPGN</v>
          </cell>
          <cell r="G258" t="str">
            <v xml:space="preserve">ONRCFLDO </v>
          </cell>
          <cell r="H258" t="str">
            <v xml:space="preserve">ONRCFLDO </v>
          </cell>
          <cell r="I258" t="str">
            <v>0529000</v>
          </cell>
          <cell r="J258" t="str">
            <v xml:space="preserve">         </v>
          </cell>
          <cell r="K258" t="str">
            <v xml:space="preserve">      </v>
          </cell>
          <cell r="L258" t="str">
            <v>11000</v>
          </cell>
          <cell r="M258" t="str">
            <v>Hubbard,Dean M</v>
          </cell>
          <cell r="N258">
            <v>40</v>
          </cell>
          <cell r="O258">
            <v>3391.98</v>
          </cell>
          <cell r="P258">
            <v>13567.86</v>
          </cell>
          <cell r="Q258">
            <v>0.25000110555386035</v>
          </cell>
          <cell r="R258">
            <v>0</v>
          </cell>
          <cell r="S258">
            <v>12312.84</v>
          </cell>
          <cell r="T258">
            <v>3078.2236125077939</v>
          </cell>
          <cell r="U258" t="str">
            <v>20048</v>
          </cell>
          <cell r="V258" t="str">
            <v>ACT</v>
          </cell>
          <cell r="W258">
            <v>510</v>
          </cell>
        </row>
        <row r="259">
          <cell r="B259">
            <v>132538</v>
          </cell>
          <cell r="C259" t="str">
            <v>REG</v>
          </cell>
          <cell r="D259" t="str">
            <v>KD2D</v>
          </cell>
          <cell r="E259" t="str">
            <v>50126</v>
          </cell>
          <cell r="F259" t="str">
            <v xml:space="preserve">       </v>
          </cell>
          <cell r="G259" t="str">
            <v>P00076492</v>
          </cell>
          <cell r="H259" t="str">
            <v xml:space="preserve">GENERAL  </v>
          </cell>
          <cell r="I259" t="str">
            <v>0588100</v>
          </cell>
          <cell r="J259" t="str">
            <v xml:space="preserve">         </v>
          </cell>
          <cell r="K259" t="str">
            <v xml:space="preserve">      </v>
          </cell>
          <cell r="L259" t="str">
            <v>11000</v>
          </cell>
          <cell r="M259" t="str">
            <v>Combs,Robert E</v>
          </cell>
          <cell r="N259">
            <v>22.8</v>
          </cell>
          <cell r="O259">
            <v>2160.65</v>
          </cell>
          <cell r="P259">
            <v>13718.5</v>
          </cell>
          <cell r="Q259">
            <v>0.15749899770383061</v>
          </cell>
          <cell r="R259">
            <v>0</v>
          </cell>
          <cell r="S259">
            <v>20108</v>
          </cell>
          <cell r="T259">
            <v>3166.9898458286257</v>
          </cell>
          <cell r="U259" t="str">
            <v>50126</v>
          </cell>
          <cell r="V259" t="str">
            <v>ACT</v>
          </cell>
          <cell r="W259">
            <v>181</v>
          </cell>
        </row>
        <row r="260">
          <cell r="B260">
            <v>284635</v>
          </cell>
          <cell r="C260" t="str">
            <v>REG</v>
          </cell>
          <cell r="D260" t="str">
            <v>NEOH</v>
          </cell>
          <cell r="E260" t="str">
            <v>75024</v>
          </cell>
          <cell r="F260" t="str">
            <v>EESTAFF</v>
          </cell>
          <cell r="G260" t="str">
            <v xml:space="preserve">R0000    </v>
          </cell>
          <cell r="H260" t="str">
            <v xml:space="preserve">         </v>
          </cell>
          <cell r="I260" t="str">
            <v>0920000</v>
          </cell>
          <cell r="J260" t="str">
            <v xml:space="preserve">         </v>
          </cell>
          <cell r="K260" t="str">
            <v xml:space="preserve">      </v>
          </cell>
          <cell r="L260" t="str">
            <v>11000</v>
          </cell>
          <cell r="M260" t="str">
            <v>Depperman,Daniel Edmund</v>
          </cell>
          <cell r="N260">
            <v>22</v>
          </cell>
          <cell r="O260">
            <v>1395.84</v>
          </cell>
          <cell r="P260">
            <v>11515.64</v>
          </cell>
          <cell r="Q260">
            <v>0.12121254224689205</v>
          </cell>
          <cell r="R260">
            <v>0</v>
          </cell>
          <cell r="S260" t="e">
            <v>#N/A</v>
          </cell>
          <cell r="T260" t="e">
            <v>#N/A</v>
          </cell>
          <cell r="U260" t="str">
            <v xml:space="preserve"> </v>
          </cell>
          <cell r="V260" t="str">
            <v xml:space="preserve"> </v>
          </cell>
          <cell r="W260">
            <v>257</v>
          </cell>
        </row>
        <row r="261">
          <cell r="B261">
            <v>150817</v>
          </cell>
          <cell r="C261" t="str">
            <v>REG</v>
          </cell>
          <cell r="D261" t="str">
            <v>FHKY</v>
          </cell>
          <cell r="E261" t="str">
            <v>75083</v>
          </cell>
          <cell r="F261" t="str">
            <v xml:space="preserve">FLD    </v>
          </cell>
          <cell r="G261" t="str">
            <v>OWDARMYHU</v>
          </cell>
          <cell r="H261" t="str">
            <v xml:space="preserve">         </v>
          </cell>
          <cell r="I261" t="str">
            <v>0186120</v>
          </cell>
          <cell r="J261" t="str">
            <v xml:space="preserve">         </v>
          </cell>
          <cell r="K261" t="str">
            <v xml:space="preserve">      </v>
          </cell>
          <cell r="L261" t="str">
            <v>11000</v>
          </cell>
          <cell r="M261" t="str">
            <v>Immel,Stephen J</v>
          </cell>
          <cell r="N261">
            <v>24</v>
          </cell>
          <cell r="O261">
            <v>2250.08</v>
          </cell>
          <cell r="P261">
            <v>15000</v>
          </cell>
          <cell r="Q261">
            <v>0.15000533333333332</v>
          </cell>
          <cell r="R261">
            <v>0</v>
          </cell>
          <cell r="S261">
            <v>21525</v>
          </cell>
          <cell r="T261">
            <v>3228.8647999999998</v>
          </cell>
          <cell r="U261" t="str">
            <v xml:space="preserve"> </v>
          </cell>
          <cell r="V261" t="str">
            <v xml:space="preserve"> </v>
          </cell>
          <cell r="W261">
            <v>520</v>
          </cell>
        </row>
        <row r="262">
          <cell r="B262">
            <v>132501</v>
          </cell>
          <cell r="C262" t="str">
            <v>REG</v>
          </cell>
          <cell r="D262" t="str">
            <v>VOTO</v>
          </cell>
          <cell r="E262" t="str">
            <v>75023</v>
          </cell>
          <cell r="F262" t="str">
            <v xml:space="preserve">PURCHD </v>
          </cell>
          <cell r="G262" t="str">
            <v>PANOSOLAR</v>
          </cell>
          <cell r="H262" t="str">
            <v xml:space="preserve">         </v>
          </cell>
          <cell r="I262" t="str">
            <v>0163110</v>
          </cell>
          <cell r="J262" t="str">
            <v xml:space="preserve">         </v>
          </cell>
          <cell r="K262" t="str">
            <v xml:space="preserve">      </v>
          </cell>
          <cell r="L262" t="str">
            <v>11000</v>
          </cell>
          <cell r="M262" t="str">
            <v>Vernon,Billy G</v>
          </cell>
          <cell r="N262">
            <v>29.2</v>
          </cell>
          <cell r="O262">
            <v>2651.31</v>
          </cell>
          <cell r="P262">
            <v>14527.699999999999</v>
          </cell>
          <cell r="Q262">
            <v>0.18250032696159751</v>
          </cell>
          <cell r="R262">
            <v>0</v>
          </cell>
          <cell r="S262">
            <v>17832.759999999998</v>
          </cell>
          <cell r="T262">
            <v>3254.4845306276975</v>
          </cell>
          <cell r="U262" t="str">
            <v xml:space="preserve"> </v>
          </cell>
          <cell r="V262" t="str">
            <v xml:space="preserve"> </v>
          </cell>
          <cell r="W262">
            <v>1000</v>
          </cell>
        </row>
        <row r="263">
          <cell r="B263">
            <v>131253</v>
          </cell>
          <cell r="C263" t="str">
            <v>REG</v>
          </cell>
          <cell r="D263" t="str">
            <v>CTMR</v>
          </cell>
          <cell r="E263" t="str">
            <v>20049</v>
          </cell>
          <cell r="F263" t="str">
            <v>CUSTSVC</v>
          </cell>
          <cell r="G263" t="str">
            <v>QNTMSOLAR</v>
          </cell>
          <cell r="H263" t="str">
            <v xml:space="preserve">         </v>
          </cell>
          <cell r="I263" t="str">
            <v>0903300</v>
          </cell>
          <cell r="J263" t="str">
            <v xml:space="preserve">         </v>
          </cell>
          <cell r="K263" t="str">
            <v xml:space="preserve">      </v>
          </cell>
          <cell r="L263" t="str">
            <v>11000</v>
          </cell>
          <cell r="M263" t="str">
            <v>Davis,Joni Y</v>
          </cell>
          <cell r="N263">
            <v>26.43</v>
          </cell>
          <cell r="O263">
            <v>2267.15</v>
          </cell>
          <cell r="P263">
            <v>13723.759999999998</v>
          </cell>
          <cell r="Q263">
            <v>0.16519889592939546</v>
          </cell>
          <cell r="R263">
            <v>0</v>
          </cell>
          <cell r="S263">
            <v>19893.72</v>
          </cell>
          <cell r="T263">
            <v>3286.4205799285332</v>
          </cell>
          <cell r="U263" t="str">
            <v xml:space="preserve"> </v>
          </cell>
          <cell r="V263" t="str">
            <v xml:space="preserve"> </v>
          </cell>
          <cell r="W263">
            <v>234</v>
          </cell>
        </row>
        <row r="264">
          <cell r="B264">
            <v>117347</v>
          </cell>
          <cell r="C264" t="str">
            <v>REG</v>
          </cell>
          <cell r="D264" t="str">
            <v>8048</v>
          </cell>
          <cell r="E264" t="str">
            <v>20017</v>
          </cell>
          <cell r="F264" t="str">
            <v xml:space="preserve">MGTED  </v>
          </cell>
          <cell r="G264" t="str">
            <v xml:space="preserve">MGTED    </v>
          </cell>
          <cell r="H264" t="str">
            <v xml:space="preserve">X        </v>
          </cell>
          <cell r="I264" t="str">
            <v>0186120</v>
          </cell>
          <cell r="J264" t="str">
            <v xml:space="preserve">         </v>
          </cell>
          <cell r="K264" t="str">
            <v xml:space="preserve">      </v>
          </cell>
          <cell r="L264" t="str">
            <v>11000</v>
          </cell>
          <cell r="M264" t="str">
            <v>Cranfill,Stephen R</v>
          </cell>
          <cell r="N264">
            <v>28.8</v>
          </cell>
          <cell r="O264">
            <v>2595.8200000000002</v>
          </cell>
          <cell r="P264">
            <v>12979.42</v>
          </cell>
          <cell r="Q264">
            <v>0.19999506911711001</v>
          </cell>
          <cell r="R264">
            <v>0</v>
          </cell>
          <cell r="S264">
            <v>16463.54</v>
          </cell>
          <cell r="T264">
            <v>3292.6268202123056</v>
          </cell>
          <cell r="U264" t="str">
            <v>20017</v>
          </cell>
          <cell r="V264" t="str">
            <v>ACT</v>
          </cell>
          <cell r="W264">
            <v>194</v>
          </cell>
        </row>
        <row r="265">
          <cell r="B265">
            <v>103640</v>
          </cell>
          <cell r="C265" t="str">
            <v>REG</v>
          </cell>
          <cell r="D265" t="str">
            <v>BE5D</v>
          </cell>
          <cell r="E265" t="str">
            <v>50126</v>
          </cell>
          <cell r="F265" t="str">
            <v xml:space="preserve">       </v>
          </cell>
          <cell r="G265" t="str">
            <v>P00145068</v>
          </cell>
          <cell r="H265" t="str">
            <v xml:space="preserve">         </v>
          </cell>
          <cell r="I265" t="str">
            <v>0920000</v>
          </cell>
          <cell r="J265" t="str">
            <v xml:space="preserve">         </v>
          </cell>
          <cell r="K265" t="str">
            <v xml:space="preserve">      </v>
          </cell>
          <cell r="L265" t="str">
            <v>11000</v>
          </cell>
          <cell r="M265" t="str">
            <v>Dickson,Andrew W</v>
          </cell>
          <cell r="N265">
            <v>-10</v>
          </cell>
          <cell r="O265">
            <v>-1035.9000000000001</v>
          </cell>
          <cell r="P265">
            <v>13351.999999999998</v>
          </cell>
          <cell r="Q265">
            <v>-7.7583882564409845E-2</v>
          </cell>
          <cell r="R265">
            <v>0</v>
          </cell>
          <cell r="S265">
            <v>20055.46</v>
          </cell>
          <cell r="T265">
            <v>-1555.980453415219</v>
          </cell>
          <cell r="U265" t="str">
            <v xml:space="preserve"> </v>
          </cell>
          <cell r="V265" t="str">
            <v xml:space="preserve"> </v>
          </cell>
          <cell r="W265">
            <v>262</v>
          </cell>
        </row>
        <row r="266">
          <cell r="B266">
            <v>277662</v>
          </cell>
          <cell r="C266" t="str">
            <v>REG</v>
          </cell>
          <cell r="D266" t="str">
            <v>ENLE</v>
          </cell>
          <cell r="E266" t="str">
            <v>20013</v>
          </cell>
          <cell r="F266" t="str">
            <v>ENVSAFE</v>
          </cell>
          <cell r="H266" t="str">
            <v xml:space="preserve">         </v>
          </cell>
          <cell r="I266" t="str">
            <v>0920000</v>
          </cell>
          <cell r="J266" t="str">
            <v xml:space="preserve">         </v>
          </cell>
          <cell r="K266" t="str">
            <v xml:space="preserve">      </v>
          </cell>
          <cell r="L266" t="str">
            <v>11000</v>
          </cell>
          <cell r="M266" t="str">
            <v>Wells,James</v>
          </cell>
          <cell r="N266">
            <v>40</v>
          </cell>
          <cell r="O266">
            <v>3236.7</v>
          </cell>
          <cell r="P266">
            <v>12949.36</v>
          </cell>
          <cell r="Q266">
            <v>0.24995057670803805</v>
          </cell>
          <cell r="R266">
            <v>0</v>
          </cell>
          <cell r="S266">
            <v>13273.1</v>
          </cell>
          <cell r="T266">
            <v>3317.6189997034598</v>
          </cell>
          <cell r="U266" t="str">
            <v xml:space="preserve"> </v>
          </cell>
          <cell r="V266" t="str">
            <v xml:space="preserve"> </v>
          </cell>
          <cell r="W266">
            <v>1023</v>
          </cell>
        </row>
        <row r="267">
          <cell r="B267">
            <v>277662</v>
          </cell>
          <cell r="C267" t="str">
            <v>REG</v>
          </cell>
          <cell r="D267" t="str">
            <v>RRB1</v>
          </cell>
          <cell r="E267" t="str">
            <v>75025</v>
          </cell>
          <cell r="F267" t="str">
            <v>ENVSAFE</v>
          </cell>
          <cell r="G267" t="str">
            <v>RENGENCOM</v>
          </cell>
          <cell r="H267" t="str">
            <v xml:space="preserve">         </v>
          </cell>
          <cell r="I267" t="str">
            <v>0920000</v>
          </cell>
          <cell r="J267" t="str">
            <v xml:space="preserve">         </v>
          </cell>
          <cell r="K267" t="str">
            <v xml:space="preserve">      </v>
          </cell>
          <cell r="L267" t="str">
            <v>11000</v>
          </cell>
          <cell r="M267" t="str">
            <v>Wells,James</v>
          </cell>
          <cell r="N267">
            <v>40</v>
          </cell>
          <cell r="O267">
            <v>3237.46</v>
          </cell>
          <cell r="P267">
            <v>12949.36</v>
          </cell>
          <cell r="Q267">
            <v>0.25000926686724284</v>
          </cell>
          <cell r="R267">
            <v>0</v>
          </cell>
          <cell r="S267">
            <v>13273.1</v>
          </cell>
          <cell r="T267">
            <v>3318.3980000556012</v>
          </cell>
          <cell r="U267" t="str">
            <v xml:space="preserve"> </v>
          </cell>
          <cell r="V267" t="str">
            <v xml:space="preserve"> </v>
          </cell>
          <cell r="W267">
            <v>1025</v>
          </cell>
        </row>
        <row r="268">
          <cell r="B268">
            <v>236930</v>
          </cell>
          <cell r="C268" t="str">
            <v>REG</v>
          </cell>
          <cell r="D268" t="str">
            <v>RRB1</v>
          </cell>
          <cell r="E268" t="str">
            <v>75025</v>
          </cell>
          <cell r="F268" t="str">
            <v xml:space="preserve">OHESP  </v>
          </cell>
          <cell r="H268" t="str">
            <v xml:space="preserve">         </v>
          </cell>
          <cell r="I268" t="str">
            <v>0920000</v>
          </cell>
          <cell r="J268" t="str">
            <v xml:space="preserve">         </v>
          </cell>
          <cell r="K268" t="str">
            <v xml:space="preserve">      </v>
          </cell>
          <cell r="L268" t="str">
            <v>11000</v>
          </cell>
          <cell r="M268" t="str">
            <v>Smith,Owen A</v>
          </cell>
          <cell r="N268">
            <v>28.8</v>
          </cell>
          <cell r="O268">
            <v>2398.29</v>
          </cell>
          <cell r="P268">
            <v>11990.880000000001</v>
          </cell>
          <cell r="Q268">
            <v>0.20000950722549135</v>
          </cell>
          <cell r="R268">
            <v>0</v>
          </cell>
          <cell r="S268">
            <v>16592.400000000001</v>
          </cell>
          <cell r="T268">
            <v>3318.6377476882431</v>
          </cell>
          <cell r="U268" t="str">
            <v xml:space="preserve"> </v>
          </cell>
          <cell r="V268" t="str">
            <v xml:space="preserve"> </v>
          </cell>
          <cell r="W268">
            <v>898</v>
          </cell>
        </row>
        <row r="269">
          <cell r="B269">
            <v>221580</v>
          </cell>
          <cell r="C269" t="str">
            <v>REG</v>
          </cell>
          <cell r="D269" t="str">
            <v>STWU</v>
          </cell>
          <cell r="E269" t="str">
            <v>75111</v>
          </cell>
          <cell r="F269" t="str">
            <v xml:space="preserve">BENSSM </v>
          </cell>
          <cell r="G269" t="str">
            <v>OWDARMYHU</v>
          </cell>
          <cell r="H269" t="str">
            <v xml:space="preserve">         </v>
          </cell>
          <cell r="I269" t="str">
            <v>0510000</v>
          </cell>
          <cell r="J269" t="str">
            <v xml:space="preserve">         </v>
          </cell>
          <cell r="K269" t="str">
            <v xml:space="preserve">      </v>
          </cell>
          <cell r="L269" t="str">
            <v>11000</v>
          </cell>
          <cell r="M269" t="str">
            <v>Cumbow,Jim W</v>
          </cell>
          <cell r="N269">
            <v>40</v>
          </cell>
          <cell r="O269">
            <v>3281.22</v>
          </cell>
          <cell r="P269">
            <v>13124.999999999998</v>
          </cell>
          <cell r="Q269">
            <v>0.2499977142857143</v>
          </cell>
          <cell r="R269">
            <v>0</v>
          </cell>
          <cell r="S269">
            <v>13562.5</v>
          </cell>
          <cell r="T269">
            <v>3390.5940000000001</v>
          </cell>
          <cell r="U269" t="str">
            <v xml:space="preserve"> </v>
          </cell>
          <cell r="V269" t="str">
            <v xml:space="preserve"> </v>
          </cell>
          <cell r="W269">
            <v>206</v>
          </cell>
        </row>
        <row r="270">
          <cell r="B270">
            <v>221580</v>
          </cell>
          <cell r="C270" t="str">
            <v>REG</v>
          </cell>
          <cell r="D270" t="str">
            <v>STEO</v>
          </cell>
          <cell r="E270" t="str">
            <v>75030</v>
          </cell>
          <cell r="F270" t="str">
            <v>BMNTLBR</v>
          </cell>
          <cell r="G270" t="str">
            <v>OWDKTCAR2</v>
          </cell>
          <cell r="H270" t="str">
            <v xml:space="preserve">         </v>
          </cell>
          <cell r="I270" t="str">
            <v>0510000</v>
          </cell>
          <cell r="J270" t="str">
            <v xml:space="preserve">         </v>
          </cell>
          <cell r="K270" t="str">
            <v xml:space="preserve">      </v>
          </cell>
          <cell r="L270" t="str">
            <v>11000</v>
          </cell>
          <cell r="M270" t="str">
            <v>Cumbow,Jim W</v>
          </cell>
          <cell r="N270">
            <v>40</v>
          </cell>
          <cell r="O270">
            <v>3281.24</v>
          </cell>
          <cell r="P270">
            <v>13124.999999999998</v>
          </cell>
          <cell r="Q270">
            <v>0.24999923809523811</v>
          </cell>
          <cell r="R270">
            <v>0</v>
          </cell>
          <cell r="S270">
            <v>13562.5</v>
          </cell>
          <cell r="T270">
            <v>3390.6146666666668</v>
          </cell>
          <cell r="U270" t="str">
            <v xml:space="preserve"> </v>
          </cell>
          <cell r="V270" t="str">
            <v xml:space="preserve"> </v>
          </cell>
          <cell r="W270">
            <v>205</v>
          </cell>
        </row>
        <row r="271">
          <cell r="B271">
            <v>15512</v>
          </cell>
          <cell r="C271" t="str">
            <v>REG</v>
          </cell>
          <cell r="D271" t="str">
            <v>EL02</v>
          </cell>
          <cell r="E271" t="str">
            <v>75080</v>
          </cell>
          <cell r="F271" t="str">
            <v xml:space="preserve">TEOPER </v>
          </cell>
          <cell r="G271" t="str">
            <v xml:space="preserve">OWDLOSV3 </v>
          </cell>
          <cell r="H271" t="str">
            <v xml:space="preserve">         </v>
          </cell>
          <cell r="I271" t="str">
            <v>0920000</v>
          </cell>
          <cell r="J271" t="str">
            <v xml:space="preserve">         </v>
          </cell>
          <cell r="K271" t="str">
            <v xml:space="preserve">      </v>
          </cell>
          <cell r="L271" t="str">
            <v>11000</v>
          </cell>
          <cell r="M271" t="str">
            <v>Swez,John Douglas</v>
          </cell>
          <cell r="N271">
            <v>27.88</v>
          </cell>
          <cell r="O271">
            <v>2675.96</v>
          </cell>
          <cell r="P271">
            <v>14972.830000000002</v>
          </cell>
          <cell r="Q271">
            <v>0.17872105674077643</v>
          </cell>
          <cell r="R271">
            <v>0</v>
          </cell>
          <cell r="S271">
            <v>18998.36</v>
          </cell>
          <cell r="T271">
            <v>3395.4069755416972</v>
          </cell>
          <cell r="U271" t="str">
            <v xml:space="preserve"> </v>
          </cell>
          <cell r="V271" t="str">
            <v xml:space="preserve"> </v>
          </cell>
          <cell r="W271">
            <v>949</v>
          </cell>
        </row>
        <row r="272">
          <cell r="B272">
            <v>34897</v>
          </cell>
          <cell r="C272" t="str">
            <v>REG</v>
          </cell>
          <cell r="D272" t="str">
            <v>GOF2</v>
          </cell>
          <cell r="E272" t="str">
            <v>75086</v>
          </cell>
          <cell r="F272" t="str">
            <v xml:space="preserve">ALLOC  </v>
          </cell>
          <cell r="G272" t="str">
            <v xml:space="preserve">GASKYIND </v>
          </cell>
          <cell r="H272" t="str">
            <v xml:space="preserve">X        </v>
          </cell>
          <cell r="I272" t="str">
            <v>0186120</v>
          </cell>
          <cell r="J272" t="str">
            <v xml:space="preserve">         </v>
          </cell>
          <cell r="K272" t="str">
            <v xml:space="preserve">      </v>
          </cell>
          <cell r="L272" t="str">
            <v>11000</v>
          </cell>
          <cell r="M272" t="str">
            <v>Hebbeler,Gary J</v>
          </cell>
          <cell r="N272">
            <v>32</v>
          </cell>
          <cell r="O272">
            <v>2762.5</v>
          </cell>
          <cell r="P272">
            <v>13813.02</v>
          </cell>
          <cell r="Q272">
            <v>0.19999247087168481</v>
          </cell>
          <cell r="R272">
            <v>0</v>
          </cell>
          <cell r="S272">
            <v>16990.02</v>
          </cell>
          <cell r="T272">
            <v>3397.8760799593424</v>
          </cell>
          <cell r="U272" t="str">
            <v>75086</v>
          </cell>
          <cell r="V272" t="str">
            <v>ACT</v>
          </cell>
          <cell r="W272">
            <v>449</v>
          </cell>
        </row>
        <row r="273">
          <cell r="B273">
            <v>253380</v>
          </cell>
          <cell r="C273" t="str">
            <v>REG</v>
          </cell>
          <cell r="D273" t="str">
            <v>SECA</v>
          </cell>
          <cell r="E273" t="str">
            <v>20049</v>
          </cell>
          <cell r="F273" t="str">
            <v>STAFFPS</v>
          </cell>
          <cell r="G273" t="str">
            <v xml:space="preserve">R0000    </v>
          </cell>
          <cell r="H273" t="str">
            <v xml:space="preserve">         </v>
          </cell>
          <cell r="I273" t="str">
            <v>0910100</v>
          </cell>
          <cell r="J273" t="str">
            <v xml:space="preserve">         </v>
          </cell>
          <cell r="K273" t="str">
            <v xml:space="preserve">      </v>
          </cell>
          <cell r="L273" t="str">
            <v>11000</v>
          </cell>
          <cell r="M273" t="str">
            <v>Heishman,Stuart N</v>
          </cell>
          <cell r="N273">
            <v>38</v>
          </cell>
          <cell r="O273">
            <v>3146.25</v>
          </cell>
          <cell r="P273">
            <v>12584.65</v>
          </cell>
          <cell r="Q273">
            <v>0.25000695291486058</v>
          </cell>
          <cell r="R273">
            <v>0</v>
          </cell>
          <cell r="S273">
            <v>13626.26</v>
          </cell>
          <cell r="T273">
            <v>3406.6597422256482</v>
          </cell>
          <cell r="U273" t="str">
            <v xml:space="preserve"> </v>
          </cell>
          <cell r="V273" t="str">
            <v xml:space="preserve"> </v>
          </cell>
          <cell r="W273">
            <v>452</v>
          </cell>
        </row>
        <row r="274">
          <cell r="B274">
            <v>284635</v>
          </cell>
          <cell r="C274" t="str">
            <v>REG</v>
          </cell>
          <cell r="D274" t="str">
            <v>NENC</v>
          </cell>
          <cell r="E274" t="str">
            <v>20049</v>
          </cell>
          <cell r="F274" t="str">
            <v>EESTAFF</v>
          </cell>
          <cell r="G274" t="str">
            <v xml:space="preserve">R0000    </v>
          </cell>
          <cell r="H274" t="str">
            <v xml:space="preserve">R0000    </v>
          </cell>
          <cell r="I274" t="str">
            <v>0557000</v>
          </cell>
          <cell r="J274" t="str">
            <v xml:space="preserve">         </v>
          </cell>
          <cell r="K274" t="str">
            <v>NOPROD</v>
          </cell>
          <cell r="L274" t="str">
            <v>11000</v>
          </cell>
          <cell r="M274" t="str">
            <v>DiFraia,Laura Myers</v>
          </cell>
          <cell r="N274">
            <v>41</v>
          </cell>
          <cell r="O274">
            <v>3330.94</v>
          </cell>
          <cell r="P274">
            <v>13000.28</v>
          </cell>
          <cell r="Q274">
            <v>0.25622063524785621</v>
          </cell>
          <cell r="R274">
            <v>0</v>
          </cell>
          <cell r="S274">
            <v>13325.28</v>
          </cell>
          <cell r="T274">
            <v>3414.2117064555537</v>
          </cell>
          <cell r="U274" t="str">
            <v>20049</v>
          </cell>
          <cell r="V274" t="str">
            <v>ACT</v>
          </cell>
          <cell r="W274">
            <v>272</v>
          </cell>
        </row>
        <row r="275">
          <cell r="B275">
            <v>158135</v>
          </cell>
          <cell r="C275" t="str">
            <v>REG</v>
          </cell>
          <cell r="D275" t="str">
            <v>0316</v>
          </cell>
          <cell r="E275" t="str">
            <v>20018</v>
          </cell>
          <cell r="F275" t="str">
            <v>EMPLBBT</v>
          </cell>
          <cell r="G275" t="str">
            <v xml:space="preserve">R0000    </v>
          </cell>
          <cell r="H275" t="str">
            <v xml:space="preserve">         </v>
          </cell>
          <cell r="I275" t="str">
            <v>0920000</v>
          </cell>
          <cell r="J275" t="str">
            <v xml:space="preserve">         </v>
          </cell>
          <cell r="K275" t="str">
            <v xml:space="preserve">      </v>
          </cell>
          <cell r="L275" t="str">
            <v>11000</v>
          </cell>
          <cell r="M275" t="str">
            <v>Nichols,Lara Simmons</v>
          </cell>
          <cell r="N275">
            <v>22</v>
          </cell>
          <cell r="O275">
            <v>1888.13</v>
          </cell>
          <cell r="P275">
            <v>17939.82</v>
          </cell>
          <cell r="Q275">
            <v>0.10524799022509702</v>
          </cell>
          <cell r="R275">
            <v>0</v>
          </cell>
          <cell r="S275">
            <v>32481.68</v>
          </cell>
          <cell r="T275">
            <v>3418.6315391347293</v>
          </cell>
          <cell r="U275" t="str">
            <v xml:space="preserve"> </v>
          </cell>
          <cell r="V275" t="str">
            <v xml:space="preserve"> </v>
          </cell>
          <cell r="W275">
            <v>719</v>
          </cell>
        </row>
        <row r="276">
          <cell r="B276">
            <v>221580</v>
          </cell>
          <cell r="C276" t="str">
            <v>REG</v>
          </cell>
          <cell r="D276" t="str">
            <v>OHIN</v>
          </cell>
          <cell r="E276" t="str">
            <v>75110</v>
          </cell>
          <cell r="F276" t="str">
            <v xml:space="preserve">       </v>
          </cell>
          <cell r="G276" t="str">
            <v>ETSFHCAPI</v>
          </cell>
          <cell r="H276" t="str">
            <v xml:space="preserve">OH       </v>
          </cell>
          <cell r="I276" t="str">
            <v>0107000</v>
          </cell>
          <cell r="J276" t="str">
            <v xml:space="preserve">         </v>
          </cell>
          <cell r="K276" t="str">
            <v xml:space="preserve">      </v>
          </cell>
          <cell r="L276" t="str">
            <v>11000</v>
          </cell>
          <cell r="M276" t="str">
            <v>Cumbow,Jim W</v>
          </cell>
          <cell r="N276">
            <v>40.799999999999997</v>
          </cell>
          <cell r="O276">
            <v>3347.02</v>
          </cell>
          <cell r="P276">
            <v>13124.999999999998</v>
          </cell>
          <cell r="Q276">
            <v>0.25501104761904764</v>
          </cell>
          <cell r="R276">
            <v>0</v>
          </cell>
          <cell r="S276">
            <v>13562.5</v>
          </cell>
          <cell r="T276">
            <v>3458.5873333333334</v>
          </cell>
          <cell r="U276" t="str">
            <v>75110</v>
          </cell>
          <cell r="V276" t="str">
            <v>ACT</v>
          </cell>
          <cell r="W276">
            <v>202</v>
          </cell>
        </row>
        <row r="277">
          <cell r="B277">
            <v>17443</v>
          </cell>
          <cell r="C277" t="str">
            <v>REG</v>
          </cell>
          <cell r="D277" t="str">
            <v>DOES</v>
          </cell>
          <cell r="E277" t="str">
            <v>75736</v>
          </cell>
          <cell r="F277" t="str">
            <v xml:space="preserve">OPSLAB </v>
          </cell>
          <cell r="G277" t="str">
            <v xml:space="preserve">R0000    </v>
          </cell>
          <cell r="H277" t="str">
            <v xml:space="preserve">         </v>
          </cell>
          <cell r="I277" t="str">
            <v>0920000</v>
          </cell>
          <cell r="J277" t="str">
            <v xml:space="preserve">         </v>
          </cell>
          <cell r="K277" t="str">
            <v xml:space="preserve">      </v>
          </cell>
          <cell r="L277" t="str">
            <v>11000</v>
          </cell>
          <cell r="M277" t="str">
            <v>Allen,Jason M</v>
          </cell>
          <cell r="N277">
            <v>32</v>
          </cell>
          <cell r="O277">
            <v>3916.73</v>
          </cell>
          <cell r="P277">
            <v>19583.34</v>
          </cell>
          <cell r="Q277">
            <v>0.20000316595636902</v>
          </cell>
          <cell r="R277">
            <v>0</v>
          </cell>
          <cell r="S277">
            <v>17372.419999999998</v>
          </cell>
          <cell r="T277">
            <v>3474.5390003237439</v>
          </cell>
          <cell r="U277" t="str">
            <v xml:space="preserve"> </v>
          </cell>
          <cell r="V277" t="str">
            <v xml:space="preserve"> </v>
          </cell>
          <cell r="W277">
            <v>32</v>
          </cell>
        </row>
        <row r="278">
          <cell r="B278">
            <v>25882</v>
          </cell>
          <cell r="C278" t="str">
            <v>REG</v>
          </cell>
          <cell r="D278" t="str">
            <v>DWE1</v>
          </cell>
          <cell r="E278" t="str">
            <v>75752</v>
          </cell>
          <cell r="F278" t="str">
            <v xml:space="preserve">       </v>
          </cell>
          <cell r="G278" t="str">
            <v xml:space="preserve">OWDGDEV  </v>
          </cell>
          <cell r="H278" t="str">
            <v xml:space="preserve">BUSDEVE  </v>
          </cell>
          <cell r="I278" t="str">
            <v>0920000</v>
          </cell>
          <cell r="J278" t="str">
            <v xml:space="preserve">         </v>
          </cell>
          <cell r="K278" t="str">
            <v xml:space="preserve">      </v>
          </cell>
          <cell r="L278" t="str">
            <v>11000</v>
          </cell>
          <cell r="M278" t="str">
            <v>Stempien,Catherine S</v>
          </cell>
          <cell r="N278">
            <v>24</v>
          </cell>
          <cell r="O278">
            <v>3853.88</v>
          </cell>
          <cell r="P278">
            <v>25691.96</v>
          </cell>
          <cell r="Q278">
            <v>0.15000334735068871</v>
          </cell>
          <cell r="R278">
            <v>0</v>
          </cell>
          <cell r="S278">
            <v>23700.84</v>
          </cell>
          <cell r="T278">
            <v>3555.2053350230972</v>
          </cell>
          <cell r="U278" t="str">
            <v>75752</v>
          </cell>
          <cell r="V278" t="str">
            <v>ACT</v>
          </cell>
          <cell r="W278">
            <v>925</v>
          </cell>
        </row>
        <row r="279">
          <cell r="B279">
            <v>25882</v>
          </cell>
          <cell r="C279" t="str">
            <v>REG</v>
          </cell>
          <cell r="D279" t="str">
            <v>DWOP</v>
          </cell>
          <cell r="E279" t="str">
            <v>75641</v>
          </cell>
          <cell r="F279" t="str">
            <v xml:space="preserve">SALARY </v>
          </cell>
          <cell r="G279" t="str">
            <v xml:space="preserve">R0000    </v>
          </cell>
          <cell r="H279" t="str">
            <v xml:space="preserve">         </v>
          </cell>
          <cell r="I279" t="str">
            <v>0920000</v>
          </cell>
          <cell r="J279" t="str">
            <v xml:space="preserve">         </v>
          </cell>
          <cell r="K279" t="str">
            <v xml:space="preserve">      </v>
          </cell>
          <cell r="L279" t="str">
            <v>11000</v>
          </cell>
          <cell r="M279" t="str">
            <v>Stempien,Catherine S</v>
          </cell>
          <cell r="N279">
            <v>24</v>
          </cell>
          <cell r="O279">
            <v>3853.88</v>
          </cell>
          <cell r="P279">
            <v>25691.96</v>
          </cell>
          <cell r="Q279">
            <v>0.15000334735068871</v>
          </cell>
          <cell r="R279">
            <v>0</v>
          </cell>
          <cell r="S279">
            <v>23700.84</v>
          </cell>
          <cell r="T279">
            <v>3555.2053350230972</v>
          </cell>
          <cell r="U279" t="str">
            <v xml:space="preserve"> </v>
          </cell>
          <cell r="V279" t="str">
            <v xml:space="preserve"> </v>
          </cell>
          <cell r="W279">
            <v>926</v>
          </cell>
        </row>
        <row r="280">
          <cell r="B280">
            <v>28589</v>
          </cell>
          <cell r="C280" t="str">
            <v>REG</v>
          </cell>
          <cell r="D280" t="str">
            <v>DCS4</v>
          </cell>
          <cell r="E280" t="str">
            <v>75641</v>
          </cell>
          <cell r="F280" t="str">
            <v xml:space="preserve">       </v>
          </cell>
          <cell r="G280" t="str">
            <v>QNTMSOLAR</v>
          </cell>
          <cell r="H280" t="str">
            <v>DEGSLABOR</v>
          </cell>
          <cell r="I280" t="str">
            <v>0401100</v>
          </cell>
          <cell r="J280" t="str">
            <v xml:space="preserve">         </v>
          </cell>
          <cell r="K280" t="str">
            <v xml:space="preserve">      </v>
          </cell>
          <cell r="L280" t="str">
            <v>11000</v>
          </cell>
          <cell r="M280" t="str">
            <v>Wills,Francis R</v>
          </cell>
          <cell r="N280">
            <v>26.8</v>
          </cell>
          <cell r="O280">
            <v>2479.13</v>
          </cell>
          <cell r="P280">
            <v>15910.26</v>
          </cell>
          <cell r="Q280">
            <v>0.15581957805843524</v>
          </cell>
          <cell r="R280">
            <v>0</v>
          </cell>
          <cell r="S280">
            <v>22986.82</v>
          </cell>
          <cell r="T280">
            <v>3581.7965933052005</v>
          </cell>
          <cell r="U280" t="str">
            <v>75641</v>
          </cell>
          <cell r="V280" t="str">
            <v>ACT</v>
          </cell>
          <cell r="W280">
            <v>1049</v>
          </cell>
        </row>
        <row r="281">
          <cell r="B281">
            <v>225203</v>
          </cell>
          <cell r="C281" t="str">
            <v>REG</v>
          </cell>
          <cell r="D281" t="str">
            <v>NECA</v>
          </cell>
          <cell r="E281" t="str">
            <v>20049</v>
          </cell>
          <cell r="F281" t="str">
            <v>EESTAFF</v>
          </cell>
          <cell r="H281" t="str">
            <v xml:space="preserve">         </v>
          </cell>
          <cell r="I281" t="str">
            <v>0557000</v>
          </cell>
          <cell r="J281" t="str">
            <v xml:space="preserve">         </v>
          </cell>
          <cell r="K281" t="str">
            <v>NOPROD</v>
          </cell>
          <cell r="L281" t="str">
            <v>11000</v>
          </cell>
          <cell r="M281" t="str">
            <v>Lawrence,Jared A</v>
          </cell>
          <cell r="N281">
            <v>27.2</v>
          </cell>
          <cell r="O281">
            <v>2541.0300000000002</v>
          </cell>
          <cell r="P281">
            <v>14947.920000000002</v>
          </cell>
          <cell r="Q281">
            <v>0.16999221296340894</v>
          </cell>
          <cell r="R281">
            <v>0</v>
          </cell>
          <cell r="S281">
            <v>21450.26</v>
          </cell>
          <cell r="T281">
            <v>3646.3771660404918</v>
          </cell>
          <cell r="U281" t="str">
            <v xml:space="preserve"> </v>
          </cell>
          <cell r="V281" t="str">
            <v xml:space="preserve"> </v>
          </cell>
          <cell r="W281">
            <v>599</v>
          </cell>
        </row>
        <row r="282">
          <cell r="B282">
            <v>146818</v>
          </cell>
          <cell r="C282" t="str">
            <v>REG</v>
          </cell>
          <cell r="D282" t="str">
            <v>PECO</v>
          </cell>
          <cell r="E282" t="str">
            <v>50120</v>
          </cell>
          <cell r="F282" t="str">
            <v xml:space="preserve">STAFF  </v>
          </cell>
          <cell r="H282" t="str">
            <v xml:space="preserve">         </v>
          </cell>
          <cell r="I282" t="str">
            <v>0920000</v>
          </cell>
          <cell r="J282" t="str">
            <v xml:space="preserve">         </v>
          </cell>
          <cell r="K282" t="str">
            <v xml:space="preserve">      </v>
          </cell>
          <cell r="L282" t="str">
            <v>11000</v>
          </cell>
          <cell r="M282" t="str">
            <v>Hager,Janice D</v>
          </cell>
          <cell r="N282">
            <v>40</v>
          </cell>
          <cell r="O282">
            <v>4493.22</v>
          </cell>
          <cell r="P282">
            <v>17973.179999999997</v>
          </cell>
          <cell r="Q282">
            <v>0.24999582711573584</v>
          </cell>
          <cell r="R282">
            <v>0</v>
          </cell>
          <cell r="S282">
            <v>14738.02</v>
          </cell>
          <cell r="T282">
            <v>3684.4434999482573</v>
          </cell>
          <cell r="U282" t="str">
            <v xml:space="preserve"> </v>
          </cell>
          <cell r="V282" t="str">
            <v xml:space="preserve"> </v>
          </cell>
          <cell r="W282">
            <v>422</v>
          </cell>
        </row>
        <row r="283">
          <cell r="B283">
            <v>9828</v>
          </cell>
          <cell r="C283" t="str">
            <v>REG</v>
          </cell>
          <cell r="D283" t="str">
            <v>GOF2</v>
          </cell>
          <cell r="E283" t="str">
            <v>75086</v>
          </cell>
          <cell r="F283" t="str">
            <v xml:space="preserve">ALLOC  </v>
          </cell>
          <cell r="G283" t="str">
            <v xml:space="preserve">GASKYIND </v>
          </cell>
          <cell r="H283" t="str">
            <v xml:space="preserve">         </v>
          </cell>
          <cell r="I283" t="str">
            <v>0417320</v>
          </cell>
          <cell r="J283" t="str">
            <v xml:space="preserve">         </v>
          </cell>
          <cell r="K283" t="str">
            <v>NOPROD</v>
          </cell>
          <cell r="L283" t="str">
            <v>11000</v>
          </cell>
          <cell r="M283" t="str">
            <v>Duff,Timothy J</v>
          </cell>
          <cell r="N283">
            <v>1.6</v>
          </cell>
          <cell r="O283">
            <v>127.01</v>
          </cell>
          <cell r="P283">
            <v>13334.250000000002</v>
          </cell>
          <cell r="Q283">
            <v>9.5250951497084565E-3</v>
          </cell>
          <cell r="R283">
            <v>0</v>
          </cell>
          <cell r="S283" t="e">
            <v>#N/A</v>
          </cell>
          <cell r="T283" t="e">
            <v>#N/A</v>
          </cell>
          <cell r="U283" t="str">
            <v xml:space="preserve"> </v>
          </cell>
          <cell r="V283" t="str">
            <v xml:space="preserve"> </v>
          </cell>
          <cell r="W283">
            <v>280</v>
          </cell>
        </row>
        <row r="284">
          <cell r="B284">
            <v>14876</v>
          </cell>
          <cell r="C284" t="str">
            <v>REG</v>
          </cell>
          <cell r="D284" t="str">
            <v>PCGM</v>
          </cell>
          <cell r="E284" t="str">
            <v>50127</v>
          </cell>
          <cell r="F284" t="str">
            <v xml:space="preserve">       </v>
          </cell>
          <cell r="G284" t="str">
            <v>P00196014</v>
          </cell>
          <cell r="H284" t="str">
            <v xml:space="preserve">         </v>
          </cell>
          <cell r="I284" t="str">
            <v>0557000</v>
          </cell>
          <cell r="J284" t="str">
            <v xml:space="preserve">         </v>
          </cell>
          <cell r="K284" t="str">
            <v>NOPROD</v>
          </cell>
          <cell r="L284" t="str">
            <v>11000</v>
          </cell>
          <cell r="M284" t="str">
            <v>Duff,Timothy J</v>
          </cell>
          <cell r="N284">
            <v>48</v>
          </cell>
          <cell r="O284">
            <v>3809.37</v>
          </cell>
          <cell r="P284">
            <v>13334.250000000002</v>
          </cell>
          <cell r="Q284">
            <v>0.28568310928623653</v>
          </cell>
          <cell r="R284">
            <v>0</v>
          </cell>
          <cell r="S284" t="e">
            <v>#N/A</v>
          </cell>
          <cell r="T284" t="e">
            <v>#N/A</v>
          </cell>
          <cell r="U284" t="str">
            <v xml:space="preserve"> </v>
          </cell>
          <cell r="V284" t="str">
            <v xml:space="preserve"> </v>
          </cell>
          <cell r="W284">
            <v>281</v>
          </cell>
        </row>
        <row r="285">
          <cell r="B285">
            <v>201192</v>
          </cell>
          <cell r="C285" t="str">
            <v>REG</v>
          </cell>
          <cell r="D285" t="str">
            <v>DCTR</v>
          </cell>
          <cell r="E285" t="str">
            <v>75526</v>
          </cell>
          <cell r="F285" t="str">
            <v>EMPLBBT</v>
          </cell>
          <cell r="H285" t="str">
            <v xml:space="preserve">         </v>
          </cell>
          <cell r="I285" t="str">
            <v>0920000</v>
          </cell>
          <cell r="J285" t="str">
            <v xml:space="preserve">         </v>
          </cell>
          <cell r="K285" t="str">
            <v xml:space="preserve">      </v>
          </cell>
          <cell r="L285" t="str">
            <v>11000</v>
          </cell>
          <cell r="M285" t="str">
            <v>Jones,Christopher D</v>
          </cell>
          <cell r="N285">
            <v>32</v>
          </cell>
          <cell r="O285">
            <v>2768.42</v>
          </cell>
          <cell r="P285">
            <v>12304.06</v>
          </cell>
          <cell r="Q285">
            <v>0.22500052828090891</v>
          </cell>
          <cell r="R285">
            <v>0</v>
          </cell>
          <cell r="S285">
            <v>16647.38</v>
          </cell>
          <cell r="T285">
            <v>3745.6692944930378</v>
          </cell>
          <cell r="U285" t="str">
            <v xml:space="preserve"> </v>
          </cell>
          <cell r="V285" t="str">
            <v xml:space="preserve"> </v>
          </cell>
          <cell r="W285">
            <v>546</v>
          </cell>
        </row>
        <row r="286">
          <cell r="B286">
            <v>265759</v>
          </cell>
          <cell r="C286" t="str">
            <v>REG</v>
          </cell>
          <cell r="D286" t="str">
            <v>DCS4</v>
          </cell>
          <cell r="E286" t="str">
            <v>75641</v>
          </cell>
          <cell r="F286" t="str">
            <v xml:space="preserve">       </v>
          </cell>
          <cell r="G286" t="str">
            <v>PANOSOLAR</v>
          </cell>
          <cell r="H286" t="str">
            <v xml:space="preserve">         </v>
          </cell>
          <cell r="I286" t="str">
            <v>0910100</v>
          </cell>
          <cell r="J286" t="str">
            <v xml:space="preserve">         </v>
          </cell>
          <cell r="K286" t="str">
            <v>NOPROD</v>
          </cell>
          <cell r="L286" t="str">
            <v>11000</v>
          </cell>
          <cell r="M286" t="str">
            <v>Duff,Timothy J</v>
          </cell>
          <cell r="N286">
            <v>3.2</v>
          </cell>
          <cell r="O286">
            <v>254.04</v>
          </cell>
          <cell r="P286">
            <v>13334.250000000002</v>
          </cell>
          <cell r="Q286">
            <v>1.9051690196299001E-2</v>
          </cell>
          <cell r="R286">
            <v>0</v>
          </cell>
          <cell r="S286" t="e">
            <v>#N/A</v>
          </cell>
          <cell r="T286" t="e">
            <v>#N/A</v>
          </cell>
          <cell r="U286" t="str">
            <v xml:space="preserve"> </v>
          </cell>
          <cell r="V286" t="str">
            <v xml:space="preserve"> </v>
          </cell>
          <cell r="W286">
            <v>283</v>
          </cell>
        </row>
        <row r="287">
          <cell r="B287">
            <v>131253</v>
          </cell>
          <cell r="C287" t="str">
            <v>REG</v>
          </cell>
          <cell r="D287" t="str">
            <v>SPCA</v>
          </cell>
          <cell r="E287" t="str">
            <v>50127</v>
          </cell>
          <cell r="F287" t="str">
            <v>CUSTSVC</v>
          </cell>
          <cell r="G287" t="str">
            <v>P00694829</v>
          </cell>
          <cell r="H287" t="str">
            <v xml:space="preserve">         </v>
          </cell>
          <cell r="I287" t="str">
            <v>0557000</v>
          </cell>
          <cell r="J287" t="str">
            <v xml:space="preserve">         </v>
          </cell>
          <cell r="K287" t="str">
            <v>NOPROD</v>
          </cell>
          <cell r="L287" t="str">
            <v>11000</v>
          </cell>
          <cell r="M287" t="str">
            <v>Duff,Timothy J</v>
          </cell>
          <cell r="N287">
            <v>24</v>
          </cell>
          <cell r="O287">
            <v>1904.96</v>
          </cell>
          <cell r="P287">
            <v>13334.250000000002</v>
          </cell>
          <cell r="Q287">
            <v>0.14286217822524699</v>
          </cell>
          <cell r="R287">
            <v>0</v>
          </cell>
          <cell r="S287" t="e">
            <v>#N/A</v>
          </cell>
          <cell r="T287" t="e">
            <v>#N/A</v>
          </cell>
          <cell r="U287" t="str">
            <v xml:space="preserve"> </v>
          </cell>
          <cell r="V287" t="str">
            <v xml:space="preserve"> </v>
          </cell>
          <cell r="W287">
            <v>284</v>
          </cell>
        </row>
        <row r="288">
          <cell r="B288">
            <v>158135</v>
          </cell>
          <cell r="C288" t="str">
            <v>REG</v>
          </cell>
          <cell r="D288" t="str">
            <v>CN00</v>
          </cell>
          <cell r="E288" t="str">
            <v>20048</v>
          </cell>
          <cell r="F288" t="str">
            <v>BLEGLGN</v>
          </cell>
          <cell r="H288" t="str">
            <v xml:space="preserve">         </v>
          </cell>
          <cell r="I288" t="str">
            <v>0920000</v>
          </cell>
          <cell r="J288" t="str">
            <v xml:space="preserve">         </v>
          </cell>
          <cell r="K288" t="str">
            <v xml:space="preserve">      </v>
          </cell>
          <cell r="L288" t="str">
            <v>11000</v>
          </cell>
          <cell r="M288" t="str">
            <v>Nichols,Lara Simmons</v>
          </cell>
          <cell r="N288">
            <v>16</v>
          </cell>
          <cell r="O288">
            <v>2102.2600000000002</v>
          </cell>
          <cell r="P288">
            <v>17939.82</v>
          </cell>
          <cell r="Q288">
            <v>0.11718400742036432</v>
          </cell>
          <cell r="R288">
            <v>0</v>
          </cell>
          <cell r="S288">
            <v>32481.68</v>
          </cell>
          <cell r="T288">
            <v>3806.3334301458995</v>
          </cell>
          <cell r="U288" t="str">
            <v xml:space="preserve"> </v>
          </cell>
          <cell r="V288" t="str">
            <v xml:space="preserve"> </v>
          </cell>
          <cell r="W288">
            <v>723</v>
          </cell>
        </row>
        <row r="289">
          <cell r="B289">
            <v>158135</v>
          </cell>
          <cell r="C289" t="str">
            <v>REG</v>
          </cell>
          <cell r="D289" t="str">
            <v>MC00</v>
          </cell>
          <cell r="E289" t="str">
            <v>20048</v>
          </cell>
          <cell r="F289" t="str">
            <v>BLEGLGN</v>
          </cell>
          <cell r="H289" t="str">
            <v xml:space="preserve">         </v>
          </cell>
          <cell r="I289" t="str">
            <v>0920000</v>
          </cell>
          <cell r="J289" t="str">
            <v xml:space="preserve">         </v>
          </cell>
          <cell r="K289" t="str">
            <v xml:space="preserve">      </v>
          </cell>
          <cell r="L289" t="str">
            <v>11000</v>
          </cell>
          <cell r="M289" t="str">
            <v>Nichols,Lara Simmons</v>
          </cell>
          <cell r="N289">
            <v>16</v>
          </cell>
          <cell r="O289">
            <v>2102.2600000000002</v>
          </cell>
          <cell r="P289">
            <v>17939.82</v>
          </cell>
          <cell r="Q289">
            <v>0.11718400742036432</v>
          </cell>
          <cell r="R289">
            <v>0</v>
          </cell>
          <cell r="S289">
            <v>32481.68</v>
          </cell>
          <cell r="T289">
            <v>3806.3334301458995</v>
          </cell>
          <cell r="U289" t="str">
            <v xml:space="preserve"> </v>
          </cell>
          <cell r="V289" t="str">
            <v xml:space="preserve"> </v>
          </cell>
          <cell r="W289">
            <v>728</v>
          </cell>
        </row>
        <row r="290">
          <cell r="B290">
            <v>132501</v>
          </cell>
          <cell r="C290" t="str">
            <v>REG</v>
          </cell>
          <cell r="D290" t="str">
            <v>VOTI</v>
          </cell>
          <cell r="E290" t="str">
            <v>75115</v>
          </cell>
          <cell r="F290" t="str">
            <v xml:space="preserve">PURCHD </v>
          </cell>
          <cell r="G290" t="str">
            <v>SGDEPLOYO</v>
          </cell>
          <cell r="H290" t="str">
            <v xml:space="preserve">         </v>
          </cell>
          <cell r="I290" t="str">
            <v>0163110</v>
          </cell>
          <cell r="J290" t="str">
            <v xml:space="preserve">         </v>
          </cell>
          <cell r="K290" t="str">
            <v xml:space="preserve">      </v>
          </cell>
          <cell r="L290" t="str">
            <v>11000</v>
          </cell>
          <cell r="M290" t="str">
            <v>Vernon,Billy G</v>
          </cell>
          <cell r="N290">
            <v>34.4</v>
          </cell>
          <cell r="O290">
            <v>3123.44</v>
          </cell>
          <cell r="P290">
            <v>14527.699999999999</v>
          </cell>
          <cell r="Q290">
            <v>0.21499893307268186</v>
          </cell>
          <cell r="R290">
            <v>0</v>
          </cell>
          <cell r="S290">
            <v>17832.759999999998</v>
          </cell>
          <cell r="T290">
            <v>3834.0243737411979</v>
          </cell>
          <cell r="U290" t="str">
            <v xml:space="preserve"> </v>
          </cell>
          <cell r="V290" t="str">
            <v xml:space="preserve"> </v>
          </cell>
          <cell r="W290">
            <v>996</v>
          </cell>
        </row>
        <row r="291">
          <cell r="B291">
            <v>210128</v>
          </cell>
          <cell r="C291" t="str">
            <v>REG</v>
          </cell>
          <cell r="D291" t="str">
            <v>DCS4</v>
          </cell>
          <cell r="E291" t="str">
            <v>75641</v>
          </cell>
          <cell r="F291" t="str">
            <v xml:space="preserve">       </v>
          </cell>
          <cell r="G291" t="str">
            <v>PANOSOLAR</v>
          </cell>
          <cell r="H291" t="str">
            <v xml:space="preserve">         </v>
          </cell>
          <cell r="I291" t="str">
            <v>0910000</v>
          </cell>
          <cell r="J291" t="str">
            <v xml:space="preserve">         </v>
          </cell>
          <cell r="K291" t="str">
            <v>NOPROD</v>
          </cell>
          <cell r="L291" t="str">
            <v>11000</v>
          </cell>
          <cell r="M291" t="str">
            <v>Duff,Timothy J</v>
          </cell>
          <cell r="N291">
            <v>9.6</v>
          </cell>
          <cell r="O291">
            <v>761.99</v>
          </cell>
          <cell r="P291">
            <v>13334.250000000002</v>
          </cell>
          <cell r="Q291">
            <v>5.7145321259163426E-2</v>
          </cell>
          <cell r="R291">
            <v>0</v>
          </cell>
          <cell r="S291" t="e">
            <v>#N/A</v>
          </cell>
          <cell r="T291" t="e">
            <v>#N/A</v>
          </cell>
          <cell r="U291" t="str">
            <v xml:space="preserve"> </v>
          </cell>
          <cell r="V291" t="str">
            <v xml:space="preserve"> </v>
          </cell>
          <cell r="W291">
            <v>288</v>
          </cell>
        </row>
        <row r="292">
          <cell r="B292">
            <v>261780</v>
          </cell>
          <cell r="C292" t="str">
            <v>REG</v>
          </cell>
          <cell r="D292" t="str">
            <v>GOAG</v>
          </cell>
          <cell r="E292" t="str">
            <v>20048</v>
          </cell>
          <cell r="F292" t="str">
            <v>BNUCLGN</v>
          </cell>
          <cell r="H292" t="str">
            <v xml:space="preserve">         </v>
          </cell>
          <cell r="I292" t="str">
            <v>0920000</v>
          </cell>
          <cell r="J292" t="str">
            <v xml:space="preserve">         </v>
          </cell>
          <cell r="K292" t="str">
            <v xml:space="preserve">      </v>
          </cell>
          <cell r="L292" t="str">
            <v>11000</v>
          </cell>
          <cell r="M292" t="str">
            <v>Nolan,Kathryn Barber</v>
          </cell>
          <cell r="N292">
            <v>48</v>
          </cell>
          <cell r="O292">
            <v>3784.66</v>
          </cell>
          <cell r="P292">
            <v>12616.099999999999</v>
          </cell>
          <cell r="Q292">
            <v>0.29998652515436625</v>
          </cell>
          <cell r="R292">
            <v>0</v>
          </cell>
          <cell r="S292">
            <v>12931.5</v>
          </cell>
          <cell r="T292">
            <v>3879.275750033687</v>
          </cell>
          <cell r="U292" t="str">
            <v xml:space="preserve"> </v>
          </cell>
          <cell r="V292" t="str">
            <v xml:space="preserve"> </v>
          </cell>
          <cell r="W292">
            <v>733</v>
          </cell>
        </row>
        <row r="293">
          <cell r="B293">
            <v>120748</v>
          </cell>
          <cell r="C293" t="str">
            <v>REG</v>
          </cell>
          <cell r="D293" t="str">
            <v>HY1O</v>
          </cell>
          <cell r="E293" t="str">
            <v>20005</v>
          </cell>
          <cell r="F293" t="str">
            <v xml:space="preserve">BENSSO </v>
          </cell>
          <cell r="H293" t="str">
            <v xml:space="preserve">         </v>
          </cell>
          <cell r="I293" t="str">
            <v>0535000</v>
          </cell>
          <cell r="J293" t="str">
            <v xml:space="preserve">         </v>
          </cell>
          <cell r="K293" t="str">
            <v xml:space="preserve">      </v>
          </cell>
          <cell r="L293" t="str">
            <v>11000</v>
          </cell>
          <cell r="M293" t="str">
            <v>Herrin,Randy C</v>
          </cell>
          <cell r="N293">
            <v>38</v>
          </cell>
          <cell r="O293">
            <v>3475.4</v>
          </cell>
          <cell r="P293">
            <v>13901.78</v>
          </cell>
          <cell r="Q293">
            <v>0.24999676300444978</v>
          </cell>
          <cell r="R293">
            <v>0</v>
          </cell>
          <cell r="S293">
            <v>15801.68</v>
          </cell>
          <cell r="T293">
            <v>3950.3688500321541</v>
          </cell>
          <cell r="U293" t="str">
            <v xml:space="preserve"> </v>
          </cell>
          <cell r="V293" t="str">
            <v xml:space="preserve"> </v>
          </cell>
          <cell r="W293">
            <v>472</v>
          </cell>
        </row>
        <row r="294">
          <cell r="B294">
            <v>120748</v>
          </cell>
          <cell r="C294" t="str">
            <v>REG</v>
          </cell>
          <cell r="D294" t="str">
            <v>HY1M</v>
          </cell>
          <cell r="E294" t="str">
            <v>20005</v>
          </cell>
          <cell r="F294" t="str">
            <v xml:space="preserve">BENSSM </v>
          </cell>
          <cell r="H294" t="str">
            <v xml:space="preserve">         </v>
          </cell>
          <cell r="I294" t="str">
            <v>0541000</v>
          </cell>
          <cell r="J294" t="str">
            <v xml:space="preserve">         </v>
          </cell>
          <cell r="K294" t="str">
            <v xml:space="preserve">      </v>
          </cell>
          <cell r="L294" t="str">
            <v>11000</v>
          </cell>
          <cell r="M294" t="str">
            <v>Herrin,Randy C</v>
          </cell>
          <cell r="N294">
            <v>38</v>
          </cell>
          <cell r="O294">
            <v>3475.49</v>
          </cell>
          <cell r="P294">
            <v>13901.78</v>
          </cell>
          <cell r="Q294">
            <v>0.25000323699555016</v>
          </cell>
          <cell r="R294">
            <v>0</v>
          </cell>
          <cell r="S294">
            <v>15801.68</v>
          </cell>
          <cell r="T294">
            <v>3950.4711499678451</v>
          </cell>
          <cell r="U294" t="str">
            <v xml:space="preserve"> </v>
          </cell>
          <cell r="V294" t="str">
            <v xml:space="preserve"> </v>
          </cell>
          <cell r="W294">
            <v>471</v>
          </cell>
        </row>
        <row r="295">
          <cell r="B295">
            <v>104689</v>
          </cell>
          <cell r="C295" t="str">
            <v>REG</v>
          </cell>
          <cell r="D295" t="str">
            <v>CTMR</v>
          </cell>
          <cell r="E295" t="str">
            <v>20049</v>
          </cell>
          <cell r="F295" t="str">
            <v>CUSTSVC</v>
          </cell>
          <cell r="G295" t="str">
            <v>P00616755</v>
          </cell>
          <cell r="H295" t="str">
            <v xml:space="preserve">         </v>
          </cell>
          <cell r="I295" t="str">
            <v>0903300</v>
          </cell>
          <cell r="J295" t="str">
            <v xml:space="preserve">         </v>
          </cell>
          <cell r="K295" t="str">
            <v xml:space="preserve">      </v>
          </cell>
          <cell r="L295" t="str">
            <v>11000</v>
          </cell>
          <cell r="M295" t="str">
            <v>Rainear,James R</v>
          </cell>
          <cell r="N295">
            <v>26.43</v>
          </cell>
          <cell r="O295">
            <v>2469.36</v>
          </cell>
          <cell r="P295">
            <v>14622.960000000003</v>
          </cell>
          <cell r="Q295">
            <v>0.16886868322145446</v>
          </cell>
          <cell r="R295">
            <v>0</v>
          </cell>
          <cell r="S295">
            <v>23421.86</v>
          </cell>
          <cell r="T295">
            <v>3955.2186567972553</v>
          </cell>
          <cell r="U295" t="str">
            <v xml:space="preserve"> </v>
          </cell>
          <cell r="V295" t="str">
            <v xml:space="preserve"> </v>
          </cell>
          <cell r="W295">
            <v>797</v>
          </cell>
        </row>
        <row r="296">
          <cell r="B296">
            <v>14876</v>
          </cell>
          <cell r="C296" t="str">
            <v>REG</v>
          </cell>
          <cell r="D296" t="str">
            <v>PFGM</v>
          </cell>
          <cell r="E296" t="str">
            <v>50227</v>
          </cell>
          <cell r="F296" t="str">
            <v xml:space="preserve">       </v>
          </cell>
          <cell r="G296" t="str">
            <v>P00197824</v>
          </cell>
          <cell r="H296" t="str">
            <v xml:space="preserve">GENERAL  </v>
          </cell>
          <cell r="I296" t="str">
            <v>0186075</v>
          </cell>
          <cell r="J296" t="str">
            <v xml:space="preserve">         </v>
          </cell>
          <cell r="K296" t="str">
            <v xml:space="preserve">      </v>
          </cell>
          <cell r="L296" t="str">
            <v>11000</v>
          </cell>
          <cell r="M296" t="str">
            <v>Schneider Jr,Donald L</v>
          </cell>
          <cell r="N296">
            <v>59.25</v>
          </cell>
          <cell r="O296">
            <v>3376.9</v>
          </cell>
          <cell r="P296">
            <v>11553.75</v>
          </cell>
          <cell r="Q296">
            <v>0.29227739911284217</v>
          </cell>
          <cell r="R296">
            <v>0</v>
          </cell>
          <cell r="S296">
            <v>13901.52</v>
          </cell>
          <cell r="T296">
            <v>4063.1001093151581</v>
          </cell>
          <cell r="U296" t="str">
            <v>50227</v>
          </cell>
          <cell r="V296" t="str">
            <v>ACT</v>
          </cell>
          <cell r="W296">
            <v>850</v>
          </cell>
        </row>
        <row r="297">
          <cell r="B297">
            <v>138793</v>
          </cell>
          <cell r="C297" t="str">
            <v>REG</v>
          </cell>
          <cell r="D297" t="str">
            <v>CTMR</v>
          </cell>
          <cell r="E297" t="str">
            <v>20049</v>
          </cell>
          <cell r="F297" t="str">
            <v>CUSTSVC</v>
          </cell>
          <cell r="G297" t="str">
            <v>P00300862</v>
          </cell>
          <cell r="H297" t="str">
            <v xml:space="preserve">         </v>
          </cell>
          <cell r="I297" t="str">
            <v>0903300</v>
          </cell>
          <cell r="J297" t="str">
            <v xml:space="preserve">         </v>
          </cell>
          <cell r="K297" t="str">
            <v xml:space="preserve">      </v>
          </cell>
          <cell r="L297" t="str">
            <v>11000</v>
          </cell>
          <cell r="M297" t="str">
            <v>Gowan,James D</v>
          </cell>
          <cell r="N297">
            <v>26.43</v>
          </cell>
          <cell r="O297">
            <v>2659.04</v>
          </cell>
          <cell r="P297">
            <v>16095.78</v>
          </cell>
          <cell r="Q297">
            <v>0.16520106512390204</v>
          </cell>
          <cell r="R297">
            <v>0</v>
          </cell>
          <cell r="S297">
            <v>24747.24</v>
          </cell>
          <cell r="T297">
            <v>4088.2704068768335</v>
          </cell>
          <cell r="U297" t="str">
            <v xml:space="preserve"> </v>
          </cell>
          <cell r="V297" t="str">
            <v xml:space="preserve"> </v>
          </cell>
          <cell r="W297">
            <v>401</v>
          </cell>
        </row>
        <row r="298">
          <cell r="B298">
            <v>130801</v>
          </cell>
          <cell r="C298" t="str">
            <v>REG</v>
          </cell>
          <cell r="D298" t="str">
            <v>PECO</v>
          </cell>
          <cell r="E298" t="str">
            <v>50120</v>
          </cell>
          <cell r="F298" t="str">
            <v xml:space="preserve">       </v>
          </cell>
          <cell r="G298" t="str">
            <v>P00214231</v>
          </cell>
          <cell r="H298" t="str">
            <v xml:space="preserve">GENERAL  </v>
          </cell>
          <cell r="I298" t="str">
            <v>0920000</v>
          </cell>
          <cell r="J298" t="str">
            <v xml:space="preserve">         </v>
          </cell>
          <cell r="K298" t="str">
            <v xml:space="preserve">      </v>
          </cell>
          <cell r="L298" t="str">
            <v>11000</v>
          </cell>
          <cell r="M298" t="str">
            <v>Rice,Garry S</v>
          </cell>
          <cell r="N298">
            <v>26.5</v>
          </cell>
          <cell r="O298">
            <v>2494.7600000000002</v>
          </cell>
          <cell r="P298">
            <v>17738.100000000002</v>
          </cell>
          <cell r="Q298">
            <v>0.14064415016264425</v>
          </cell>
          <cell r="R298">
            <v>0</v>
          </cell>
          <cell r="S298">
            <v>29090.48</v>
          </cell>
          <cell r="T298">
            <v>4091.4058374233996</v>
          </cell>
          <cell r="U298" t="str">
            <v>50120</v>
          </cell>
          <cell r="V298" t="str">
            <v>ACT</v>
          </cell>
          <cell r="W298">
            <v>820</v>
          </cell>
        </row>
        <row r="299">
          <cell r="B299">
            <v>13521</v>
          </cell>
          <cell r="C299" t="str">
            <v>REG</v>
          </cell>
          <cell r="D299" t="str">
            <v>8048</v>
          </cell>
          <cell r="E299" t="str">
            <v>20017</v>
          </cell>
          <cell r="F299" t="str">
            <v xml:space="preserve">ITBASE </v>
          </cell>
          <cell r="G299" t="str">
            <v xml:space="preserve">ITBASE   </v>
          </cell>
          <cell r="H299" t="str">
            <v xml:space="preserve">         </v>
          </cell>
          <cell r="I299" t="str">
            <v>0920000</v>
          </cell>
          <cell r="J299" t="str">
            <v xml:space="preserve">         </v>
          </cell>
          <cell r="K299" t="str">
            <v xml:space="preserve">      </v>
          </cell>
          <cell r="L299" t="str">
            <v>11000</v>
          </cell>
          <cell r="M299" t="str">
            <v>Duperier,Henry A</v>
          </cell>
          <cell r="N299">
            <v>80</v>
          </cell>
          <cell r="O299">
            <v>6507.64</v>
          </cell>
          <cell r="P299">
            <v>13015.12</v>
          </cell>
          <cell r="Q299">
            <v>0.50000614669707233</v>
          </cell>
          <cell r="R299">
            <v>0</v>
          </cell>
          <cell r="S299" t="e">
            <v>#N/A</v>
          </cell>
          <cell r="T299" t="e">
            <v>#N/A</v>
          </cell>
          <cell r="U299" t="str">
            <v xml:space="preserve"> </v>
          </cell>
          <cell r="V299" t="str">
            <v xml:space="preserve"> </v>
          </cell>
          <cell r="W299">
            <v>296</v>
          </cell>
        </row>
        <row r="300">
          <cell r="B300">
            <v>131253</v>
          </cell>
          <cell r="C300" t="str">
            <v>REG</v>
          </cell>
          <cell r="D300" t="str">
            <v>CTMR</v>
          </cell>
          <cell r="E300" t="str">
            <v>20049</v>
          </cell>
          <cell r="F300" t="str">
            <v>CUSTSVC</v>
          </cell>
          <cell r="H300" t="str">
            <v xml:space="preserve">         </v>
          </cell>
          <cell r="I300" t="str">
            <v>0903200</v>
          </cell>
          <cell r="J300" t="str">
            <v xml:space="preserve">         </v>
          </cell>
          <cell r="K300" t="str">
            <v xml:space="preserve">      </v>
          </cell>
          <cell r="L300" t="str">
            <v>11000</v>
          </cell>
          <cell r="M300" t="str">
            <v>Davis,Joni Y</v>
          </cell>
          <cell r="N300">
            <v>33.04</v>
          </cell>
          <cell r="O300">
            <v>2833.94</v>
          </cell>
          <cell r="P300">
            <v>13723.759999999998</v>
          </cell>
          <cell r="Q300">
            <v>0.20649880207756477</v>
          </cell>
          <cell r="R300">
            <v>0</v>
          </cell>
          <cell r="S300">
            <v>19893.72</v>
          </cell>
          <cell r="T300">
            <v>4108.029348866492</v>
          </cell>
          <cell r="U300" t="str">
            <v xml:space="preserve"> </v>
          </cell>
          <cell r="V300" t="str">
            <v xml:space="preserve"> </v>
          </cell>
          <cell r="W300">
            <v>233</v>
          </cell>
        </row>
        <row r="301">
          <cell r="B301">
            <v>28589</v>
          </cell>
          <cell r="C301" t="str">
            <v>REG</v>
          </cell>
          <cell r="D301" t="str">
            <v>DCS4</v>
          </cell>
          <cell r="E301" t="str">
            <v>75641</v>
          </cell>
          <cell r="F301" t="str">
            <v xml:space="preserve">       </v>
          </cell>
          <cell r="G301" t="str">
            <v>PANOSOLAR</v>
          </cell>
          <cell r="H301" t="str">
            <v xml:space="preserve">         </v>
          </cell>
          <cell r="I301" t="str">
            <v>0920000</v>
          </cell>
          <cell r="J301" t="str">
            <v xml:space="preserve">         </v>
          </cell>
          <cell r="K301" t="str">
            <v xml:space="preserve">      </v>
          </cell>
          <cell r="L301" t="str">
            <v>11000</v>
          </cell>
          <cell r="M301" t="str">
            <v>Dwight II,George</v>
          </cell>
          <cell r="N301">
            <v>16</v>
          </cell>
          <cell r="O301">
            <v>1834.17</v>
          </cell>
          <cell r="P301">
            <v>18340.86</v>
          </cell>
          <cell r="Q301">
            <v>0.10000457993790912</v>
          </cell>
          <cell r="R301">
            <v>0</v>
          </cell>
          <cell r="S301">
            <v>30079.02</v>
          </cell>
          <cell r="T301">
            <v>3008.0397600439674</v>
          </cell>
          <cell r="U301" t="str">
            <v xml:space="preserve"> </v>
          </cell>
          <cell r="V301" t="str">
            <v xml:space="preserve"> </v>
          </cell>
          <cell r="W301">
            <v>298</v>
          </cell>
        </row>
        <row r="302">
          <cell r="B302">
            <v>148230</v>
          </cell>
          <cell r="C302" t="str">
            <v>REG</v>
          </cell>
          <cell r="D302" t="str">
            <v>CN00</v>
          </cell>
          <cell r="E302" t="str">
            <v>20048</v>
          </cell>
          <cell r="F302" t="str">
            <v>BMPPLGN</v>
          </cell>
          <cell r="G302" t="str">
            <v xml:space="preserve">CMPALLOC </v>
          </cell>
          <cell r="H302" t="str">
            <v xml:space="preserve">CMPALLOC </v>
          </cell>
          <cell r="I302" t="str">
            <v>0529000</v>
          </cell>
          <cell r="J302" t="str">
            <v xml:space="preserve">         </v>
          </cell>
          <cell r="K302" t="str">
            <v xml:space="preserve">      </v>
          </cell>
          <cell r="L302" t="str">
            <v>11000</v>
          </cell>
          <cell r="M302" t="str">
            <v>Patrick,Mark E</v>
          </cell>
          <cell r="N302">
            <v>40</v>
          </cell>
          <cell r="O302">
            <v>3456.4</v>
          </cell>
          <cell r="P302">
            <v>13825.6</v>
          </cell>
          <cell r="Q302">
            <v>0.25</v>
          </cell>
          <cell r="R302">
            <v>0</v>
          </cell>
          <cell r="S302">
            <v>17005.5</v>
          </cell>
          <cell r="T302">
            <v>4251.375</v>
          </cell>
          <cell r="U302" t="str">
            <v>20048</v>
          </cell>
          <cell r="V302" t="str">
            <v>ACT</v>
          </cell>
          <cell r="W302">
            <v>756</v>
          </cell>
        </row>
        <row r="303">
          <cell r="B303">
            <v>148230</v>
          </cell>
          <cell r="C303" t="str">
            <v>REG</v>
          </cell>
          <cell r="D303" t="str">
            <v>CN00</v>
          </cell>
          <cell r="E303" t="str">
            <v>20048</v>
          </cell>
          <cell r="F303" t="str">
            <v>BMPPLGN</v>
          </cell>
          <cell r="G303" t="str">
            <v xml:space="preserve">CMPALLOC </v>
          </cell>
          <cell r="H303" t="str">
            <v xml:space="preserve">         </v>
          </cell>
          <cell r="I303" t="str">
            <v>0920000</v>
          </cell>
          <cell r="J303" t="str">
            <v xml:space="preserve">         </v>
          </cell>
          <cell r="K303" t="str">
            <v xml:space="preserve">      </v>
          </cell>
          <cell r="L303" t="str">
            <v>11000</v>
          </cell>
          <cell r="M303" t="str">
            <v>Efthimiou,Gregory G.</v>
          </cell>
          <cell r="N303">
            <v>96</v>
          </cell>
          <cell r="O303">
            <v>6327.11</v>
          </cell>
          <cell r="P303">
            <v>8436.23</v>
          </cell>
          <cell r="Q303">
            <v>0.74999259147747277</v>
          </cell>
          <cell r="R303">
            <v>0</v>
          </cell>
          <cell r="S303" t="e">
            <v>#N/A</v>
          </cell>
          <cell r="T303" t="e">
            <v>#N/A</v>
          </cell>
          <cell r="U303" t="str">
            <v xml:space="preserve"> </v>
          </cell>
          <cell r="V303" t="str">
            <v xml:space="preserve"> </v>
          </cell>
          <cell r="W303">
            <v>300</v>
          </cell>
        </row>
        <row r="304">
          <cell r="B304">
            <v>148230</v>
          </cell>
          <cell r="C304" t="str">
            <v>REG</v>
          </cell>
          <cell r="D304" t="str">
            <v>CN00</v>
          </cell>
          <cell r="E304" t="str">
            <v>20048</v>
          </cell>
          <cell r="F304" t="str">
            <v>BMPPLGN</v>
          </cell>
          <cell r="G304" t="str">
            <v xml:space="preserve">CMPALLOC </v>
          </cell>
          <cell r="H304" t="str">
            <v xml:space="preserve">         </v>
          </cell>
          <cell r="I304" t="str">
            <v>0920000</v>
          </cell>
          <cell r="J304" t="str">
            <v xml:space="preserve">         </v>
          </cell>
          <cell r="K304" t="str">
            <v xml:space="preserve">      </v>
          </cell>
          <cell r="L304" t="str">
            <v>11000</v>
          </cell>
          <cell r="M304" t="str">
            <v>Efthimiou,Gregory G.</v>
          </cell>
          <cell r="N304">
            <v>32</v>
          </cell>
          <cell r="O304">
            <v>2109.12</v>
          </cell>
          <cell r="P304">
            <v>8436.23</v>
          </cell>
          <cell r="Q304">
            <v>0.25000740852252723</v>
          </cell>
          <cell r="R304">
            <v>0</v>
          </cell>
          <cell r="S304" t="e">
            <v>#N/A</v>
          </cell>
          <cell r="T304" t="e">
            <v>#N/A</v>
          </cell>
          <cell r="U304" t="str">
            <v xml:space="preserve"> </v>
          </cell>
          <cell r="V304" t="str">
            <v xml:space="preserve"> </v>
          </cell>
          <cell r="W304">
            <v>301</v>
          </cell>
        </row>
        <row r="305">
          <cell r="B305">
            <v>148230</v>
          </cell>
          <cell r="C305" t="str">
            <v>REG</v>
          </cell>
          <cell r="D305" t="str">
            <v>CN00</v>
          </cell>
          <cell r="E305" t="str">
            <v>20048</v>
          </cell>
          <cell r="F305" t="str">
            <v>BMPPLGN</v>
          </cell>
          <cell r="G305" t="str">
            <v xml:space="preserve">CMPALLOC </v>
          </cell>
          <cell r="H305" t="str">
            <v xml:space="preserve">CMPALLOC </v>
          </cell>
          <cell r="I305" t="str">
            <v>0532100</v>
          </cell>
          <cell r="J305" t="str">
            <v xml:space="preserve">         </v>
          </cell>
          <cell r="K305" t="str">
            <v xml:space="preserve">      </v>
          </cell>
          <cell r="L305" t="str">
            <v>11000</v>
          </cell>
          <cell r="M305" t="str">
            <v>Patrick,Mark E</v>
          </cell>
          <cell r="N305">
            <v>40</v>
          </cell>
          <cell r="O305">
            <v>3456.4</v>
          </cell>
          <cell r="P305">
            <v>13825.6</v>
          </cell>
          <cell r="Q305">
            <v>0.25</v>
          </cell>
          <cell r="R305">
            <v>0</v>
          </cell>
          <cell r="S305">
            <v>17005.5</v>
          </cell>
          <cell r="T305">
            <v>4251.375</v>
          </cell>
          <cell r="U305" t="str">
            <v>20048</v>
          </cell>
          <cell r="V305" t="str">
            <v>ACT</v>
          </cell>
          <cell r="W305">
            <v>759</v>
          </cell>
        </row>
        <row r="306">
          <cell r="B306">
            <v>117347</v>
          </cell>
          <cell r="C306" t="str">
            <v>REG</v>
          </cell>
          <cell r="D306" t="str">
            <v>PB4D</v>
          </cell>
          <cell r="E306" t="str">
            <v>50126</v>
          </cell>
          <cell r="F306" t="str">
            <v xml:space="preserve">       </v>
          </cell>
          <cell r="G306" t="str">
            <v>P00807937</v>
          </cell>
          <cell r="H306" t="str">
            <v xml:space="preserve">GENERAL  </v>
          </cell>
          <cell r="I306" t="str">
            <v>0588100</v>
          </cell>
          <cell r="J306" t="str">
            <v xml:space="preserve">         </v>
          </cell>
          <cell r="K306" t="str">
            <v xml:space="preserve">      </v>
          </cell>
          <cell r="L306" t="str">
            <v>11000</v>
          </cell>
          <cell r="M306" t="str">
            <v>Cranfill,Stephen R</v>
          </cell>
          <cell r="N306">
            <v>37.44</v>
          </cell>
          <cell r="O306">
            <v>3374.53</v>
          </cell>
          <cell r="P306">
            <v>12979.42</v>
          </cell>
          <cell r="Q306">
            <v>0.25999081623061743</v>
          </cell>
          <cell r="R306">
            <v>0</v>
          </cell>
          <cell r="S306">
            <v>16463.54</v>
          </cell>
          <cell r="T306">
            <v>4280.3692026454191</v>
          </cell>
          <cell r="U306" t="str">
            <v>50126</v>
          </cell>
          <cell r="V306" t="str">
            <v>ACT</v>
          </cell>
          <cell r="W306">
            <v>196</v>
          </cell>
        </row>
        <row r="307">
          <cell r="B307">
            <v>275833</v>
          </cell>
          <cell r="C307" t="str">
            <v>REG</v>
          </cell>
          <cell r="D307" t="str">
            <v>ENLE</v>
          </cell>
          <cell r="E307" t="str">
            <v>20013</v>
          </cell>
          <cell r="F307" t="str">
            <v>LITIGAT</v>
          </cell>
          <cell r="G307" t="str">
            <v>P00020591</v>
          </cell>
          <cell r="H307" t="str">
            <v xml:space="preserve">         </v>
          </cell>
          <cell r="I307" t="str">
            <v>0920000</v>
          </cell>
          <cell r="J307" t="str">
            <v xml:space="preserve">         </v>
          </cell>
          <cell r="K307" t="str">
            <v xml:space="preserve">      </v>
          </cell>
          <cell r="L307" t="str">
            <v>11000</v>
          </cell>
          <cell r="M307" t="str">
            <v>McLean,James E</v>
          </cell>
          <cell r="N307">
            <v>38.4</v>
          </cell>
          <cell r="O307">
            <v>3429.01</v>
          </cell>
          <cell r="P307">
            <v>11321.869999999999</v>
          </cell>
          <cell r="Q307">
            <v>0.30286604598003691</v>
          </cell>
          <cell r="R307">
            <v>0</v>
          </cell>
          <cell r="S307">
            <v>14187.7</v>
          </cell>
          <cell r="T307">
            <v>4296.9726005509701</v>
          </cell>
          <cell r="U307" t="str">
            <v xml:space="preserve"> </v>
          </cell>
          <cell r="V307" t="str">
            <v xml:space="preserve"> </v>
          </cell>
          <cell r="W307">
            <v>674</v>
          </cell>
        </row>
        <row r="308">
          <cell r="B308">
            <v>131253</v>
          </cell>
          <cell r="C308" t="str">
            <v>REG</v>
          </cell>
          <cell r="D308" t="str">
            <v>CTMR</v>
          </cell>
          <cell r="E308" t="str">
            <v>20049</v>
          </cell>
          <cell r="F308" t="str">
            <v>CUSTSVC</v>
          </cell>
          <cell r="G308" t="str">
            <v>P00025070</v>
          </cell>
          <cell r="H308" t="str">
            <v xml:space="preserve">         </v>
          </cell>
          <cell r="I308" t="str">
            <v>0903100</v>
          </cell>
          <cell r="J308" t="str">
            <v xml:space="preserve">         </v>
          </cell>
          <cell r="K308" t="str">
            <v xml:space="preserve">      </v>
          </cell>
          <cell r="L308" t="str">
            <v>11000</v>
          </cell>
          <cell r="M308" t="str">
            <v>Davis,Joni Y</v>
          </cell>
          <cell r="N308">
            <v>34.93</v>
          </cell>
          <cell r="O308">
            <v>2995.89</v>
          </cell>
          <cell r="P308">
            <v>13723.759999999998</v>
          </cell>
          <cell r="Q308">
            <v>0.21829950392603778</v>
          </cell>
          <cell r="R308">
            <v>0</v>
          </cell>
          <cell r="S308">
            <v>19893.72</v>
          </cell>
          <cell r="T308">
            <v>4342.789207243497</v>
          </cell>
          <cell r="U308" t="str">
            <v xml:space="preserve"> </v>
          </cell>
          <cell r="V308" t="str">
            <v xml:space="preserve"> </v>
          </cell>
          <cell r="W308">
            <v>232</v>
          </cell>
        </row>
        <row r="309">
          <cell r="B309">
            <v>131253</v>
          </cell>
          <cell r="C309" t="str">
            <v>REG</v>
          </cell>
          <cell r="D309" t="str">
            <v>SPFL</v>
          </cell>
          <cell r="E309" t="str">
            <v>50227</v>
          </cell>
          <cell r="F309" t="str">
            <v>CUSTSVC</v>
          </cell>
          <cell r="G309" t="str">
            <v>P00694835</v>
          </cell>
          <cell r="H309" t="str">
            <v xml:space="preserve">GENERAL  </v>
          </cell>
          <cell r="I309" t="str">
            <v>0920000</v>
          </cell>
          <cell r="J309" t="str">
            <v xml:space="preserve">         </v>
          </cell>
          <cell r="K309" t="str">
            <v xml:space="preserve">      </v>
          </cell>
          <cell r="L309" t="str">
            <v>11000</v>
          </cell>
          <cell r="M309" t="str">
            <v>Davis,Joni Y</v>
          </cell>
          <cell r="N309">
            <v>35.200000000000003</v>
          </cell>
          <cell r="O309">
            <v>3019.21</v>
          </cell>
          <cell r="P309">
            <v>13723.759999999998</v>
          </cell>
          <cell r="Q309">
            <v>0.21999874669915537</v>
          </cell>
          <cell r="R309">
            <v>0</v>
          </cell>
          <cell r="S309">
            <v>19893.72</v>
          </cell>
          <cell r="T309">
            <v>4376.5934671839213</v>
          </cell>
          <cell r="U309" t="str">
            <v>50227</v>
          </cell>
          <cell r="V309" t="str">
            <v>ACT</v>
          </cell>
          <cell r="W309">
            <v>236</v>
          </cell>
        </row>
        <row r="310">
          <cell r="B310">
            <v>18749</v>
          </cell>
          <cell r="C310" t="str">
            <v>REG</v>
          </cell>
          <cell r="D310" t="str">
            <v>ACO3</v>
          </cell>
          <cell r="E310" t="str">
            <v>75025</v>
          </cell>
          <cell r="F310" t="str">
            <v xml:space="preserve">STAFF  </v>
          </cell>
          <cell r="G310" t="str">
            <v>P00810561</v>
          </cell>
          <cell r="H310" t="str">
            <v xml:space="preserve">         </v>
          </cell>
          <cell r="I310" t="str">
            <v>0920000</v>
          </cell>
          <cell r="J310" t="str">
            <v xml:space="preserve">         </v>
          </cell>
          <cell r="K310" t="str">
            <v xml:space="preserve">      </v>
          </cell>
          <cell r="L310" t="str">
            <v>11000</v>
          </cell>
          <cell r="M310" t="str">
            <v>Henning,James P</v>
          </cell>
          <cell r="N310">
            <v>40</v>
          </cell>
          <cell r="O310">
            <v>4791.6000000000004</v>
          </cell>
          <cell r="P310">
            <v>19166.599999999999</v>
          </cell>
          <cell r="Q310">
            <v>0.2499973912952741</v>
          </cell>
          <cell r="R310">
            <v>0</v>
          </cell>
          <cell r="S310">
            <v>17681.240000000002</v>
          </cell>
          <cell r="T310">
            <v>4420.2638748656527</v>
          </cell>
          <cell r="U310" t="str">
            <v xml:space="preserve"> </v>
          </cell>
          <cell r="V310" t="str">
            <v xml:space="preserve"> </v>
          </cell>
          <cell r="W310">
            <v>460</v>
          </cell>
        </row>
        <row r="311">
          <cell r="B311">
            <v>104689</v>
          </cell>
          <cell r="C311" t="str">
            <v>REG</v>
          </cell>
          <cell r="D311" t="str">
            <v>SPCA</v>
          </cell>
          <cell r="E311" t="str">
            <v>50127</v>
          </cell>
          <cell r="F311" t="str">
            <v>CUSTSVC</v>
          </cell>
          <cell r="G311" t="str">
            <v>P00694829</v>
          </cell>
          <cell r="H311" t="str">
            <v xml:space="preserve">GENERAL  </v>
          </cell>
          <cell r="I311" t="str">
            <v>0920000</v>
          </cell>
          <cell r="J311" t="str">
            <v xml:space="preserve">         </v>
          </cell>
          <cell r="K311" t="str">
            <v xml:space="preserve">      </v>
          </cell>
          <cell r="L311" t="str">
            <v>11000</v>
          </cell>
          <cell r="M311" t="str">
            <v>Rainear,James R</v>
          </cell>
          <cell r="N311">
            <v>28.88</v>
          </cell>
          <cell r="O311">
            <v>2778.42</v>
          </cell>
          <cell r="P311">
            <v>14622.960000000003</v>
          </cell>
          <cell r="Q311">
            <v>0.19000393901097995</v>
          </cell>
          <cell r="R311">
            <v>0</v>
          </cell>
          <cell r="S311">
            <v>23421.86</v>
          </cell>
          <cell r="T311">
            <v>4450.2456589637113</v>
          </cell>
          <cell r="U311" t="str">
            <v>50127</v>
          </cell>
          <cell r="V311" t="str">
            <v>ACT</v>
          </cell>
          <cell r="W311">
            <v>801</v>
          </cell>
        </row>
        <row r="312">
          <cell r="B312">
            <v>158135</v>
          </cell>
          <cell r="C312" t="str">
            <v>REG</v>
          </cell>
          <cell r="D312" t="str">
            <v>ON00</v>
          </cell>
          <cell r="E312" t="str">
            <v>20048</v>
          </cell>
          <cell r="F312" t="str">
            <v>BLEGLGN</v>
          </cell>
          <cell r="G312" t="str">
            <v>P00810563</v>
          </cell>
          <cell r="H312" t="str">
            <v xml:space="preserve">         </v>
          </cell>
          <cell r="I312" t="str">
            <v>0920000</v>
          </cell>
          <cell r="J312" t="str">
            <v xml:space="preserve">         </v>
          </cell>
          <cell r="K312" t="str">
            <v xml:space="preserve">      </v>
          </cell>
          <cell r="L312" t="str">
            <v>11000</v>
          </cell>
          <cell r="M312" t="str">
            <v>Nichols,Lara Simmons</v>
          </cell>
          <cell r="N312">
            <v>21</v>
          </cell>
          <cell r="O312">
            <v>2502.09</v>
          </cell>
          <cell r="P312">
            <v>17939.82</v>
          </cell>
          <cell r="Q312">
            <v>0.13947129904313421</v>
          </cell>
          <cell r="R312">
            <v>0</v>
          </cell>
          <cell r="S312">
            <v>32481.68</v>
          </cell>
          <cell r="T312">
            <v>4530.2621047033917</v>
          </cell>
          <cell r="U312" t="str">
            <v xml:space="preserve"> </v>
          </cell>
          <cell r="V312" t="str">
            <v xml:space="preserve"> </v>
          </cell>
          <cell r="W312">
            <v>729</v>
          </cell>
        </row>
        <row r="313">
          <cell r="B313">
            <v>138793</v>
          </cell>
          <cell r="C313" t="str">
            <v>REG</v>
          </cell>
          <cell r="D313" t="str">
            <v>SPCA</v>
          </cell>
          <cell r="E313" t="str">
            <v>50127</v>
          </cell>
          <cell r="F313" t="str">
            <v>CUSTSVC</v>
          </cell>
          <cell r="G313" t="str">
            <v>P00694829</v>
          </cell>
          <cell r="H313" t="str">
            <v xml:space="preserve">GENERAL  </v>
          </cell>
          <cell r="I313" t="str">
            <v>0920000</v>
          </cell>
          <cell r="J313" t="str">
            <v xml:space="preserve">         </v>
          </cell>
          <cell r="K313" t="str">
            <v xml:space="preserve">      </v>
          </cell>
          <cell r="L313" t="str">
            <v>11000</v>
          </cell>
          <cell r="M313" t="str">
            <v>Gowan,James D</v>
          </cell>
          <cell r="N313">
            <v>30.4</v>
          </cell>
          <cell r="O313">
            <v>3058.19</v>
          </cell>
          <cell r="P313">
            <v>16095.78</v>
          </cell>
          <cell r="Q313">
            <v>0.18999949054969686</v>
          </cell>
          <cell r="R313">
            <v>0</v>
          </cell>
          <cell r="S313">
            <v>24747.24</v>
          </cell>
          <cell r="T313">
            <v>4701.9629925110803</v>
          </cell>
          <cell r="U313" t="str">
            <v>50127</v>
          </cell>
          <cell r="V313" t="str">
            <v>ACT</v>
          </cell>
          <cell r="W313">
            <v>402</v>
          </cell>
        </row>
        <row r="314">
          <cell r="B314">
            <v>126010</v>
          </cell>
          <cell r="C314" t="str">
            <v>REG</v>
          </cell>
          <cell r="D314" t="str">
            <v>8097</v>
          </cell>
          <cell r="E314" t="str">
            <v>20018</v>
          </cell>
          <cell r="F314" t="str">
            <v>LKMGSPT</v>
          </cell>
          <cell r="G314" t="str">
            <v xml:space="preserve">STAFF    </v>
          </cell>
          <cell r="H314" t="str">
            <v xml:space="preserve">         </v>
          </cell>
          <cell r="I314" t="str">
            <v>0920000</v>
          </cell>
          <cell r="J314" t="str">
            <v xml:space="preserve">         </v>
          </cell>
          <cell r="K314" t="str">
            <v xml:space="preserve">      </v>
          </cell>
          <cell r="L314" t="str">
            <v>11000</v>
          </cell>
          <cell r="M314" t="str">
            <v>Mack,Karol P</v>
          </cell>
          <cell r="N314">
            <v>32</v>
          </cell>
          <cell r="O314">
            <v>3180.68</v>
          </cell>
          <cell r="P314">
            <v>15902.74</v>
          </cell>
          <cell r="Q314">
            <v>0.20000830045639933</v>
          </cell>
          <cell r="R314">
            <v>0</v>
          </cell>
          <cell r="S314">
            <v>24450.44</v>
          </cell>
          <cell r="T314">
            <v>4890.290949811164</v>
          </cell>
          <cell r="U314" t="str">
            <v xml:space="preserve"> </v>
          </cell>
          <cell r="V314" t="str">
            <v xml:space="preserve"> </v>
          </cell>
          <cell r="W314">
            <v>649</v>
          </cell>
        </row>
        <row r="315">
          <cell r="B315">
            <v>120770</v>
          </cell>
          <cell r="C315" t="str">
            <v>REG</v>
          </cell>
          <cell r="D315" t="str">
            <v>TR38</v>
          </cell>
          <cell r="E315" t="str">
            <v>50126</v>
          </cell>
          <cell r="F315" t="str">
            <v xml:space="preserve">       </v>
          </cell>
          <cell r="G315" t="str">
            <v>P00141790</v>
          </cell>
          <cell r="H315" t="str">
            <v xml:space="preserve">GENERAL  </v>
          </cell>
          <cell r="I315" t="str">
            <v>0561400</v>
          </cell>
          <cell r="J315" t="str">
            <v xml:space="preserve">         </v>
          </cell>
          <cell r="K315" t="str">
            <v xml:space="preserve">      </v>
          </cell>
          <cell r="L315" t="str">
            <v>11000</v>
          </cell>
          <cell r="M315" t="str">
            <v>Peeler Jr,Vohn N</v>
          </cell>
          <cell r="N315">
            <v>28.6</v>
          </cell>
          <cell r="O315">
            <v>2774.38</v>
          </cell>
          <cell r="P315">
            <v>15520.599999999999</v>
          </cell>
          <cell r="Q315">
            <v>0.17875468731878924</v>
          </cell>
          <cell r="R315">
            <v>0</v>
          </cell>
          <cell r="S315">
            <v>27462.400000000001</v>
          </cell>
          <cell r="T315">
            <v>4909.0327250235177</v>
          </cell>
          <cell r="U315" t="str">
            <v>50126</v>
          </cell>
          <cell r="V315" t="str">
            <v>ACT</v>
          </cell>
          <cell r="W315">
            <v>773</v>
          </cell>
        </row>
        <row r="316">
          <cell r="B316">
            <v>104689</v>
          </cell>
          <cell r="C316" t="str">
            <v>REG</v>
          </cell>
          <cell r="D316" t="str">
            <v>CTMR</v>
          </cell>
          <cell r="E316" t="str">
            <v>20049</v>
          </cell>
          <cell r="F316" t="str">
            <v>CUSTSVC</v>
          </cell>
          <cell r="H316" t="str">
            <v xml:space="preserve">         </v>
          </cell>
          <cell r="I316" t="str">
            <v>0903200</v>
          </cell>
          <cell r="J316" t="str">
            <v xml:space="preserve">         </v>
          </cell>
          <cell r="K316" t="str">
            <v xml:space="preserve">      </v>
          </cell>
          <cell r="L316" t="str">
            <v>11000</v>
          </cell>
          <cell r="M316" t="str">
            <v>Rainear,James R</v>
          </cell>
          <cell r="N316">
            <v>33.04</v>
          </cell>
          <cell r="O316">
            <v>3086.7</v>
          </cell>
          <cell r="P316">
            <v>14622.960000000003</v>
          </cell>
          <cell r="Q316">
            <v>0.21108585402681804</v>
          </cell>
          <cell r="R316">
            <v>0</v>
          </cell>
          <cell r="S316">
            <v>23421.86</v>
          </cell>
          <cell r="T316">
            <v>4944.0233209965681</v>
          </cell>
          <cell r="U316" t="str">
            <v xml:space="preserve"> </v>
          </cell>
          <cell r="V316" t="str">
            <v xml:space="preserve"> </v>
          </cell>
          <cell r="W316">
            <v>796</v>
          </cell>
        </row>
        <row r="317">
          <cell r="B317">
            <v>118379</v>
          </cell>
          <cell r="C317" t="str">
            <v>REG</v>
          </cell>
          <cell r="D317" t="str">
            <v>CN00</v>
          </cell>
          <cell r="E317" t="str">
            <v>20048</v>
          </cell>
          <cell r="F317" t="str">
            <v>BSUPCGN</v>
          </cell>
          <cell r="H317" t="str">
            <v xml:space="preserve">         </v>
          </cell>
          <cell r="I317" t="str">
            <v>0163110</v>
          </cell>
          <cell r="J317" t="str">
            <v xml:space="preserve">         </v>
          </cell>
          <cell r="K317" t="str">
            <v xml:space="preserve">      </v>
          </cell>
          <cell r="L317" t="str">
            <v>11000</v>
          </cell>
          <cell r="M317" t="str">
            <v>Herzberg,Maurice D</v>
          </cell>
          <cell r="N317">
            <v>52.8</v>
          </cell>
          <cell r="O317">
            <v>4043.56</v>
          </cell>
          <cell r="P317">
            <v>12253.32</v>
          </cell>
          <cell r="Q317">
            <v>0.32999709466495614</v>
          </cell>
          <cell r="R317">
            <v>0</v>
          </cell>
          <cell r="S317">
            <v>15316.66</v>
          </cell>
          <cell r="T317">
            <v>5054.4532999709472</v>
          </cell>
          <cell r="U317" t="str">
            <v xml:space="preserve"> </v>
          </cell>
          <cell r="V317" t="str">
            <v xml:space="preserve"> </v>
          </cell>
          <cell r="W317">
            <v>473</v>
          </cell>
        </row>
        <row r="318">
          <cell r="B318">
            <v>118379</v>
          </cell>
          <cell r="C318" t="str">
            <v>REG</v>
          </cell>
          <cell r="D318" t="str">
            <v>MC00</v>
          </cell>
          <cell r="E318" t="str">
            <v>20048</v>
          </cell>
          <cell r="F318" t="str">
            <v>BSUPCGN</v>
          </cell>
          <cell r="H318" t="str">
            <v xml:space="preserve">         </v>
          </cell>
          <cell r="I318" t="str">
            <v>0163110</v>
          </cell>
          <cell r="J318" t="str">
            <v xml:space="preserve">         </v>
          </cell>
          <cell r="K318" t="str">
            <v xml:space="preserve">      </v>
          </cell>
          <cell r="L318" t="str">
            <v>11000</v>
          </cell>
          <cell r="M318" t="str">
            <v>Herzberg,Maurice D</v>
          </cell>
          <cell r="N318">
            <v>52.8</v>
          </cell>
          <cell r="O318">
            <v>4043.56</v>
          </cell>
          <cell r="P318">
            <v>12253.32</v>
          </cell>
          <cell r="Q318">
            <v>0.32999709466495614</v>
          </cell>
          <cell r="R318">
            <v>0</v>
          </cell>
          <cell r="S318">
            <v>15316.66</v>
          </cell>
          <cell r="T318">
            <v>5054.4532999709472</v>
          </cell>
          <cell r="U318" t="str">
            <v xml:space="preserve"> </v>
          </cell>
          <cell r="V318" t="str">
            <v xml:space="preserve"> </v>
          </cell>
          <cell r="W318">
            <v>474</v>
          </cell>
        </row>
        <row r="319">
          <cell r="B319">
            <v>138793</v>
          </cell>
          <cell r="C319" t="str">
            <v>REG</v>
          </cell>
          <cell r="D319" t="str">
            <v>CTMR</v>
          </cell>
          <cell r="E319" t="str">
            <v>20049</v>
          </cell>
          <cell r="F319" t="str">
            <v>CUSTSVC</v>
          </cell>
          <cell r="G319" t="str">
            <v xml:space="preserve">LCOLAREV </v>
          </cell>
          <cell r="H319" t="str">
            <v xml:space="preserve">         </v>
          </cell>
          <cell r="I319" t="str">
            <v>0903200</v>
          </cell>
          <cell r="J319" t="str">
            <v xml:space="preserve">         </v>
          </cell>
          <cell r="K319" t="str">
            <v xml:space="preserve">      </v>
          </cell>
          <cell r="L319" t="str">
            <v>11000</v>
          </cell>
          <cell r="M319" t="str">
            <v>Gowan,James D</v>
          </cell>
          <cell r="N319">
            <v>33.04</v>
          </cell>
          <cell r="O319">
            <v>3323.8</v>
          </cell>
          <cell r="P319">
            <v>16095.78</v>
          </cell>
          <cell r="Q319">
            <v>0.20650133140487756</v>
          </cell>
          <cell r="R319">
            <v>0</v>
          </cell>
          <cell r="S319">
            <v>24747.24</v>
          </cell>
          <cell r="T319">
            <v>5110.3380085960425</v>
          </cell>
          <cell r="U319" t="str">
            <v xml:space="preserve"> </v>
          </cell>
          <cell r="V319" t="str">
            <v xml:space="preserve"> </v>
          </cell>
          <cell r="W319">
            <v>400</v>
          </cell>
        </row>
        <row r="320">
          <cell r="B320">
            <v>104689</v>
          </cell>
          <cell r="C320" t="str">
            <v>REG</v>
          </cell>
          <cell r="D320" t="str">
            <v>SPFL</v>
          </cell>
          <cell r="E320" t="str">
            <v>50227</v>
          </cell>
          <cell r="F320" t="str">
            <v>CUSTSVC</v>
          </cell>
          <cell r="G320" t="str">
            <v>P00694835</v>
          </cell>
          <cell r="H320" t="str">
            <v xml:space="preserve">GENERAL  </v>
          </cell>
          <cell r="I320" t="str">
            <v>0920000</v>
          </cell>
          <cell r="J320" t="str">
            <v xml:space="preserve">         </v>
          </cell>
          <cell r="K320" t="str">
            <v xml:space="preserve">      </v>
          </cell>
          <cell r="L320" t="str">
            <v>11000</v>
          </cell>
          <cell r="M320" t="str">
            <v>Rainear,James R</v>
          </cell>
          <cell r="N320">
            <v>33.44</v>
          </cell>
          <cell r="O320">
            <v>3217.21</v>
          </cell>
          <cell r="P320">
            <v>14622.960000000003</v>
          </cell>
          <cell r="Q320">
            <v>0.22001085963443787</v>
          </cell>
          <cell r="R320">
            <v>0</v>
          </cell>
          <cell r="S320">
            <v>23421.86</v>
          </cell>
          <cell r="T320">
            <v>5153.0635528374551</v>
          </cell>
          <cell r="U320" t="str">
            <v>50227</v>
          </cell>
          <cell r="V320" t="str">
            <v>ACT</v>
          </cell>
          <cell r="W320">
            <v>802</v>
          </cell>
        </row>
        <row r="321">
          <cell r="B321">
            <v>146818</v>
          </cell>
          <cell r="C321" t="str">
            <v>REG</v>
          </cell>
          <cell r="D321" t="str">
            <v>WOCA</v>
          </cell>
          <cell r="E321" t="str">
            <v>20018</v>
          </cell>
          <cell r="F321" t="str">
            <v xml:space="preserve">STAFF  </v>
          </cell>
          <cell r="H321" t="str">
            <v xml:space="preserve">         </v>
          </cell>
          <cell r="I321" t="str">
            <v>0920000</v>
          </cell>
          <cell r="J321" t="str">
            <v xml:space="preserve">         </v>
          </cell>
          <cell r="K321" t="str">
            <v xml:space="preserve">      </v>
          </cell>
          <cell r="L321" t="str">
            <v>11000</v>
          </cell>
          <cell r="M321" t="str">
            <v>Hager,Janice D</v>
          </cell>
          <cell r="N321">
            <v>56</v>
          </cell>
          <cell r="O321">
            <v>6290.87</v>
          </cell>
          <cell r="P321">
            <v>17973.179999999997</v>
          </cell>
          <cell r="Q321">
            <v>0.35001429908341214</v>
          </cell>
          <cell r="R321">
            <v>0</v>
          </cell>
          <cell r="S321">
            <v>14738.02</v>
          </cell>
          <cell r="T321">
            <v>5158.5177401773099</v>
          </cell>
          <cell r="U321" t="str">
            <v xml:space="preserve"> </v>
          </cell>
          <cell r="V321" t="str">
            <v xml:space="preserve"> </v>
          </cell>
          <cell r="W321">
            <v>424</v>
          </cell>
        </row>
        <row r="322">
          <cell r="B322">
            <v>118379</v>
          </cell>
          <cell r="C322" t="str">
            <v>REG</v>
          </cell>
          <cell r="D322" t="str">
            <v>ON00</v>
          </cell>
          <cell r="E322" t="str">
            <v>20048</v>
          </cell>
          <cell r="F322" t="str">
            <v>BSUPCGN</v>
          </cell>
          <cell r="H322" t="str">
            <v xml:space="preserve">         </v>
          </cell>
          <cell r="I322" t="str">
            <v>0163110</v>
          </cell>
          <cell r="J322" t="str">
            <v xml:space="preserve">         </v>
          </cell>
          <cell r="K322" t="str">
            <v xml:space="preserve">      </v>
          </cell>
          <cell r="L322" t="str">
            <v>11000</v>
          </cell>
          <cell r="M322" t="str">
            <v>Herzberg,Maurice D</v>
          </cell>
          <cell r="N322">
            <v>54.4</v>
          </cell>
          <cell r="O322">
            <v>4166.2</v>
          </cell>
          <cell r="P322">
            <v>12253.32</v>
          </cell>
          <cell r="Q322">
            <v>0.34000581067008778</v>
          </cell>
          <cell r="R322">
            <v>0</v>
          </cell>
          <cell r="S322">
            <v>15316.66</v>
          </cell>
          <cell r="T322">
            <v>5207.7534000581063</v>
          </cell>
          <cell r="U322" t="str">
            <v xml:space="preserve"> </v>
          </cell>
          <cell r="V322" t="str">
            <v xml:space="preserve"> </v>
          </cell>
          <cell r="W322">
            <v>475</v>
          </cell>
        </row>
        <row r="323">
          <cell r="B323">
            <v>104689</v>
          </cell>
          <cell r="C323" t="str">
            <v>REG</v>
          </cell>
          <cell r="D323" t="str">
            <v>CTMR</v>
          </cell>
          <cell r="E323" t="str">
            <v>20049</v>
          </cell>
          <cell r="F323" t="str">
            <v>CUSTSVC</v>
          </cell>
          <cell r="H323" t="str">
            <v xml:space="preserve">         </v>
          </cell>
          <cell r="I323" t="str">
            <v>0903100</v>
          </cell>
          <cell r="J323" t="str">
            <v xml:space="preserve">         </v>
          </cell>
          <cell r="K323" t="str">
            <v xml:space="preserve">      </v>
          </cell>
          <cell r="L323" t="str">
            <v>11000</v>
          </cell>
          <cell r="M323" t="str">
            <v>Rainear,James R</v>
          </cell>
          <cell r="N323">
            <v>34.93</v>
          </cell>
          <cell r="O323">
            <v>3263.09</v>
          </cell>
          <cell r="P323">
            <v>14622.960000000003</v>
          </cell>
          <cell r="Q323">
            <v>0.22314839129697403</v>
          </cell>
          <cell r="R323">
            <v>0</v>
          </cell>
          <cell r="S323">
            <v>23421.86</v>
          </cell>
          <cell r="T323">
            <v>5226.5503801829445</v>
          </cell>
          <cell r="U323" t="str">
            <v xml:space="preserve"> </v>
          </cell>
          <cell r="V323" t="str">
            <v xml:space="preserve"> </v>
          </cell>
          <cell r="W323">
            <v>795</v>
          </cell>
        </row>
        <row r="324">
          <cell r="B324">
            <v>14621</v>
          </cell>
          <cell r="C324" t="str">
            <v>REG</v>
          </cell>
          <cell r="D324" t="str">
            <v>CY02</v>
          </cell>
          <cell r="E324" t="str">
            <v>75111</v>
          </cell>
          <cell r="F324" t="str">
            <v xml:space="preserve">       </v>
          </cell>
          <cell r="G324" t="str">
            <v>CAYU02SCR</v>
          </cell>
          <cell r="H324" t="str">
            <v xml:space="preserve">         </v>
          </cell>
          <cell r="I324" t="str">
            <v>0500000</v>
          </cell>
          <cell r="J324" t="str">
            <v xml:space="preserve">         </v>
          </cell>
          <cell r="K324" t="str">
            <v xml:space="preserve">      </v>
          </cell>
          <cell r="L324" t="str">
            <v>11000</v>
          </cell>
          <cell r="M324" t="str">
            <v>Faulkner,Donald Edward</v>
          </cell>
          <cell r="N324">
            <v>52.8</v>
          </cell>
          <cell r="O324">
            <v>5553.44</v>
          </cell>
          <cell r="P324">
            <v>16828.38</v>
          </cell>
          <cell r="Q324">
            <v>0.33000443298760779</v>
          </cell>
          <cell r="R324">
            <v>0</v>
          </cell>
          <cell r="S324">
            <v>24148.7</v>
          </cell>
          <cell r="T324">
            <v>7969.1780508878446</v>
          </cell>
          <cell r="U324" t="str">
            <v xml:space="preserve"> </v>
          </cell>
          <cell r="V324" t="str">
            <v xml:space="preserve"> </v>
          </cell>
          <cell r="W324">
            <v>321</v>
          </cell>
        </row>
        <row r="325">
          <cell r="B325">
            <v>14621</v>
          </cell>
          <cell r="C325" t="str">
            <v>REG</v>
          </cell>
          <cell r="D325" t="str">
            <v>CY01</v>
          </cell>
          <cell r="E325" t="str">
            <v>75111</v>
          </cell>
          <cell r="F325" t="str">
            <v xml:space="preserve">       </v>
          </cell>
          <cell r="G325" t="str">
            <v>CAYU01SCR</v>
          </cell>
          <cell r="H325" t="str">
            <v xml:space="preserve">         </v>
          </cell>
          <cell r="I325" t="str">
            <v>0920000</v>
          </cell>
          <cell r="J325" t="str">
            <v xml:space="preserve">         </v>
          </cell>
          <cell r="K325" t="str">
            <v xml:space="preserve">      </v>
          </cell>
          <cell r="L325" t="str">
            <v>11000</v>
          </cell>
          <cell r="M325" t="str">
            <v>Feldmeier,Melissa M</v>
          </cell>
          <cell r="N325">
            <v>76.5</v>
          </cell>
          <cell r="O325">
            <v>6727.24</v>
          </cell>
          <cell r="P325">
            <v>13494.81</v>
          </cell>
          <cell r="Q325">
            <v>0.49850572182935515</v>
          </cell>
          <cell r="R325">
            <v>0</v>
          </cell>
          <cell r="S325">
            <v>17235.18</v>
          </cell>
          <cell r="T325">
            <v>8591.835846758866</v>
          </cell>
          <cell r="U325" t="str">
            <v xml:space="preserve"> </v>
          </cell>
          <cell r="V325" t="str">
            <v xml:space="preserve"> </v>
          </cell>
          <cell r="W325">
            <v>322</v>
          </cell>
        </row>
        <row r="326">
          <cell r="B326">
            <v>152095</v>
          </cell>
          <cell r="C326" t="str">
            <v>REG</v>
          </cell>
          <cell r="D326" t="str">
            <v>DEMA</v>
          </cell>
          <cell r="E326" t="str">
            <v>20013</v>
          </cell>
          <cell r="F326" t="str">
            <v xml:space="preserve">OTHADM </v>
          </cell>
          <cell r="H326" t="str">
            <v xml:space="preserve">         </v>
          </cell>
          <cell r="I326" t="str">
            <v>0920000</v>
          </cell>
          <cell r="J326" t="str">
            <v xml:space="preserve">         </v>
          </cell>
          <cell r="K326" t="str">
            <v xml:space="preserve">      </v>
          </cell>
          <cell r="L326" t="str">
            <v>11000</v>
          </cell>
          <cell r="M326" t="str">
            <v>Slay,Timothy B</v>
          </cell>
          <cell r="N326">
            <v>62</v>
          </cell>
          <cell r="O326">
            <v>4260.0200000000004</v>
          </cell>
          <cell r="P326">
            <v>13192.619999999999</v>
          </cell>
          <cell r="Q326">
            <v>0.32290932354604324</v>
          </cell>
          <cell r="R326">
            <v>0</v>
          </cell>
          <cell r="S326">
            <v>16226.92</v>
          </cell>
          <cell r="T326">
            <v>5239.8237604357601</v>
          </cell>
          <cell r="U326" t="str">
            <v xml:space="preserve"> </v>
          </cell>
          <cell r="V326" t="str">
            <v xml:space="preserve"> </v>
          </cell>
          <cell r="W326">
            <v>892</v>
          </cell>
        </row>
        <row r="327">
          <cell r="B327">
            <v>102789</v>
          </cell>
          <cell r="C327" t="str">
            <v>REG</v>
          </cell>
          <cell r="D327" t="str">
            <v>NG00</v>
          </cell>
          <cell r="E327" t="str">
            <v>20048</v>
          </cell>
          <cell r="F327" t="str">
            <v xml:space="preserve">       </v>
          </cell>
          <cell r="G327" t="str">
            <v xml:space="preserve">VCS23C   </v>
          </cell>
          <cell r="H327" t="str">
            <v xml:space="preserve">         </v>
          </cell>
          <cell r="I327" t="str">
            <v>0182359</v>
          </cell>
          <cell r="J327" t="str">
            <v xml:space="preserve">         </v>
          </cell>
          <cell r="K327" t="str">
            <v xml:space="preserve">      </v>
          </cell>
          <cell r="L327" t="str">
            <v>11000</v>
          </cell>
          <cell r="M327" t="str">
            <v>Felt,Emily Osborn</v>
          </cell>
          <cell r="N327">
            <v>144</v>
          </cell>
          <cell r="O327">
            <v>9482.17</v>
          </cell>
          <cell r="P327">
            <v>10535.82</v>
          </cell>
          <cell r="Q327">
            <v>0.89999354582747237</v>
          </cell>
          <cell r="R327">
            <v>0</v>
          </cell>
          <cell r="S327" t="e">
            <v>#N/A</v>
          </cell>
          <cell r="T327" t="e">
            <v>#N/A</v>
          </cell>
          <cell r="U327" t="str">
            <v xml:space="preserve"> </v>
          </cell>
          <cell r="V327" t="str">
            <v xml:space="preserve"> </v>
          </cell>
          <cell r="W327">
            <v>324</v>
          </cell>
        </row>
        <row r="328">
          <cell r="B328">
            <v>132538</v>
          </cell>
          <cell r="C328" t="str">
            <v>REG</v>
          </cell>
          <cell r="D328" t="str">
            <v>DE31</v>
          </cell>
          <cell r="E328" t="str">
            <v>50126</v>
          </cell>
          <cell r="F328" t="str">
            <v xml:space="preserve">       </v>
          </cell>
          <cell r="G328" t="str">
            <v>P00009197</v>
          </cell>
          <cell r="H328" t="str">
            <v xml:space="preserve">         </v>
          </cell>
          <cell r="I328" t="str">
            <v>0920000</v>
          </cell>
          <cell r="J328" t="str">
            <v xml:space="preserve">         </v>
          </cell>
          <cell r="K328" t="str">
            <v xml:space="preserve">      </v>
          </cell>
          <cell r="L328" t="str">
            <v>11000</v>
          </cell>
          <cell r="M328" t="str">
            <v>Felt,Emily Osborn</v>
          </cell>
          <cell r="N328">
            <v>16</v>
          </cell>
          <cell r="O328">
            <v>1053.6500000000001</v>
          </cell>
          <cell r="P328">
            <v>10535.82</v>
          </cell>
          <cell r="Q328">
            <v>0.10000645417252764</v>
          </cell>
          <cell r="R328">
            <v>0</v>
          </cell>
          <cell r="S328" t="e">
            <v>#N/A</v>
          </cell>
          <cell r="T328" t="e">
            <v>#N/A</v>
          </cell>
          <cell r="U328" t="str">
            <v xml:space="preserve"> </v>
          </cell>
          <cell r="V328" t="str">
            <v xml:space="preserve"> </v>
          </cell>
          <cell r="W328">
            <v>325</v>
          </cell>
        </row>
        <row r="329">
          <cell r="B329">
            <v>132464</v>
          </cell>
          <cell r="C329" t="str">
            <v>REG</v>
          </cell>
          <cell r="D329" t="str">
            <v>CY01</v>
          </cell>
          <cell r="E329" t="str">
            <v>75111</v>
          </cell>
          <cell r="F329" t="str">
            <v xml:space="preserve">       </v>
          </cell>
          <cell r="G329" t="str">
            <v>CAYU01SCR</v>
          </cell>
          <cell r="H329" t="str">
            <v xml:space="preserve">         </v>
          </cell>
          <cell r="I329" t="str">
            <v>0920000</v>
          </cell>
          <cell r="J329" t="str">
            <v xml:space="preserve">         </v>
          </cell>
          <cell r="K329" t="str">
            <v xml:space="preserve">      </v>
          </cell>
          <cell r="L329" t="str">
            <v>11000</v>
          </cell>
          <cell r="M329" t="str">
            <v>Fentress,Kendrick C</v>
          </cell>
          <cell r="N329">
            <v>160</v>
          </cell>
          <cell r="O329">
            <v>12137.18</v>
          </cell>
          <cell r="P329">
            <v>12137.18</v>
          </cell>
          <cell r="Q329">
            <v>1</v>
          </cell>
          <cell r="R329">
            <v>0</v>
          </cell>
          <cell r="S329">
            <v>12440.62</v>
          </cell>
          <cell r="T329">
            <v>12440.62</v>
          </cell>
          <cell r="U329" t="str">
            <v xml:space="preserve"> </v>
          </cell>
          <cell r="V329" t="str">
            <v xml:space="preserve"> </v>
          </cell>
          <cell r="W329">
            <v>326</v>
          </cell>
        </row>
        <row r="330">
          <cell r="B330">
            <v>132464</v>
          </cell>
          <cell r="C330" t="str">
            <v>REG</v>
          </cell>
          <cell r="D330" t="str">
            <v>CY02</v>
          </cell>
          <cell r="E330" t="str">
            <v>75111</v>
          </cell>
          <cell r="F330" t="str">
            <v xml:space="preserve">       </v>
          </cell>
          <cell r="G330" t="str">
            <v>CAYU02SCR</v>
          </cell>
          <cell r="H330" t="str">
            <v xml:space="preserve">         </v>
          </cell>
          <cell r="I330" t="str">
            <v>0920000</v>
          </cell>
          <cell r="J330" t="str">
            <v xml:space="preserve">         </v>
          </cell>
          <cell r="K330" t="str">
            <v xml:space="preserve">      </v>
          </cell>
          <cell r="L330" t="str">
            <v>11000</v>
          </cell>
          <cell r="M330" t="str">
            <v>Ferrer,Hugo E</v>
          </cell>
          <cell r="N330">
            <v>160</v>
          </cell>
          <cell r="O330">
            <v>14420</v>
          </cell>
          <cell r="P330">
            <v>14420</v>
          </cell>
          <cell r="Q330">
            <v>1</v>
          </cell>
          <cell r="R330">
            <v>0</v>
          </cell>
          <cell r="S330">
            <v>24380.62</v>
          </cell>
          <cell r="T330">
            <v>24380.62</v>
          </cell>
          <cell r="U330" t="str">
            <v xml:space="preserve"> </v>
          </cell>
          <cell r="V330" t="str">
            <v xml:space="preserve"> </v>
          </cell>
          <cell r="W330">
            <v>327</v>
          </cell>
        </row>
        <row r="331">
          <cell r="B331">
            <v>101407</v>
          </cell>
          <cell r="C331" t="str">
            <v>REG</v>
          </cell>
          <cell r="D331" t="str">
            <v>NOFD</v>
          </cell>
          <cell r="E331" t="str">
            <v>20048</v>
          </cell>
          <cell r="F331" t="str">
            <v>NCORPGN</v>
          </cell>
          <cell r="G331" t="str">
            <v xml:space="preserve">NGOFKSHO </v>
          </cell>
          <cell r="H331" t="str">
            <v xml:space="preserve">         </v>
          </cell>
          <cell r="I331" t="str">
            <v>0528000</v>
          </cell>
          <cell r="J331" t="str">
            <v xml:space="preserve">         </v>
          </cell>
          <cell r="K331" t="str">
            <v xml:space="preserve">      </v>
          </cell>
          <cell r="L331" t="str">
            <v>11000</v>
          </cell>
          <cell r="M331" t="str">
            <v>Fisk,Paul V</v>
          </cell>
          <cell r="N331">
            <v>160</v>
          </cell>
          <cell r="O331">
            <v>12368.26</v>
          </cell>
          <cell r="P331">
            <v>12368.26</v>
          </cell>
          <cell r="Q331">
            <v>1</v>
          </cell>
          <cell r="R331">
            <v>0</v>
          </cell>
          <cell r="S331">
            <v>14001.9</v>
          </cell>
          <cell r="T331">
            <v>14001.9</v>
          </cell>
          <cell r="U331" t="str">
            <v xml:space="preserve"> </v>
          </cell>
          <cell r="V331" t="str">
            <v xml:space="preserve"> </v>
          </cell>
          <cell r="W331">
            <v>328</v>
          </cell>
        </row>
        <row r="332">
          <cell r="B332">
            <v>101407</v>
          </cell>
          <cell r="C332" t="str">
            <v>REG</v>
          </cell>
          <cell r="D332" t="str">
            <v>NOFD</v>
          </cell>
          <cell r="E332" t="str">
            <v>20048</v>
          </cell>
          <cell r="F332" t="str">
            <v>NCORPGN</v>
          </cell>
          <cell r="G332" t="str">
            <v xml:space="preserve">NGOFKSHO </v>
          </cell>
          <cell r="H332" t="str">
            <v xml:space="preserve">         </v>
          </cell>
          <cell r="I332" t="str">
            <v>0500000</v>
          </cell>
          <cell r="J332" t="str">
            <v xml:space="preserve">         </v>
          </cell>
          <cell r="K332" t="str">
            <v xml:space="preserve">      </v>
          </cell>
          <cell r="L332" t="str">
            <v>11000</v>
          </cell>
          <cell r="M332" t="str">
            <v>Foglesong,Jeffrey P</v>
          </cell>
          <cell r="N332">
            <v>160</v>
          </cell>
          <cell r="O332">
            <v>9639.7199999999993</v>
          </cell>
          <cell r="P332">
            <v>9639.7199999999993</v>
          </cell>
          <cell r="Q332">
            <v>1</v>
          </cell>
          <cell r="R332">
            <v>0</v>
          </cell>
          <cell r="S332" t="e">
            <v>#N/A</v>
          </cell>
          <cell r="T332" t="e">
            <v>#N/A</v>
          </cell>
          <cell r="U332" t="str">
            <v xml:space="preserve"> </v>
          </cell>
          <cell r="V332" t="str">
            <v xml:space="preserve"> </v>
          </cell>
          <cell r="W332">
            <v>329</v>
          </cell>
        </row>
        <row r="333">
          <cell r="B333">
            <v>101407</v>
          </cell>
          <cell r="C333" t="str">
            <v>REG</v>
          </cell>
          <cell r="D333" t="str">
            <v>NOFD</v>
          </cell>
          <cell r="E333" t="str">
            <v>20048</v>
          </cell>
          <cell r="F333" t="str">
            <v>NCORPGN</v>
          </cell>
          <cell r="G333" t="str">
            <v xml:space="preserve">NGOFKSHO </v>
          </cell>
          <cell r="H333" t="str">
            <v xml:space="preserve">         </v>
          </cell>
          <cell r="I333" t="str">
            <v>0920000</v>
          </cell>
          <cell r="J333" t="str">
            <v xml:space="preserve">         </v>
          </cell>
          <cell r="K333" t="str">
            <v xml:space="preserve">      </v>
          </cell>
          <cell r="L333" t="str">
            <v>11000</v>
          </cell>
          <cell r="M333" t="str">
            <v>Formato,Brita O</v>
          </cell>
          <cell r="N333">
            <v>160</v>
          </cell>
          <cell r="O333">
            <v>13280.02</v>
          </cell>
          <cell r="P333">
            <v>13280.02</v>
          </cell>
          <cell r="Q333">
            <v>1</v>
          </cell>
          <cell r="R333">
            <v>0</v>
          </cell>
          <cell r="S333">
            <v>13722.68</v>
          </cell>
          <cell r="T333">
            <v>13722.68</v>
          </cell>
          <cell r="U333" t="str">
            <v xml:space="preserve"> </v>
          </cell>
          <cell r="V333" t="str">
            <v xml:space="preserve"> </v>
          </cell>
          <cell r="W333">
            <v>330</v>
          </cell>
        </row>
        <row r="334">
          <cell r="B334">
            <v>101407</v>
          </cell>
          <cell r="C334" t="str">
            <v>REG</v>
          </cell>
          <cell r="D334" t="str">
            <v>NOFD</v>
          </cell>
          <cell r="E334" t="str">
            <v>20048</v>
          </cell>
          <cell r="F334" t="str">
            <v>NCORPGN</v>
          </cell>
          <cell r="G334" t="str">
            <v xml:space="preserve">NGOFKSHO </v>
          </cell>
          <cell r="H334" t="str">
            <v xml:space="preserve">NGOFKSHO </v>
          </cell>
          <cell r="I334" t="str">
            <v>0532100</v>
          </cell>
          <cell r="J334" t="str">
            <v xml:space="preserve">         </v>
          </cell>
          <cell r="K334" t="str">
            <v xml:space="preserve">      </v>
          </cell>
          <cell r="L334" t="str">
            <v>11000</v>
          </cell>
          <cell r="M334" t="str">
            <v>Llewellyn,David H</v>
          </cell>
          <cell r="N334">
            <v>40</v>
          </cell>
          <cell r="O334">
            <v>3750</v>
          </cell>
          <cell r="P334">
            <v>15000</v>
          </cell>
          <cell r="Q334">
            <v>0.25</v>
          </cell>
          <cell r="R334">
            <v>0</v>
          </cell>
          <cell r="S334">
            <v>21568.76</v>
          </cell>
          <cell r="T334">
            <v>5392.19</v>
          </cell>
          <cell r="U334" t="str">
            <v>20048</v>
          </cell>
          <cell r="V334" t="str">
            <v>ACT</v>
          </cell>
          <cell r="W334">
            <v>636</v>
          </cell>
        </row>
        <row r="335">
          <cell r="B335">
            <v>138793</v>
          </cell>
          <cell r="C335" t="str">
            <v>REG</v>
          </cell>
          <cell r="D335" t="str">
            <v>CTMR</v>
          </cell>
          <cell r="E335" t="str">
            <v>20049</v>
          </cell>
          <cell r="F335" t="str">
            <v>CUSTSVC</v>
          </cell>
          <cell r="G335" t="str">
            <v>CAYU02SCR</v>
          </cell>
          <cell r="H335" t="str">
            <v xml:space="preserve">         </v>
          </cell>
          <cell r="I335" t="str">
            <v>0903100</v>
          </cell>
          <cell r="J335" t="str">
            <v xml:space="preserve">         </v>
          </cell>
          <cell r="K335" t="str">
            <v xml:space="preserve">      </v>
          </cell>
          <cell r="L335" t="str">
            <v>11000</v>
          </cell>
          <cell r="M335" t="str">
            <v>Gowan,James D</v>
          </cell>
          <cell r="N335">
            <v>34.93</v>
          </cell>
          <cell r="O335">
            <v>3513.73</v>
          </cell>
          <cell r="P335">
            <v>16095.78</v>
          </cell>
          <cell r="Q335">
            <v>0.21830131873074804</v>
          </cell>
          <cell r="R335">
            <v>0</v>
          </cell>
          <cell r="S335">
            <v>24747.24</v>
          </cell>
          <cell r="T335">
            <v>5402.3551269463178</v>
          </cell>
          <cell r="U335" t="str">
            <v xml:space="preserve"> </v>
          </cell>
          <cell r="V335" t="str">
            <v xml:space="preserve"> </v>
          </cell>
          <cell r="W335">
            <v>399</v>
          </cell>
        </row>
        <row r="336">
          <cell r="B336">
            <v>138793</v>
          </cell>
          <cell r="C336" t="str">
            <v>REG</v>
          </cell>
          <cell r="D336" t="str">
            <v>SPFL</v>
          </cell>
          <cell r="E336" t="str">
            <v>50227</v>
          </cell>
          <cell r="F336" t="str">
            <v>CUSTSVC</v>
          </cell>
          <cell r="G336" t="str">
            <v>P00694835</v>
          </cell>
          <cell r="H336" t="str">
            <v xml:space="preserve">         </v>
          </cell>
          <cell r="I336" t="str">
            <v>0920000</v>
          </cell>
          <cell r="J336" t="str">
            <v xml:space="preserve">         </v>
          </cell>
          <cell r="K336" t="str">
            <v xml:space="preserve">      </v>
          </cell>
          <cell r="L336" t="str">
            <v>11000</v>
          </cell>
          <cell r="M336" t="str">
            <v>Franklin,Brian L.</v>
          </cell>
          <cell r="N336">
            <v>144</v>
          </cell>
          <cell r="O336">
            <v>11174.5</v>
          </cell>
          <cell r="P336">
            <v>11174.5</v>
          </cell>
          <cell r="Q336">
            <v>1</v>
          </cell>
          <cell r="R336">
            <v>0</v>
          </cell>
          <cell r="S336">
            <v>13744.6</v>
          </cell>
          <cell r="T336">
            <v>13744.6</v>
          </cell>
          <cell r="U336" t="str">
            <v xml:space="preserve"> </v>
          </cell>
          <cell r="V336" t="str">
            <v xml:space="preserve"> </v>
          </cell>
          <cell r="W336">
            <v>333</v>
          </cell>
        </row>
        <row r="337">
          <cell r="B337">
            <v>120770</v>
          </cell>
          <cell r="C337" t="str">
            <v>REG</v>
          </cell>
          <cell r="D337" t="str">
            <v>LN9D</v>
          </cell>
          <cell r="E337" t="str">
            <v>50226</v>
          </cell>
          <cell r="F337" t="str">
            <v xml:space="preserve">       </v>
          </cell>
          <cell r="G337" t="str">
            <v>P00141857</v>
          </cell>
          <cell r="H337" t="str">
            <v xml:space="preserve">         </v>
          </cell>
          <cell r="I337" t="str">
            <v>0920000</v>
          </cell>
          <cell r="J337" t="str">
            <v xml:space="preserve">         </v>
          </cell>
          <cell r="K337" t="str">
            <v xml:space="preserve">      </v>
          </cell>
          <cell r="L337" t="str">
            <v>11000</v>
          </cell>
          <cell r="M337" t="str">
            <v>Franklin,Penny C</v>
          </cell>
          <cell r="N337">
            <v>121.6</v>
          </cell>
          <cell r="O337">
            <v>8809.94</v>
          </cell>
          <cell r="P337">
            <v>11012.539999999999</v>
          </cell>
          <cell r="Q337">
            <v>0.79999164588732496</v>
          </cell>
          <cell r="R337">
            <v>0</v>
          </cell>
          <cell r="S337" t="e">
            <v>#N/A</v>
          </cell>
          <cell r="T337" t="e">
            <v>#N/A</v>
          </cell>
          <cell r="U337" t="str">
            <v xml:space="preserve"> </v>
          </cell>
          <cell r="V337" t="str">
            <v xml:space="preserve"> </v>
          </cell>
          <cell r="W337">
            <v>334</v>
          </cell>
        </row>
        <row r="338">
          <cell r="B338">
            <v>267545</v>
          </cell>
          <cell r="C338" t="str">
            <v>REG</v>
          </cell>
          <cell r="D338" t="str">
            <v>GOAG</v>
          </cell>
          <cell r="E338" t="str">
            <v>20048</v>
          </cell>
          <cell r="F338" t="str">
            <v>BNUCLGN</v>
          </cell>
          <cell r="H338" t="str">
            <v xml:space="preserve">         </v>
          </cell>
          <cell r="I338" t="str">
            <v>0920000</v>
          </cell>
          <cell r="J338" t="str">
            <v xml:space="preserve">         </v>
          </cell>
          <cell r="K338" t="str">
            <v xml:space="preserve">      </v>
          </cell>
          <cell r="L338" t="str">
            <v>11000</v>
          </cell>
          <cell r="M338" t="str">
            <v>Cummings,David A</v>
          </cell>
          <cell r="N338">
            <v>75</v>
          </cell>
          <cell r="O338">
            <v>5297.75</v>
          </cell>
          <cell r="P338">
            <v>11812.019999999999</v>
          </cell>
          <cell r="Q338">
            <v>0.44850499745174838</v>
          </cell>
          <cell r="R338">
            <v>0</v>
          </cell>
          <cell r="S338">
            <v>12468.44</v>
          </cell>
          <cell r="T338">
            <v>5592.157650427278</v>
          </cell>
          <cell r="U338" t="str">
            <v xml:space="preserve"> </v>
          </cell>
          <cell r="V338" t="str">
            <v xml:space="preserve"> </v>
          </cell>
          <cell r="W338">
            <v>210</v>
          </cell>
        </row>
        <row r="339">
          <cell r="B339">
            <v>278817</v>
          </cell>
          <cell r="C339" t="str">
            <v>REG</v>
          </cell>
          <cell r="D339" t="str">
            <v>0830</v>
          </cell>
          <cell r="E339" t="str">
            <v>20018</v>
          </cell>
          <cell r="F339" t="str">
            <v xml:space="preserve">NCREPS </v>
          </cell>
          <cell r="H339" t="str">
            <v xml:space="preserve">         </v>
          </cell>
          <cell r="I339" t="str">
            <v>0920000</v>
          </cell>
          <cell r="J339" t="str">
            <v xml:space="preserve">         </v>
          </cell>
          <cell r="K339" t="str">
            <v xml:space="preserve">      </v>
          </cell>
          <cell r="L339" t="str">
            <v>11000</v>
          </cell>
          <cell r="M339" t="str">
            <v>Castle,Charles Alexander</v>
          </cell>
          <cell r="N339">
            <v>80</v>
          </cell>
          <cell r="O339">
            <v>5465.96</v>
          </cell>
          <cell r="P339">
            <v>10932</v>
          </cell>
          <cell r="Q339">
            <v>0.4999963410171972</v>
          </cell>
          <cell r="R339">
            <v>0</v>
          </cell>
          <cell r="S339">
            <v>11205.3</v>
          </cell>
          <cell r="T339">
            <v>5602.6089999999995</v>
          </cell>
          <cell r="U339" t="str">
            <v xml:space="preserve"> </v>
          </cell>
          <cell r="V339" t="str">
            <v xml:space="preserve"> </v>
          </cell>
          <cell r="W339">
            <v>169</v>
          </cell>
        </row>
        <row r="340">
          <cell r="B340">
            <v>278817</v>
          </cell>
          <cell r="C340" t="str">
            <v>REG</v>
          </cell>
          <cell r="D340" t="str">
            <v>0316</v>
          </cell>
          <cell r="E340" t="str">
            <v>20018</v>
          </cell>
          <cell r="F340" t="str">
            <v>LEG&amp;REG</v>
          </cell>
          <cell r="H340" t="str">
            <v xml:space="preserve">         </v>
          </cell>
          <cell r="I340" t="str">
            <v>0920000</v>
          </cell>
          <cell r="J340" t="str">
            <v xml:space="preserve">         </v>
          </cell>
          <cell r="K340" t="str">
            <v xml:space="preserve">      </v>
          </cell>
          <cell r="L340" t="str">
            <v>11000</v>
          </cell>
          <cell r="M340" t="str">
            <v>Castle,Charles Alexander</v>
          </cell>
          <cell r="N340">
            <v>80</v>
          </cell>
          <cell r="O340">
            <v>5466.04</v>
          </cell>
          <cell r="P340">
            <v>10932</v>
          </cell>
          <cell r="Q340">
            <v>0.50000365898280275</v>
          </cell>
          <cell r="R340">
            <v>0</v>
          </cell>
          <cell r="S340">
            <v>11205.3</v>
          </cell>
          <cell r="T340">
            <v>5602.6909999999989</v>
          </cell>
          <cell r="U340" t="str">
            <v xml:space="preserve"> </v>
          </cell>
          <cell r="V340" t="str">
            <v xml:space="preserve"> </v>
          </cell>
          <cell r="W340">
            <v>168</v>
          </cell>
        </row>
        <row r="341">
          <cell r="B341">
            <v>236865</v>
          </cell>
          <cell r="C341" t="str">
            <v>REG</v>
          </cell>
          <cell r="D341" t="str">
            <v>R902</v>
          </cell>
          <cell r="E341" t="str">
            <v>75110</v>
          </cell>
          <cell r="F341" t="str">
            <v xml:space="preserve">STAFF  </v>
          </cell>
          <cell r="G341" t="str">
            <v xml:space="preserve">1861C932 </v>
          </cell>
          <cell r="H341" t="str">
            <v xml:space="preserve">         </v>
          </cell>
          <cell r="I341" t="str">
            <v>0920000</v>
          </cell>
          <cell r="J341" t="str">
            <v xml:space="preserve">         </v>
          </cell>
          <cell r="K341" t="str">
            <v xml:space="preserve">      </v>
          </cell>
          <cell r="L341" t="str">
            <v>11000</v>
          </cell>
          <cell r="M341" t="str">
            <v>Jacobs,Dwight L</v>
          </cell>
          <cell r="N341">
            <v>38.44</v>
          </cell>
          <cell r="O341">
            <v>4936.17</v>
          </cell>
          <cell r="P341">
            <v>15923.6</v>
          </cell>
          <cell r="Q341">
            <v>0.30999083121907106</v>
          </cell>
          <cell r="R341">
            <v>0</v>
          </cell>
          <cell r="S341">
            <v>18079.62</v>
          </cell>
          <cell r="T341">
            <v>5604.5164319249416</v>
          </cell>
          <cell r="U341" t="str">
            <v xml:space="preserve"> </v>
          </cell>
          <cell r="V341" t="str">
            <v xml:space="preserve"> </v>
          </cell>
          <cell r="W341">
            <v>526</v>
          </cell>
        </row>
        <row r="342">
          <cell r="B342">
            <v>265761</v>
          </cell>
          <cell r="C342" t="str">
            <v>REG</v>
          </cell>
          <cell r="D342" t="str">
            <v>DWE1</v>
          </cell>
          <cell r="E342" t="str">
            <v>75752</v>
          </cell>
          <cell r="F342" t="str">
            <v xml:space="preserve">       </v>
          </cell>
          <cell r="G342" t="str">
            <v>OWDWLDHOR</v>
          </cell>
          <cell r="H342" t="str">
            <v xml:space="preserve">BUSDEVE  </v>
          </cell>
          <cell r="I342" t="str">
            <v>0401100</v>
          </cell>
          <cell r="J342" t="str">
            <v xml:space="preserve">         </v>
          </cell>
          <cell r="K342" t="str">
            <v xml:space="preserve">      </v>
          </cell>
          <cell r="L342" t="str">
            <v>11000</v>
          </cell>
          <cell r="M342" t="str">
            <v>Nerzig,Richard T</v>
          </cell>
          <cell r="N342">
            <v>37</v>
          </cell>
          <cell r="O342">
            <v>4684.8900000000003</v>
          </cell>
          <cell r="P342">
            <v>18233.18</v>
          </cell>
          <cell r="Q342">
            <v>0.25694311140459319</v>
          </cell>
          <cell r="R342">
            <v>0</v>
          </cell>
          <cell r="S342">
            <v>21879.8</v>
          </cell>
          <cell r="T342">
            <v>5621.8638889102176</v>
          </cell>
          <cell r="U342" t="str">
            <v>75752</v>
          </cell>
          <cell r="V342" t="str">
            <v>ACT</v>
          </cell>
          <cell r="W342">
            <v>714</v>
          </cell>
        </row>
        <row r="343">
          <cell r="B343">
            <v>149331</v>
          </cell>
          <cell r="C343" t="str">
            <v>REG</v>
          </cell>
          <cell r="D343" t="str">
            <v>CTED</v>
          </cell>
          <cell r="E343" t="str">
            <v>20018</v>
          </cell>
          <cell r="F343" t="str">
            <v xml:space="preserve">STAFF  </v>
          </cell>
          <cell r="G343" t="str">
            <v xml:space="preserve">CMPALLOC </v>
          </cell>
          <cell r="H343" t="str">
            <v xml:space="preserve">         </v>
          </cell>
          <cell r="I343" t="str">
            <v>0920000</v>
          </cell>
          <cell r="J343" t="str">
            <v xml:space="preserve">         </v>
          </cell>
          <cell r="K343" t="str">
            <v xml:space="preserve">      </v>
          </cell>
          <cell r="L343" t="str">
            <v>11000</v>
          </cell>
          <cell r="M343" t="str">
            <v>Race Jr,Richard L</v>
          </cell>
          <cell r="N343">
            <v>56</v>
          </cell>
          <cell r="O343">
            <v>4925.9799999999996</v>
          </cell>
          <cell r="P343">
            <v>11259.32</v>
          </cell>
          <cell r="Q343">
            <v>0.43750244242103425</v>
          </cell>
          <cell r="R343">
            <v>0</v>
          </cell>
          <cell r="S343">
            <v>13009.72</v>
          </cell>
          <cell r="T343">
            <v>5691.7842752137776</v>
          </cell>
          <cell r="U343" t="str">
            <v xml:space="preserve"> </v>
          </cell>
          <cell r="V343" t="str">
            <v xml:space="preserve"> </v>
          </cell>
          <cell r="W343">
            <v>791</v>
          </cell>
        </row>
        <row r="344">
          <cell r="B344">
            <v>34688</v>
          </cell>
          <cell r="C344" t="str">
            <v>REG</v>
          </cell>
          <cell r="D344" t="str">
            <v>DGPA</v>
          </cell>
          <cell r="E344" t="str">
            <v>20013</v>
          </cell>
          <cell r="F344" t="str">
            <v xml:space="preserve">FGA    </v>
          </cell>
          <cell r="G344" t="str">
            <v xml:space="preserve">CMPALLOC </v>
          </cell>
          <cell r="H344" t="str">
            <v xml:space="preserve">         </v>
          </cell>
          <cell r="I344" t="str">
            <v>0426400</v>
          </cell>
          <cell r="J344" t="str">
            <v xml:space="preserve">         </v>
          </cell>
          <cell r="K344" t="str">
            <v xml:space="preserve">      </v>
          </cell>
          <cell r="L344" t="str">
            <v>11000</v>
          </cell>
          <cell r="M344" t="str">
            <v>Haysbert,John A</v>
          </cell>
          <cell r="N344">
            <v>68.8</v>
          </cell>
          <cell r="O344">
            <v>5718.37</v>
          </cell>
          <cell r="P344">
            <v>13299</v>
          </cell>
          <cell r="Q344">
            <v>0.42998496127528385</v>
          </cell>
          <cell r="R344">
            <v>0</v>
          </cell>
          <cell r="S344">
            <v>13631.48</v>
          </cell>
          <cell r="T344">
            <v>5861.3313999248057</v>
          </cell>
          <cell r="U344" t="str">
            <v xml:space="preserve"> </v>
          </cell>
          <cell r="V344" t="str">
            <v xml:space="preserve"> </v>
          </cell>
          <cell r="W344">
            <v>443</v>
          </cell>
        </row>
        <row r="345">
          <cell r="B345">
            <v>25882</v>
          </cell>
          <cell r="C345" t="str">
            <v>REG</v>
          </cell>
          <cell r="D345" t="str">
            <v>U133</v>
          </cell>
          <cell r="E345" t="str">
            <v>10133</v>
          </cell>
          <cell r="F345" t="str">
            <v xml:space="preserve">       </v>
          </cell>
          <cell r="G345" t="str">
            <v xml:space="preserve">CMPALLOC </v>
          </cell>
          <cell r="H345" t="str">
            <v xml:space="preserve">         </v>
          </cell>
          <cell r="I345" t="str">
            <v>0920000</v>
          </cell>
          <cell r="J345" t="str">
            <v xml:space="preserve">         </v>
          </cell>
          <cell r="K345" t="str">
            <v xml:space="preserve">      </v>
          </cell>
          <cell r="L345" t="str">
            <v>11000</v>
          </cell>
          <cell r="M345" t="str">
            <v>Stempien,Catherine S</v>
          </cell>
          <cell r="N345">
            <v>40</v>
          </cell>
          <cell r="O345">
            <v>6422.58</v>
          </cell>
          <cell r="P345">
            <v>25691.96</v>
          </cell>
          <cell r="Q345">
            <v>0.24998404170020505</v>
          </cell>
          <cell r="R345">
            <v>0</v>
          </cell>
          <cell r="S345">
            <v>23700.84</v>
          </cell>
          <cell r="T345">
            <v>5924.831774889888</v>
          </cell>
          <cell r="U345" t="str">
            <v xml:space="preserve"> </v>
          </cell>
          <cell r="V345" t="str">
            <v xml:space="preserve"> </v>
          </cell>
          <cell r="W345">
            <v>928</v>
          </cell>
        </row>
        <row r="346">
          <cell r="B346">
            <v>25882</v>
          </cell>
          <cell r="C346" t="str">
            <v>REG</v>
          </cell>
          <cell r="D346" t="str">
            <v>SVCP</v>
          </cell>
          <cell r="E346" t="str">
            <v>75030</v>
          </cell>
          <cell r="F346" t="str">
            <v xml:space="preserve">SALARY </v>
          </cell>
          <cell r="G346" t="str">
            <v xml:space="preserve">CMPALLOC </v>
          </cell>
          <cell r="H346" t="str">
            <v xml:space="preserve">         </v>
          </cell>
          <cell r="I346" t="str">
            <v>0920000</v>
          </cell>
          <cell r="J346" t="str">
            <v xml:space="preserve">         </v>
          </cell>
          <cell r="K346" t="str">
            <v xml:space="preserve">      </v>
          </cell>
          <cell r="L346" t="str">
            <v>11000</v>
          </cell>
          <cell r="M346" t="str">
            <v>Stempien,Catherine S</v>
          </cell>
          <cell r="N346">
            <v>40</v>
          </cell>
          <cell r="O346">
            <v>6423.14</v>
          </cell>
          <cell r="P346">
            <v>25691.96</v>
          </cell>
          <cell r="Q346">
            <v>0.25000583840236401</v>
          </cell>
          <cell r="R346">
            <v>0</v>
          </cell>
          <cell r="S346">
            <v>23700.84</v>
          </cell>
          <cell r="T346">
            <v>5925.3483750402847</v>
          </cell>
          <cell r="U346" t="str">
            <v xml:space="preserve"> </v>
          </cell>
          <cell r="V346" t="str">
            <v xml:space="preserve"> </v>
          </cell>
          <cell r="W346">
            <v>927</v>
          </cell>
        </row>
        <row r="347">
          <cell r="B347">
            <v>97519</v>
          </cell>
          <cell r="C347" t="str">
            <v>REG</v>
          </cell>
          <cell r="D347" t="str">
            <v>DACT</v>
          </cell>
          <cell r="E347" t="str">
            <v>75641</v>
          </cell>
          <cell r="F347" t="str">
            <v xml:space="preserve">SALARY </v>
          </cell>
          <cell r="G347" t="str">
            <v>P00025028</v>
          </cell>
          <cell r="H347" t="str">
            <v xml:space="preserve">         </v>
          </cell>
          <cell r="I347" t="str">
            <v>0920000</v>
          </cell>
          <cell r="J347" t="str">
            <v xml:space="preserve">         </v>
          </cell>
          <cell r="K347" t="str">
            <v xml:space="preserve">      </v>
          </cell>
          <cell r="L347" t="str">
            <v>11000</v>
          </cell>
          <cell r="M347" t="str">
            <v>Pate,Laura Gwen</v>
          </cell>
          <cell r="N347">
            <v>53.2</v>
          </cell>
          <cell r="O347">
            <v>4646.76</v>
          </cell>
          <cell r="P347">
            <v>13276.76</v>
          </cell>
          <cell r="Q347">
            <v>0.34999201612441588</v>
          </cell>
          <cell r="R347">
            <v>0</v>
          </cell>
          <cell r="S347">
            <v>17220.7</v>
          </cell>
          <cell r="T347">
            <v>6027.1075120737287</v>
          </cell>
          <cell r="U347" t="str">
            <v xml:space="preserve"> </v>
          </cell>
          <cell r="V347" t="str">
            <v xml:space="preserve"> </v>
          </cell>
          <cell r="W347">
            <v>753</v>
          </cell>
        </row>
        <row r="348">
          <cell r="B348">
            <v>14876</v>
          </cell>
          <cell r="C348" t="str">
            <v>REG</v>
          </cell>
          <cell r="D348" t="str">
            <v>USGA</v>
          </cell>
          <cell r="E348" t="str">
            <v>20013</v>
          </cell>
          <cell r="F348" t="str">
            <v xml:space="preserve">SGPM   </v>
          </cell>
          <cell r="G348" t="str">
            <v xml:space="preserve">SGSGC    </v>
          </cell>
          <cell r="H348" t="str">
            <v xml:space="preserve">GENERAL  </v>
          </cell>
          <cell r="I348" t="str">
            <v>0107000</v>
          </cell>
          <cell r="J348" t="str">
            <v xml:space="preserve">         </v>
          </cell>
          <cell r="K348" t="str">
            <v xml:space="preserve">PMALL </v>
          </cell>
          <cell r="L348" t="str">
            <v>11000</v>
          </cell>
          <cell r="M348" t="str">
            <v>Schneider Jr,Donald L</v>
          </cell>
          <cell r="N348">
            <v>83.75</v>
          </cell>
          <cell r="O348">
            <v>5071.0200000000004</v>
          </cell>
          <cell r="P348">
            <v>11553.75</v>
          </cell>
          <cell r="Q348">
            <v>0.43890684842583583</v>
          </cell>
          <cell r="R348">
            <v>0</v>
          </cell>
          <cell r="S348">
            <v>13901.52</v>
          </cell>
          <cell r="T348">
            <v>6101.4723315287256</v>
          </cell>
          <cell r="U348" t="str">
            <v>20013</v>
          </cell>
          <cell r="V348" t="str">
            <v>ACT</v>
          </cell>
          <cell r="W348">
            <v>851</v>
          </cell>
        </row>
        <row r="349">
          <cell r="B349">
            <v>25556</v>
          </cell>
          <cell r="C349" t="str">
            <v>REG</v>
          </cell>
          <cell r="D349" t="str">
            <v>ENLE</v>
          </cell>
          <cell r="E349" t="str">
            <v>20013</v>
          </cell>
          <cell r="F349" t="str">
            <v>LITIGAT</v>
          </cell>
          <cell r="G349" t="str">
            <v xml:space="preserve">MMPALLOC </v>
          </cell>
          <cell r="H349" t="str">
            <v xml:space="preserve">         </v>
          </cell>
          <cell r="I349" t="str">
            <v>0920000</v>
          </cell>
          <cell r="J349" t="str">
            <v xml:space="preserve">         </v>
          </cell>
          <cell r="K349" t="str">
            <v xml:space="preserve">      </v>
          </cell>
          <cell r="L349" t="str">
            <v>11000</v>
          </cell>
          <cell r="M349" t="str">
            <v>Moss,Steven J</v>
          </cell>
          <cell r="N349">
            <v>36</v>
          </cell>
          <cell r="O349">
            <v>3282.94</v>
          </cell>
          <cell r="P349">
            <v>9952.86</v>
          </cell>
          <cell r="Q349">
            <v>0.32984890775113884</v>
          </cell>
          <cell r="R349">
            <v>0</v>
          </cell>
          <cell r="S349">
            <v>18636.38</v>
          </cell>
          <cell r="T349">
            <v>6147.1895874351694</v>
          </cell>
          <cell r="U349" t="str">
            <v xml:space="preserve"> </v>
          </cell>
          <cell r="V349" t="str">
            <v xml:space="preserve"> </v>
          </cell>
          <cell r="W349">
            <v>704</v>
          </cell>
        </row>
        <row r="350">
          <cell r="B350">
            <v>120748</v>
          </cell>
          <cell r="C350" t="str">
            <v>REG</v>
          </cell>
          <cell r="D350" t="str">
            <v>8984</v>
          </cell>
          <cell r="E350" t="str">
            <v>20018</v>
          </cell>
          <cell r="F350" t="str">
            <v xml:space="preserve">       </v>
          </cell>
          <cell r="G350" t="str">
            <v xml:space="preserve">107ETSFH </v>
          </cell>
          <cell r="H350" t="str">
            <v xml:space="preserve">OH       </v>
          </cell>
          <cell r="I350" t="str">
            <v>0107000</v>
          </cell>
          <cell r="J350" t="str">
            <v xml:space="preserve">         </v>
          </cell>
          <cell r="K350" t="str">
            <v xml:space="preserve">      </v>
          </cell>
          <cell r="L350" t="str">
            <v>11000</v>
          </cell>
          <cell r="M350" t="str">
            <v>Herrin,Randy C</v>
          </cell>
          <cell r="N350">
            <v>65.52</v>
          </cell>
          <cell r="O350">
            <v>5421.63</v>
          </cell>
          <cell r="P350">
            <v>13901.78</v>
          </cell>
          <cell r="Q350">
            <v>0.38999538188634836</v>
          </cell>
          <cell r="R350">
            <v>0</v>
          </cell>
          <cell r="S350">
            <v>15801.68</v>
          </cell>
          <cell r="T350">
            <v>6162.5822260458735</v>
          </cell>
          <cell r="U350" t="str">
            <v>20018</v>
          </cell>
          <cell r="V350" t="str">
            <v>ACT</v>
          </cell>
          <cell r="W350">
            <v>469</v>
          </cell>
        </row>
        <row r="351">
          <cell r="B351">
            <v>270797</v>
          </cell>
          <cell r="C351" t="str">
            <v>REG</v>
          </cell>
          <cell r="D351" t="str">
            <v>ENLE</v>
          </cell>
          <cell r="E351" t="str">
            <v>20013</v>
          </cell>
          <cell r="F351" t="str">
            <v>EMPLBBT</v>
          </cell>
          <cell r="G351" t="str">
            <v xml:space="preserve">MMPALLOC </v>
          </cell>
          <cell r="H351" t="str">
            <v xml:space="preserve">         </v>
          </cell>
          <cell r="I351" t="str">
            <v>0920000</v>
          </cell>
          <cell r="J351" t="str">
            <v xml:space="preserve">         </v>
          </cell>
          <cell r="K351" t="str">
            <v xml:space="preserve">      </v>
          </cell>
          <cell r="L351" t="str">
            <v>11000</v>
          </cell>
          <cell r="M351" t="str">
            <v>McKay,Kathleen D</v>
          </cell>
          <cell r="N351">
            <v>80</v>
          </cell>
          <cell r="O351">
            <v>6065.41</v>
          </cell>
          <cell r="P351">
            <v>12130.98</v>
          </cell>
          <cell r="Q351">
            <v>0.49999340531432745</v>
          </cell>
          <cell r="R351">
            <v>0</v>
          </cell>
          <cell r="S351">
            <v>12434.26</v>
          </cell>
          <cell r="T351">
            <v>6217.0479999637291</v>
          </cell>
          <cell r="U351" t="str">
            <v xml:space="preserve"> </v>
          </cell>
          <cell r="V351" t="str">
            <v xml:space="preserve"> </v>
          </cell>
          <cell r="W351">
            <v>672</v>
          </cell>
        </row>
        <row r="352">
          <cell r="B352">
            <v>270797</v>
          </cell>
          <cell r="C352" t="str">
            <v>REG</v>
          </cell>
          <cell r="D352" t="str">
            <v>0316</v>
          </cell>
          <cell r="E352" t="str">
            <v>20018</v>
          </cell>
          <cell r="F352" t="str">
            <v>EMPLBBT</v>
          </cell>
          <cell r="G352" t="str">
            <v xml:space="preserve">MMPALLOC </v>
          </cell>
          <cell r="H352" t="str">
            <v xml:space="preserve">         </v>
          </cell>
          <cell r="I352" t="str">
            <v>0920000</v>
          </cell>
          <cell r="J352" t="str">
            <v xml:space="preserve">         </v>
          </cell>
          <cell r="K352" t="str">
            <v xml:space="preserve">      </v>
          </cell>
          <cell r="L352" t="str">
            <v>11000</v>
          </cell>
          <cell r="M352" t="str">
            <v>McKay,Kathleen D</v>
          </cell>
          <cell r="N352">
            <v>80</v>
          </cell>
          <cell r="O352">
            <v>6065.57</v>
          </cell>
          <cell r="P352">
            <v>12130.98</v>
          </cell>
          <cell r="Q352">
            <v>0.50000659468567255</v>
          </cell>
          <cell r="R352">
            <v>0</v>
          </cell>
          <cell r="S352">
            <v>12434.26</v>
          </cell>
          <cell r="T352">
            <v>6217.2120000362711</v>
          </cell>
          <cell r="U352" t="str">
            <v xml:space="preserve"> </v>
          </cell>
          <cell r="V352" t="str">
            <v xml:space="preserve"> </v>
          </cell>
          <cell r="W352">
            <v>671</v>
          </cell>
        </row>
        <row r="353">
          <cell r="B353">
            <v>37667</v>
          </cell>
          <cell r="C353" t="str">
            <v>REG</v>
          </cell>
          <cell r="D353" t="str">
            <v>UTTO</v>
          </cell>
          <cell r="E353" t="str">
            <v>20013</v>
          </cell>
          <cell r="F353" t="str">
            <v>STAF561</v>
          </cell>
          <cell r="G353" t="str">
            <v xml:space="preserve">STAFF561 </v>
          </cell>
          <cell r="H353" t="str">
            <v xml:space="preserve">X        </v>
          </cell>
          <cell r="I353" t="str">
            <v>0561200</v>
          </cell>
          <cell r="J353" t="str">
            <v xml:space="preserve">         </v>
          </cell>
          <cell r="K353" t="str">
            <v xml:space="preserve">      </v>
          </cell>
          <cell r="L353" t="str">
            <v>11000</v>
          </cell>
          <cell r="M353" t="str">
            <v>Hils,Douglas E</v>
          </cell>
          <cell r="N353">
            <v>69.58</v>
          </cell>
          <cell r="O353">
            <v>5588.18</v>
          </cell>
          <cell r="P353">
            <v>12850.039999999999</v>
          </cell>
          <cell r="Q353">
            <v>0.43487646731060764</v>
          </cell>
          <cell r="R353">
            <v>0</v>
          </cell>
          <cell r="S353">
            <v>14547.32</v>
          </cell>
          <cell r="T353">
            <v>6326.2871304369482</v>
          </cell>
          <cell r="U353" t="str">
            <v>20013</v>
          </cell>
          <cell r="V353" t="str">
            <v>ACT</v>
          </cell>
          <cell r="W353">
            <v>486</v>
          </cell>
        </row>
        <row r="354">
          <cell r="B354">
            <v>127480</v>
          </cell>
          <cell r="C354" t="str">
            <v>REG</v>
          </cell>
          <cell r="D354" t="str">
            <v>KD2D</v>
          </cell>
          <cell r="E354" t="str">
            <v>50126</v>
          </cell>
          <cell r="F354" t="str">
            <v xml:space="preserve">       </v>
          </cell>
          <cell r="G354" t="str">
            <v>P00076492</v>
          </cell>
          <cell r="H354" t="str">
            <v xml:space="preserve">GENERAL  </v>
          </cell>
          <cell r="I354" t="str">
            <v>0588100</v>
          </cell>
          <cell r="J354" t="str">
            <v xml:space="preserve">         </v>
          </cell>
          <cell r="K354" t="str">
            <v xml:space="preserve">      </v>
          </cell>
          <cell r="L354" t="str">
            <v>11000</v>
          </cell>
          <cell r="M354" t="str">
            <v>Harrall Jr,Thomas P</v>
          </cell>
          <cell r="N354">
            <v>23.3</v>
          </cell>
          <cell r="O354">
            <v>3026.95</v>
          </cell>
          <cell r="P354">
            <v>20257.990000000002</v>
          </cell>
          <cell r="Q354">
            <v>0.14942005598778554</v>
          </cell>
          <cell r="R354">
            <v>0</v>
          </cell>
          <cell r="S354">
            <v>42494.32</v>
          </cell>
          <cell r="T354">
            <v>6349.5036735628746</v>
          </cell>
          <cell r="U354" t="str">
            <v>50126</v>
          </cell>
          <cell r="V354" t="str">
            <v>ACT</v>
          </cell>
          <cell r="W354">
            <v>434</v>
          </cell>
        </row>
        <row r="355">
          <cell r="B355">
            <v>236865</v>
          </cell>
          <cell r="C355" t="str">
            <v>REG</v>
          </cell>
          <cell r="D355" t="str">
            <v>1934</v>
          </cell>
          <cell r="E355" t="str">
            <v>20018</v>
          </cell>
          <cell r="F355" t="str">
            <v xml:space="preserve">STAFF  </v>
          </cell>
          <cell r="G355" t="str">
            <v xml:space="preserve">OMPALLOC </v>
          </cell>
          <cell r="H355" t="str">
            <v xml:space="preserve">         </v>
          </cell>
          <cell r="I355" t="str">
            <v>0920000</v>
          </cell>
          <cell r="J355" t="str">
            <v xml:space="preserve">         </v>
          </cell>
          <cell r="K355" t="str">
            <v xml:space="preserve">      </v>
          </cell>
          <cell r="L355" t="str">
            <v>11000</v>
          </cell>
          <cell r="M355" t="str">
            <v>Jacobs,Dwight L</v>
          </cell>
          <cell r="N355">
            <v>44.64</v>
          </cell>
          <cell r="O355">
            <v>5732.79</v>
          </cell>
          <cell r="P355">
            <v>15923.6</v>
          </cell>
          <cell r="Q355">
            <v>0.36001846316159664</v>
          </cell>
          <cell r="R355">
            <v>0</v>
          </cell>
          <cell r="S355">
            <v>18079.62</v>
          </cell>
          <cell r="T355">
            <v>6508.9970069456658</v>
          </cell>
          <cell r="U355" t="str">
            <v xml:space="preserve"> </v>
          </cell>
          <cell r="V355" t="str">
            <v xml:space="preserve"> </v>
          </cell>
          <cell r="W355">
            <v>523</v>
          </cell>
        </row>
        <row r="356">
          <cell r="B356">
            <v>141371</v>
          </cell>
          <cell r="C356" t="str">
            <v>REG</v>
          </cell>
          <cell r="D356" t="str">
            <v>HRN1</v>
          </cell>
          <cell r="E356" t="str">
            <v>50125</v>
          </cell>
          <cell r="F356" t="str">
            <v xml:space="preserve">       </v>
          </cell>
          <cell r="G356" t="str">
            <v>P00000030</v>
          </cell>
          <cell r="H356" t="str">
            <v xml:space="preserve">GENERAL  </v>
          </cell>
          <cell r="I356" t="str">
            <v>0107000</v>
          </cell>
          <cell r="J356" t="str">
            <v xml:space="preserve">         </v>
          </cell>
          <cell r="K356" t="str">
            <v xml:space="preserve">      </v>
          </cell>
          <cell r="L356" t="str">
            <v>11000</v>
          </cell>
          <cell r="M356" t="str">
            <v>Curry,Clark E</v>
          </cell>
          <cell r="N356">
            <v>40</v>
          </cell>
          <cell r="O356">
            <v>3750.42</v>
          </cell>
          <cell r="P356">
            <v>15002.58</v>
          </cell>
          <cell r="Q356">
            <v>0.24998500257955633</v>
          </cell>
          <cell r="R356">
            <v>0</v>
          </cell>
          <cell r="S356">
            <v>26280.12</v>
          </cell>
          <cell r="T356">
            <v>6569.6358659910493</v>
          </cell>
          <cell r="U356" t="str">
            <v>50125</v>
          </cell>
          <cell r="V356" t="str">
            <v>ACT</v>
          </cell>
          <cell r="W356">
            <v>220</v>
          </cell>
        </row>
        <row r="357">
          <cell r="B357">
            <v>141371</v>
          </cell>
          <cell r="C357" t="str">
            <v>REG</v>
          </cell>
          <cell r="D357" t="str">
            <v>RN02</v>
          </cell>
          <cell r="E357" t="str">
            <v>50125</v>
          </cell>
          <cell r="F357" t="str">
            <v xml:space="preserve">       </v>
          </cell>
          <cell r="G357" t="str">
            <v>P00000061</v>
          </cell>
          <cell r="H357" t="str">
            <v xml:space="preserve">GENERAL  </v>
          </cell>
          <cell r="I357" t="str">
            <v>0107000</v>
          </cell>
          <cell r="J357" t="str">
            <v xml:space="preserve">         </v>
          </cell>
          <cell r="K357" t="str">
            <v xml:space="preserve">      </v>
          </cell>
          <cell r="L357" t="str">
            <v>11000</v>
          </cell>
          <cell r="M357" t="str">
            <v>Curry,Clark E</v>
          </cell>
          <cell r="N357">
            <v>40</v>
          </cell>
          <cell r="O357">
            <v>3750.72</v>
          </cell>
          <cell r="P357">
            <v>15002.58</v>
          </cell>
          <cell r="Q357">
            <v>0.2500049991401479</v>
          </cell>
          <cell r="R357">
            <v>0</v>
          </cell>
          <cell r="S357">
            <v>26280.12</v>
          </cell>
          <cell r="T357">
            <v>6570.1613780029829</v>
          </cell>
          <cell r="U357" t="str">
            <v>50125</v>
          </cell>
          <cell r="V357" t="str">
            <v>ACT</v>
          </cell>
          <cell r="W357">
            <v>225</v>
          </cell>
        </row>
        <row r="358">
          <cell r="B358">
            <v>132464</v>
          </cell>
          <cell r="C358" t="str">
            <v>REG</v>
          </cell>
          <cell r="D358" t="str">
            <v>AN00</v>
          </cell>
          <cell r="E358" t="str">
            <v>50221</v>
          </cell>
          <cell r="F358" t="str">
            <v xml:space="preserve">       </v>
          </cell>
          <cell r="G358" t="str">
            <v>P00616755</v>
          </cell>
          <cell r="H358" t="str">
            <v xml:space="preserve">GENERAL  </v>
          </cell>
          <cell r="I358" t="str">
            <v>0107000</v>
          </cell>
          <cell r="J358" t="str">
            <v xml:space="preserve">         </v>
          </cell>
          <cell r="K358" t="str">
            <v xml:space="preserve">      </v>
          </cell>
          <cell r="L358" t="str">
            <v>11000</v>
          </cell>
          <cell r="M358" t="str">
            <v>Snyder,John C</v>
          </cell>
          <cell r="N358">
            <v>39</v>
          </cell>
          <cell r="O358">
            <v>4256.96</v>
          </cell>
          <cell r="P358">
            <v>17029.32</v>
          </cell>
          <cell r="Q358">
            <v>0.24997827276720386</v>
          </cell>
          <cell r="R358">
            <v>0</v>
          </cell>
          <cell r="S358">
            <v>26900.38</v>
          </cell>
          <cell r="T358">
            <v>6724.5105291814352</v>
          </cell>
          <cell r="U358" t="str">
            <v>50221</v>
          </cell>
          <cell r="V358" t="str">
            <v>ACT</v>
          </cell>
          <cell r="W358">
            <v>907</v>
          </cell>
        </row>
        <row r="359">
          <cell r="B359">
            <v>132464</v>
          </cell>
          <cell r="C359" t="str">
            <v>REG</v>
          </cell>
          <cell r="D359" t="str">
            <v>MY01</v>
          </cell>
          <cell r="E359" t="str">
            <v>50121</v>
          </cell>
          <cell r="F359" t="str">
            <v xml:space="preserve">       </v>
          </cell>
          <cell r="G359" t="str">
            <v>P00300862</v>
          </cell>
          <cell r="H359" t="str">
            <v xml:space="preserve">GENERAL  </v>
          </cell>
          <cell r="I359" t="str">
            <v>0107000</v>
          </cell>
          <cell r="J359" t="str">
            <v xml:space="preserve">         </v>
          </cell>
          <cell r="K359" t="str">
            <v xml:space="preserve">      </v>
          </cell>
          <cell r="L359" t="str">
            <v>11000</v>
          </cell>
          <cell r="M359" t="str">
            <v>Snyder,John C</v>
          </cell>
          <cell r="N359">
            <v>39</v>
          </cell>
          <cell r="O359">
            <v>4257.38</v>
          </cell>
          <cell r="P359">
            <v>17029.32</v>
          </cell>
          <cell r="Q359">
            <v>0.25000293611254004</v>
          </cell>
          <cell r="R359">
            <v>0</v>
          </cell>
          <cell r="S359">
            <v>26900.38</v>
          </cell>
          <cell r="T359">
            <v>6725.1739825430504</v>
          </cell>
          <cell r="U359" t="str">
            <v>50121</v>
          </cell>
          <cell r="V359" t="str">
            <v>ACT</v>
          </cell>
          <cell r="W359">
            <v>911</v>
          </cell>
        </row>
        <row r="360">
          <cell r="B360">
            <v>117516</v>
          </cell>
          <cell r="C360" t="str">
            <v>REG</v>
          </cell>
          <cell r="D360" t="str">
            <v>PCFD</v>
          </cell>
          <cell r="E360" t="str">
            <v>50125</v>
          </cell>
          <cell r="F360" t="str">
            <v xml:space="preserve">       </v>
          </cell>
          <cell r="G360" t="str">
            <v>P00169974</v>
          </cell>
          <cell r="H360" t="str">
            <v xml:space="preserve">GENERAL  </v>
          </cell>
          <cell r="I360" t="str">
            <v>0184207</v>
          </cell>
          <cell r="J360" t="str">
            <v xml:space="preserve">         </v>
          </cell>
          <cell r="K360" t="str">
            <v xml:space="preserve">      </v>
          </cell>
          <cell r="L360" t="str">
            <v>11000</v>
          </cell>
          <cell r="M360" t="str">
            <v>Mc Rainey,Daniel K</v>
          </cell>
          <cell r="N360">
            <v>61.28</v>
          </cell>
          <cell r="O360">
            <v>7854.88</v>
          </cell>
          <cell r="P360">
            <v>20508.420000000002</v>
          </cell>
          <cell r="Q360">
            <v>0.38300756469781677</v>
          </cell>
          <cell r="R360">
            <v>0</v>
          </cell>
          <cell r="S360">
            <v>18919.02</v>
          </cell>
          <cell r="T360">
            <v>7246.1277766692892</v>
          </cell>
          <cell r="U360" t="str">
            <v>50125</v>
          </cell>
          <cell r="V360" t="str">
            <v>ACT</v>
          </cell>
          <cell r="W360">
            <v>683</v>
          </cell>
        </row>
        <row r="361">
          <cell r="B361">
            <v>149331</v>
          </cell>
          <cell r="C361" t="str">
            <v>REG</v>
          </cell>
          <cell r="D361" t="str">
            <v>CTED</v>
          </cell>
          <cell r="E361" t="str">
            <v>20018</v>
          </cell>
          <cell r="F361" t="str">
            <v xml:space="preserve">STAFF  </v>
          </cell>
          <cell r="G361" t="str">
            <v xml:space="preserve">STAFF    </v>
          </cell>
          <cell r="H361" t="str">
            <v xml:space="preserve">X        </v>
          </cell>
          <cell r="I361" t="str">
            <v>0920000</v>
          </cell>
          <cell r="J361" t="str">
            <v xml:space="preserve">         </v>
          </cell>
          <cell r="K361" t="str">
            <v xml:space="preserve">      </v>
          </cell>
          <cell r="L361" t="str">
            <v>11000</v>
          </cell>
          <cell r="M361" t="str">
            <v>Race Jr,Richard L</v>
          </cell>
          <cell r="N361">
            <v>88</v>
          </cell>
          <cell r="O361">
            <v>6333.34</v>
          </cell>
          <cell r="P361">
            <v>11259.32</v>
          </cell>
          <cell r="Q361">
            <v>0.56249755757896569</v>
          </cell>
          <cell r="R361">
            <v>0</v>
          </cell>
          <cell r="S361">
            <v>13009.72</v>
          </cell>
          <cell r="T361">
            <v>7317.9357247862208</v>
          </cell>
          <cell r="U361" t="str">
            <v>20018</v>
          </cell>
          <cell r="V361" t="str">
            <v>ACT</v>
          </cell>
          <cell r="W361">
            <v>792</v>
          </cell>
        </row>
        <row r="362">
          <cell r="B362">
            <v>25577</v>
          </cell>
          <cell r="C362" t="str">
            <v>REG</v>
          </cell>
          <cell r="D362" t="str">
            <v>UTLE</v>
          </cell>
          <cell r="E362" t="str">
            <v>20013</v>
          </cell>
          <cell r="F362" t="str">
            <v>LEG&amp;REG</v>
          </cell>
          <cell r="G362" t="str">
            <v>P00006739</v>
          </cell>
          <cell r="H362" t="str">
            <v xml:space="preserve">         </v>
          </cell>
          <cell r="I362" t="str">
            <v>0920000</v>
          </cell>
          <cell r="J362" t="str">
            <v xml:space="preserve">         </v>
          </cell>
          <cell r="K362" t="str">
            <v xml:space="preserve">      </v>
          </cell>
          <cell r="L362" t="str">
            <v>11000</v>
          </cell>
          <cell r="M362" t="str">
            <v>Spiller,Amy B</v>
          </cell>
          <cell r="N362">
            <v>45.6</v>
          </cell>
          <cell r="O362">
            <v>4507.5200000000004</v>
          </cell>
          <cell r="P362">
            <v>15025.260000000002</v>
          </cell>
          <cell r="Q362">
            <v>0.29999613983385309</v>
          </cell>
          <cell r="R362">
            <v>0</v>
          </cell>
          <cell r="S362">
            <v>24460.240000000002</v>
          </cell>
          <cell r="T362">
            <v>7337.9775794096076</v>
          </cell>
          <cell r="U362" t="str">
            <v xml:space="preserve"> </v>
          </cell>
          <cell r="V362" t="str">
            <v xml:space="preserve"> </v>
          </cell>
          <cell r="W362">
            <v>918</v>
          </cell>
        </row>
        <row r="363">
          <cell r="B363">
            <v>147939</v>
          </cell>
          <cell r="C363" t="str">
            <v>REG</v>
          </cell>
          <cell r="D363" t="str">
            <v>NECA</v>
          </cell>
          <cell r="E363" t="str">
            <v>20049</v>
          </cell>
          <cell r="F363" t="str">
            <v>EESTAFF</v>
          </cell>
          <cell r="G363" t="str">
            <v xml:space="preserve">STAFF    </v>
          </cell>
          <cell r="H363" t="str">
            <v xml:space="preserve">         </v>
          </cell>
          <cell r="I363" t="str">
            <v>0557000</v>
          </cell>
          <cell r="J363" t="str">
            <v xml:space="preserve">         </v>
          </cell>
          <cell r="K363" t="str">
            <v>NOPROD</v>
          </cell>
          <cell r="L363" t="str">
            <v>11000</v>
          </cell>
          <cell r="M363" t="str">
            <v>Mather IV,Walter B</v>
          </cell>
          <cell r="N363">
            <v>80</v>
          </cell>
          <cell r="O363">
            <v>6478.63</v>
          </cell>
          <cell r="P363">
            <v>12958.060000000001</v>
          </cell>
          <cell r="Q363">
            <v>0.49996913118167374</v>
          </cell>
          <cell r="R363">
            <v>0</v>
          </cell>
          <cell r="S363">
            <v>14728.98</v>
          </cell>
          <cell r="T363">
            <v>7364.0353337922488</v>
          </cell>
          <cell r="U363" t="str">
            <v xml:space="preserve"> </v>
          </cell>
          <cell r="V363" t="str">
            <v xml:space="preserve"> </v>
          </cell>
          <cell r="W363">
            <v>658</v>
          </cell>
        </row>
        <row r="364">
          <cell r="B364">
            <v>145604</v>
          </cell>
          <cell r="C364" t="str">
            <v>REG</v>
          </cell>
          <cell r="D364" t="str">
            <v>ON02</v>
          </cell>
          <cell r="E364" t="str">
            <v>20048</v>
          </cell>
          <cell r="F364" t="str">
            <v xml:space="preserve">MJNENV </v>
          </cell>
          <cell r="G364" t="str">
            <v xml:space="preserve">23072C   </v>
          </cell>
          <cell r="H364" t="str">
            <v xml:space="preserve">23072C   </v>
          </cell>
          <cell r="I364" t="str">
            <v>0107000</v>
          </cell>
          <cell r="J364" t="str">
            <v xml:space="preserve">         </v>
          </cell>
          <cell r="K364" t="str">
            <v xml:space="preserve">      </v>
          </cell>
          <cell r="L364" t="str">
            <v>11000</v>
          </cell>
          <cell r="M364" t="str">
            <v>Lynch,Edward S</v>
          </cell>
          <cell r="N364">
            <v>80</v>
          </cell>
          <cell r="O364">
            <v>6658.97</v>
          </cell>
          <cell r="P364">
            <v>13317.380000000001</v>
          </cell>
          <cell r="Q364">
            <v>0.50002102515659985</v>
          </cell>
          <cell r="R364">
            <v>0</v>
          </cell>
          <cell r="S364">
            <v>15113</v>
          </cell>
          <cell r="T364">
            <v>7556.8177531916936</v>
          </cell>
          <cell r="U364" t="str">
            <v>20048</v>
          </cell>
          <cell r="V364" t="str">
            <v>ACT</v>
          </cell>
          <cell r="W364">
            <v>645</v>
          </cell>
        </row>
        <row r="365">
          <cell r="B365">
            <v>261780</v>
          </cell>
          <cell r="C365" t="str">
            <v>REG</v>
          </cell>
          <cell r="D365" t="str">
            <v>LN00</v>
          </cell>
          <cell r="E365" t="str">
            <v>20048</v>
          </cell>
          <cell r="F365" t="str">
            <v xml:space="preserve">MJNENV </v>
          </cell>
          <cell r="G365" t="str">
            <v xml:space="preserve">LCOLAREV </v>
          </cell>
          <cell r="H365" t="str">
            <v xml:space="preserve">COLAREV  </v>
          </cell>
          <cell r="I365" t="str">
            <v>0107000</v>
          </cell>
          <cell r="J365" t="str">
            <v xml:space="preserve">         </v>
          </cell>
          <cell r="K365" t="str">
            <v xml:space="preserve">      </v>
          </cell>
          <cell r="L365" t="str">
            <v>11000</v>
          </cell>
          <cell r="M365" t="str">
            <v>Nolan,Kathryn Barber</v>
          </cell>
          <cell r="N365">
            <v>96</v>
          </cell>
          <cell r="O365">
            <v>7569.88</v>
          </cell>
          <cell r="P365">
            <v>12616.099999999999</v>
          </cell>
          <cell r="Q365">
            <v>0.6000174380355261</v>
          </cell>
          <cell r="R365">
            <v>0</v>
          </cell>
          <cell r="S365">
            <v>12931.5</v>
          </cell>
          <cell r="T365">
            <v>7759.1254999564053</v>
          </cell>
          <cell r="U365" t="str">
            <v>20048</v>
          </cell>
          <cell r="V365" t="str">
            <v>ACT</v>
          </cell>
          <cell r="W365">
            <v>734</v>
          </cell>
        </row>
        <row r="366">
          <cell r="B366">
            <v>15512</v>
          </cell>
          <cell r="C366" t="str">
            <v>REG</v>
          </cell>
          <cell r="D366" t="str">
            <v>EL04</v>
          </cell>
          <cell r="E366" t="str">
            <v>20018</v>
          </cell>
          <cell r="F366" t="str">
            <v xml:space="preserve">TEOPER </v>
          </cell>
          <cell r="G366" t="str">
            <v xml:space="preserve">1861C922 </v>
          </cell>
          <cell r="H366" t="str">
            <v xml:space="preserve">         </v>
          </cell>
          <cell r="I366" t="str">
            <v>0920000</v>
          </cell>
          <cell r="J366" t="str">
            <v xml:space="preserve">         </v>
          </cell>
          <cell r="K366" t="str">
            <v xml:space="preserve">      </v>
          </cell>
          <cell r="L366" t="str">
            <v>11000</v>
          </cell>
          <cell r="M366" t="str">
            <v>Swez,John Douglas</v>
          </cell>
          <cell r="N366">
            <v>63.77</v>
          </cell>
          <cell r="O366">
            <v>6120.63</v>
          </cell>
          <cell r="P366">
            <v>14972.830000000002</v>
          </cell>
          <cell r="Q366">
            <v>0.40878244126193908</v>
          </cell>
          <cell r="R366">
            <v>0</v>
          </cell>
          <cell r="S366">
            <v>18998.36</v>
          </cell>
          <cell r="T366">
            <v>7766.1959807731728</v>
          </cell>
          <cell r="U366" t="str">
            <v xml:space="preserve"> </v>
          </cell>
          <cell r="V366" t="str">
            <v xml:space="preserve"> </v>
          </cell>
          <cell r="W366">
            <v>951</v>
          </cell>
        </row>
        <row r="367">
          <cell r="B367">
            <v>34688</v>
          </cell>
          <cell r="C367" t="str">
            <v>REG</v>
          </cell>
          <cell r="D367" t="str">
            <v>DGPA</v>
          </cell>
          <cell r="E367" t="str">
            <v>20013</v>
          </cell>
          <cell r="F367" t="str">
            <v xml:space="preserve">STAFF  </v>
          </cell>
          <cell r="G367" t="str">
            <v xml:space="preserve">1861C927 </v>
          </cell>
          <cell r="H367" t="str">
            <v xml:space="preserve">         </v>
          </cell>
          <cell r="I367" t="str">
            <v>0920000</v>
          </cell>
          <cell r="J367" t="str">
            <v xml:space="preserve">         </v>
          </cell>
          <cell r="K367" t="str">
            <v xml:space="preserve">      </v>
          </cell>
          <cell r="L367" t="str">
            <v>11000</v>
          </cell>
          <cell r="M367" t="str">
            <v>Haysbert,John A</v>
          </cell>
          <cell r="N367">
            <v>91.2</v>
          </cell>
          <cell r="O367">
            <v>7580.63</v>
          </cell>
          <cell r="P367">
            <v>13299</v>
          </cell>
          <cell r="Q367">
            <v>0.57001503872471615</v>
          </cell>
          <cell r="R367">
            <v>0</v>
          </cell>
          <cell r="S367">
            <v>13631.48</v>
          </cell>
          <cell r="T367">
            <v>7770.1486000751938</v>
          </cell>
          <cell r="U367" t="str">
            <v xml:space="preserve"> </v>
          </cell>
          <cell r="V367" t="str">
            <v xml:space="preserve"> </v>
          </cell>
          <cell r="W367">
            <v>444</v>
          </cell>
        </row>
        <row r="368">
          <cell r="B368">
            <v>15512</v>
          </cell>
          <cell r="C368" t="str">
            <v>REG</v>
          </cell>
          <cell r="D368" t="str">
            <v>EL03</v>
          </cell>
          <cell r="E368" t="str">
            <v>75110</v>
          </cell>
          <cell r="F368" t="str">
            <v xml:space="preserve">TEOPER </v>
          </cell>
          <cell r="G368" t="str">
            <v xml:space="preserve">1861C932 </v>
          </cell>
          <cell r="H368" t="str">
            <v xml:space="preserve">         </v>
          </cell>
          <cell r="I368" t="str">
            <v>0920000</v>
          </cell>
          <cell r="J368" t="str">
            <v xml:space="preserve">         </v>
          </cell>
          <cell r="K368" t="str">
            <v xml:space="preserve">      </v>
          </cell>
          <cell r="L368" t="str">
            <v>11000</v>
          </cell>
          <cell r="M368" t="str">
            <v>Swez,John Douglas</v>
          </cell>
          <cell r="N368">
            <v>64.349999999999994</v>
          </cell>
          <cell r="O368">
            <v>6176.24</v>
          </cell>
          <cell r="P368">
            <v>14972.830000000002</v>
          </cell>
          <cell r="Q368">
            <v>0.41249650199728433</v>
          </cell>
          <cell r="R368">
            <v>0</v>
          </cell>
          <cell r="S368">
            <v>18998.36</v>
          </cell>
          <cell r="T368">
            <v>7836.7570436851265</v>
          </cell>
          <cell r="U368" t="str">
            <v xml:space="preserve"> </v>
          </cell>
          <cell r="V368" t="str">
            <v xml:space="preserve"> </v>
          </cell>
          <cell r="W368">
            <v>950</v>
          </cell>
        </row>
        <row r="369">
          <cell r="B369">
            <v>112983</v>
          </cell>
          <cell r="C369" t="str">
            <v>REG</v>
          </cell>
          <cell r="D369" t="str">
            <v>PCGM</v>
          </cell>
          <cell r="E369" t="str">
            <v>50127</v>
          </cell>
          <cell r="F369" t="str">
            <v xml:space="preserve">       </v>
          </cell>
          <cell r="G369" t="str">
            <v>P00196014</v>
          </cell>
          <cell r="H369" t="str">
            <v xml:space="preserve">GENERAL  </v>
          </cell>
          <cell r="I369" t="str">
            <v>0186075</v>
          </cell>
          <cell r="J369" t="str">
            <v xml:space="preserve">         </v>
          </cell>
          <cell r="K369" t="str">
            <v xml:space="preserve">      </v>
          </cell>
          <cell r="L369" t="str">
            <v>11000</v>
          </cell>
          <cell r="M369" t="str">
            <v>Wyatt,Mark D</v>
          </cell>
          <cell r="N369">
            <v>18</v>
          </cell>
          <cell r="O369">
            <v>2320.02</v>
          </cell>
          <cell r="P369">
            <v>12373.96</v>
          </cell>
          <cell r="Q369">
            <v>0.18749212054992906</v>
          </cell>
          <cell r="R369">
            <v>0</v>
          </cell>
          <cell r="S369">
            <v>41854.18</v>
          </cell>
          <cell r="T369">
            <v>7847.3289620784299</v>
          </cell>
          <cell r="U369" t="str">
            <v>50127</v>
          </cell>
          <cell r="V369" t="str">
            <v>ACT</v>
          </cell>
          <cell r="W369">
            <v>1072</v>
          </cell>
        </row>
        <row r="370">
          <cell r="B370">
            <v>265672</v>
          </cell>
          <cell r="C370" t="str">
            <v>REG</v>
          </cell>
          <cell r="D370" t="str">
            <v>DGPA</v>
          </cell>
          <cell r="E370" t="str">
            <v>20013</v>
          </cell>
          <cell r="F370" t="str">
            <v xml:space="preserve">FGA    </v>
          </cell>
          <cell r="G370" t="str">
            <v xml:space="preserve">1861C947 </v>
          </cell>
          <cell r="H370" t="str">
            <v xml:space="preserve">         </v>
          </cell>
          <cell r="I370" t="str">
            <v>0426400</v>
          </cell>
          <cell r="J370" t="str">
            <v xml:space="preserve">         </v>
          </cell>
          <cell r="K370" t="str">
            <v xml:space="preserve">      </v>
          </cell>
          <cell r="L370" t="str">
            <v>11000</v>
          </cell>
          <cell r="M370" t="str">
            <v>Short,Toby S</v>
          </cell>
          <cell r="N370">
            <v>68.8</v>
          </cell>
          <cell r="O370">
            <v>6420.23</v>
          </cell>
          <cell r="P370">
            <v>14930.82</v>
          </cell>
          <cell r="Q370">
            <v>0.42999848635239052</v>
          </cell>
          <cell r="R370">
            <v>0</v>
          </cell>
          <cell r="S370">
            <v>18364.900000000001</v>
          </cell>
          <cell r="T370">
            <v>7896.8792020130177</v>
          </cell>
          <cell r="U370" t="str">
            <v xml:space="preserve"> </v>
          </cell>
          <cell r="V370" t="str">
            <v xml:space="preserve"> </v>
          </cell>
          <cell r="W370">
            <v>882</v>
          </cell>
        </row>
        <row r="371">
          <cell r="B371">
            <v>96812</v>
          </cell>
          <cell r="C371" t="str">
            <v>REG</v>
          </cell>
          <cell r="D371" t="str">
            <v>DRTS</v>
          </cell>
          <cell r="E371" t="str">
            <v>75681</v>
          </cell>
          <cell r="F371" t="str">
            <v xml:space="preserve">SALARY </v>
          </cell>
          <cell r="G371" t="str">
            <v xml:space="preserve">1861C933 </v>
          </cell>
          <cell r="H371" t="str">
            <v xml:space="preserve">         </v>
          </cell>
          <cell r="I371" t="str">
            <v>0920000</v>
          </cell>
          <cell r="J371" t="str">
            <v xml:space="preserve">         </v>
          </cell>
          <cell r="K371" t="str">
            <v xml:space="preserve">      </v>
          </cell>
          <cell r="L371" t="str">
            <v>11000</v>
          </cell>
          <cell r="M371" t="str">
            <v>Whitlock,Charles R</v>
          </cell>
          <cell r="N371">
            <v>38</v>
          </cell>
          <cell r="O371">
            <v>6685.68</v>
          </cell>
          <cell r="P371">
            <v>26742.560000000001</v>
          </cell>
          <cell r="Q371">
            <v>0.25000149574311509</v>
          </cell>
          <cell r="R371">
            <v>0</v>
          </cell>
          <cell r="S371">
            <v>31588.04</v>
          </cell>
          <cell r="T371">
            <v>7897.0572475933495</v>
          </cell>
          <cell r="U371" t="str">
            <v xml:space="preserve"> </v>
          </cell>
          <cell r="V371" t="str">
            <v xml:space="preserve"> </v>
          </cell>
          <cell r="W371">
            <v>1033</v>
          </cell>
        </row>
        <row r="372">
          <cell r="B372">
            <v>96812</v>
          </cell>
          <cell r="C372" t="str">
            <v>REG</v>
          </cell>
          <cell r="D372" t="str">
            <v>SVCP</v>
          </cell>
          <cell r="E372" t="str">
            <v>75030</v>
          </cell>
          <cell r="F372" t="str">
            <v xml:space="preserve">SALARY </v>
          </cell>
          <cell r="G372" t="str">
            <v xml:space="preserve">1858C924 </v>
          </cell>
          <cell r="H372" t="str">
            <v xml:space="preserve">         </v>
          </cell>
          <cell r="I372" t="str">
            <v>0920000</v>
          </cell>
          <cell r="J372" t="str">
            <v xml:space="preserve">         </v>
          </cell>
          <cell r="K372" t="str">
            <v xml:space="preserve">      </v>
          </cell>
          <cell r="L372" t="str">
            <v>11000</v>
          </cell>
          <cell r="M372" t="str">
            <v>Whitlock,Charles R</v>
          </cell>
          <cell r="N372">
            <v>38</v>
          </cell>
          <cell r="O372">
            <v>6685.68</v>
          </cell>
          <cell r="P372">
            <v>26742.560000000001</v>
          </cell>
          <cell r="Q372">
            <v>0.25000149574311509</v>
          </cell>
          <cell r="R372">
            <v>0</v>
          </cell>
          <cell r="S372">
            <v>31588.04</v>
          </cell>
          <cell r="T372">
            <v>7897.0572475933495</v>
          </cell>
          <cell r="U372" t="str">
            <v xml:space="preserve"> </v>
          </cell>
          <cell r="V372" t="str">
            <v xml:space="preserve"> </v>
          </cell>
          <cell r="W372">
            <v>1035</v>
          </cell>
        </row>
        <row r="373">
          <cell r="B373">
            <v>153286</v>
          </cell>
          <cell r="C373" t="str">
            <v>REG</v>
          </cell>
          <cell r="D373" t="str">
            <v>PCFD</v>
          </cell>
          <cell r="E373" t="str">
            <v>50125</v>
          </cell>
          <cell r="F373" t="str">
            <v xml:space="preserve">       </v>
          </cell>
          <cell r="G373" t="str">
            <v>P00725141</v>
          </cell>
          <cell r="H373" t="str">
            <v xml:space="preserve">GENERAL  </v>
          </cell>
          <cell r="I373" t="str">
            <v>0184500</v>
          </cell>
          <cell r="J373" t="str">
            <v xml:space="preserve">         </v>
          </cell>
          <cell r="K373" t="str">
            <v xml:space="preserve">      </v>
          </cell>
          <cell r="L373" t="str">
            <v>11000</v>
          </cell>
          <cell r="M373" t="str">
            <v>Culp,David C</v>
          </cell>
          <cell r="N373">
            <v>61.32</v>
          </cell>
          <cell r="O373">
            <v>5110.21</v>
          </cell>
          <cell r="P373">
            <v>13333.419999999998</v>
          </cell>
          <cell r="Q373">
            <v>0.38326325878881795</v>
          </cell>
          <cell r="R373">
            <v>0</v>
          </cell>
          <cell r="S373">
            <v>20633.46</v>
          </cell>
          <cell r="T373">
            <v>7908.0471196887229</v>
          </cell>
          <cell r="U373" t="str">
            <v>50125</v>
          </cell>
          <cell r="V373" t="str">
            <v>ACT</v>
          </cell>
          <cell r="W373">
            <v>201</v>
          </cell>
        </row>
        <row r="374">
          <cell r="B374">
            <v>23656</v>
          </cell>
          <cell r="C374" t="str">
            <v>REG</v>
          </cell>
          <cell r="D374" t="str">
            <v>LS00</v>
          </cell>
          <cell r="E374" t="str">
            <v>20003</v>
          </cell>
          <cell r="F374" t="str">
            <v xml:space="preserve">BENSSO </v>
          </cell>
          <cell r="G374" t="str">
            <v xml:space="preserve">1859C925 </v>
          </cell>
          <cell r="H374" t="str">
            <v xml:space="preserve">         </v>
          </cell>
          <cell r="I374" t="str">
            <v>0500000</v>
          </cell>
          <cell r="J374" t="str">
            <v xml:space="preserve">         </v>
          </cell>
          <cell r="K374" t="str">
            <v xml:space="preserve">      </v>
          </cell>
          <cell r="L374" t="str">
            <v>11000</v>
          </cell>
          <cell r="M374" t="str">
            <v>Faulkner,Donald Edward</v>
          </cell>
          <cell r="N374">
            <v>52.8</v>
          </cell>
          <cell r="O374">
            <v>5553.42</v>
          </cell>
          <cell r="P374">
            <v>16828.38</v>
          </cell>
          <cell r="Q374">
            <v>0.33000324451908025</v>
          </cell>
          <cell r="R374">
            <v>0</v>
          </cell>
          <cell r="S374">
            <v>24148.7</v>
          </cell>
          <cell r="T374">
            <v>7969.1493509179136</v>
          </cell>
          <cell r="U374" t="str">
            <v xml:space="preserve"> </v>
          </cell>
          <cell r="V374" t="str">
            <v xml:space="preserve"> </v>
          </cell>
          <cell r="W374">
            <v>320</v>
          </cell>
        </row>
        <row r="375">
          <cell r="B375">
            <v>23656</v>
          </cell>
          <cell r="C375" t="str">
            <v>REG</v>
          </cell>
          <cell r="D375" t="str">
            <v>RB00</v>
          </cell>
          <cell r="E375" t="str">
            <v>20003</v>
          </cell>
          <cell r="F375" t="str">
            <v xml:space="preserve">BENSSO </v>
          </cell>
          <cell r="G375" t="str">
            <v xml:space="preserve">1859C938 </v>
          </cell>
          <cell r="H375" t="str">
            <v xml:space="preserve">         </v>
          </cell>
          <cell r="I375" t="str">
            <v>0500000</v>
          </cell>
          <cell r="J375" t="str">
            <v xml:space="preserve">         </v>
          </cell>
          <cell r="K375" t="str">
            <v xml:space="preserve">      </v>
          </cell>
          <cell r="L375" t="str">
            <v>11000</v>
          </cell>
          <cell r="M375" t="str">
            <v>Faulkner,Donald Edward</v>
          </cell>
          <cell r="N375">
            <v>52.8</v>
          </cell>
          <cell r="O375">
            <v>5553.44</v>
          </cell>
          <cell r="P375">
            <v>16828.38</v>
          </cell>
          <cell r="Q375">
            <v>0.33000443298760779</v>
          </cell>
          <cell r="R375">
            <v>0</v>
          </cell>
          <cell r="S375">
            <v>24148.7</v>
          </cell>
          <cell r="T375">
            <v>7969.1780508878446</v>
          </cell>
          <cell r="U375" t="str">
            <v xml:space="preserve"> </v>
          </cell>
          <cell r="V375" t="str">
            <v xml:space="preserve"> </v>
          </cell>
          <cell r="W375">
            <v>321</v>
          </cell>
        </row>
        <row r="376">
          <cell r="B376">
            <v>125669</v>
          </cell>
          <cell r="C376" t="str">
            <v>REG</v>
          </cell>
          <cell r="D376" t="str">
            <v>PECO</v>
          </cell>
          <cell r="E376" t="str">
            <v>50120</v>
          </cell>
          <cell r="F376" t="str">
            <v xml:space="preserve">STAFF  </v>
          </cell>
          <cell r="G376" t="str">
            <v xml:space="preserve">1860C926 </v>
          </cell>
          <cell r="H376" t="str">
            <v xml:space="preserve">         </v>
          </cell>
          <cell r="I376" t="str">
            <v>0920000</v>
          </cell>
          <cell r="J376" t="str">
            <v xml:space="preserve">         </v>
          </cell>
          <cell r="K376" t="str">
            <v xml:space="preserve">      </v>
          </cell>
          <cell r="L376" t="str">
            <v>11000</v>
          </cell>
          <cell r="M376" t="str">
            <v>Shrum,Carol E</v>
          </cell>
          <cell r="N376">
            <v>40</v>
          </cell>
          <cell r="O376">
            <v>4537.58</v>
          </cell>
          <cell r="P376">
            <v>18150.3</v>
          </cell>
          <cell r="Q376">
            <v>0.25000027547754033</v>
          </cell>
          <cell r="R376">
            <v>0</v>
          </cell>
          <cell r="S376">
            <v>31884.02</v>
          </cell>
          <cell r="T376">
            <v>7971.0137833314056</v>
          </cell>
          <cell r="U376" t="str">
            <v xml:space="preserve"> </v>
          </cell>
          <cell r="V376" t="str">
            <v xml:space="preserve"> </v>
          </cell>
          <cell r="W376">
            <v>885</v>
          </cell>
        </row>
        <row r="377">
          <cell r="B377">
            <v>23185</v>
          </cell>
          <cell r="C377" t="str">
            <v>REG</v>
          </cell>
          <cell r="D377" t="str">
            <v>DWE1</v>
          </cell>
          <cell r="E377" t="str">
            <v>75752</v>
          </cell>
          <cell r="F377" t="str">
            <v xml:space="preserve">       </v>
          </cell>
          <cell r="G377" t="str">
            <v xml:space="preserve">OWDSEUS  </v>
          </cell>
          <cell r="H377" t="str">
            <v xml:space="preserve">BUSDEVE  </v>
          </cell>
          <cell r="I377" t="str">
            <v>0401100</v>
          </cell>
          <cell r="J377" t="str">
            <v xml:space="preserve">         </v>
          </cell>
          <cell r="K377" t="str">
            <v xml:space="preserve">      </v>
          </cell>
          <cell r="L377" t="str">
            <v>11000</v>
          </cell>
          <cell r="M377" t="str">
            <v>Howard,Milton R</v>
          </cell>
          <cell r="N377">
            <v>84</v>
          </cell>
          <cell r="O377">
            <v>7944.06</v>
          </cell>
          <cell r="P377">
            <v>16257.94</v>
          </cell>
          <cell r="Q377">
            <v>0.48862648035359957</v>
          </cell>
          <cell r="R377">
            <v>0</v>
          </cell>
          <cell r="S377">
            <v>16732.14</v>
          </cell>
          <cell r="T377">
            <v>8175.7666769836769</v>
          </cell>
          <cell r="U377" t="str">
            <v>75752</v>
          </cell>
          <cell r="V377" t="str">
            <v>ACT</v>
          </cell>
          <cell r="W377">
            <v>508</v>
          </cell>
        </row>
        <row r="378">
          <cell r="B378">
            <v>23656</v>
          </cell>
          <cell r="C378" t="str">
            <v>REG</v>
          </cell>
          <cell r="D378" t="str">
            <v>BK00</v>
          </cell>
          <cell r="E378" t="str">
            <v>20003</v>
          </cell>
          <cell r="F378" t="str">
            <v xml:space="preserve">BENSSO </v>
          </cell>
          <cell r="H378" t="str">
            <v xml:space="preserve">         </v>
          </cell>
          <cell r="I378" t="str">
            <v>0500000</v>
          </cell>
          <cell r="J378" t="str">
            <v xml:space="preserve">         </v>
          </cell>
          <cell r="K378" t="str">
            <v xml:space="preserve">      </v>
          </cell>
          <cell r="L378" t="str">
            <v>11000</v>
          </cell>
          <cell r="M378" t="str">
            <v>Faulkner,Donald Edward</v>
          </cell>
          <cell r="N378">
            <v>54.4</v>
          </cell>
          <cell r="O378">
            <v>5721.52</v>
          </cell>
          <cell r="P378">
            <v>16828.38</v>
          </cell>
          <cell r="Q378">
            <v>0.3399923224933119</v>
          </cell>
          <cell r="R378">
            <v>0</v>
          </cell>
          <cell r="S378">
            <v>24148.7</v>
          </cell>
          <cell r="T378">
            <v>8210.3725981942407</v>
          </cell>
          <cell r="U378" t="str">
            <v xml:space="preserve"> </v>
          </cell>
          <cell r="V378" t="str">
            <v xml:space="preserve"> </v>
          </cell>
          <cell r="W378">
            <v>319</v>
          </cell>
        </row>
        <row r="379">
          <cell r="B379">
            <v>106092</v>
          </cell>
          <cell r="C379" t="str">
            <v>REG</v>
          </cell>
          <cell r="D379" t="str">
            <v>NOFD</v>
          </cell>
          <cell r="E379" t="str">
            <v>20048</v>
          </cell>
          <cell r="F379" t="str">
            <v xml:space="preserve">BNESFD </v>
          </cell>
          <cell r="H379" t="str">
            <v xml:space="preserve">         </v>
          </cell>
          <cell r="I379" t="str">
            <v>0532100</v>
          </cell>
          <cell r="J379" t="str">
            <v xml:space="preserve">         </v>
          </cell>
          <cell r="K379" t="str">
            <v xml:space="preserve">      </v>
          </cell>
          <cell r="L379" t="str">
            <v>11000</v>
          </cell>
          <cell r="M379" t="str">
            <v>Saville,Tracy A</v>
          </cell>
          <cell r="N379">
            <v>128</v>
          </cell>
          <cell r="O379">
            <v>8912.48</v>
          </cell>
          <cell r="P379">
            <v>11140.5</v>
          </cell>
          <cell r="Q379">
            <v>0.80000718100623847</v>
          </cell>
          <cell r="R379">
            <v>0</v>
          </cell>
          <cell r="S379">
            <v>10316.379999999999</v>
          </cell>
          <cell r="T379">
            <v>8253.1780819891374</v>
          </cell>
          <cell r="U379" t="str">
            <v xml:space="preserve"> </v>
          </cell>
          <cell r="V379" t="str">
            <v xml:space="preserve"> </v>
          </cell>
          <cell r="W379">
            <v>845</v>
          </cell>
        </row>
        <row r="380">
          <cell r="B380">
            <v>152095</v>
          </cell>
          <cell r="C380" t="str">
            <v>REG</v>
          </cell>
          <cell r="D380" t="str">
            <v>ENMA</v>
          </cell>
          <cell r="E380" t="str">
            <v>20013</v>
          </cell>
          <cell r="F380" t="str">
            <v xml:space="preserve">OTHADM </v>
          </cell>
          <cell r="H380" t="str">
            <v xml:space="preserve">         </v>
          </cell>
          <cell r="I380" t="str">
            <v>0920000</v>
          </cell>
          <cell r="J380" t="str">
            <v xml:space="preserve">         </v>
          </cell>
          <cell r="K380" t="str">
            <v xml:space="preserve">      </v>
          </cell>
          <cell r="L380" t="str">
            <v>11000</v>
          </cell>
          <cell r="M380" t="str">
            <v>Slay,Timothy B</v>
          </cell>
          <cell r="N380">
            <v>76</v>
          </cell>
          <cell r="O380">
            <v>6871.15</v>
          </cell>
          <cell r="P380">
            <v>13192.619999999999</v>
          </cell>
          <cell r="Q380">
            <v>0.52083285958361569</v>
          </cell>
          <cell r="R380">
            <v>0</v>
          </cell>
          <cell r="S380">
            <v>16226.92</v>
          </cell>
          <cell r="T380">
            <v>8451.5131458345659</v>
          </cell>
          <cell r="U380" t="str">
            <v xml:space="preserve"> </v>
          </cell>
          <cell r="V380" t="str">
            <v xml:space="preserve"> </v>
          </cell>
          <cell r="W380">
            <v>893</v>
          </cell>
        </row>
        <row r="381">
          <cell r="B381">
            <v>284280</v>
          </cell>
          <cell r="C381" t="str">
            <v>REG</v>
          </cell>
          <cell r="D381" t="str">
            <v>0616</v>
          </cell>
          <cell r="E381" t="str">
            <v>20018</v>
          </cell>
          <cell r="F381" t="str">
            <v xml:space="preserve">NCSGA  </v>
          </cell>
          <cell r="H381" t="str">
            <v xml:space="preserve">         </v>
          </cell>
          <cell r="I381" t="str">
            <v>0920000</v>
          </cell>
          <cell r="J381" t="str">
            <v xml:space="preserve">         </v>
          </cell>
          <cell r="K381" t="str">
            <v xml:space="preserve">      </v>
          </cell>
          <cell r="L381" t="str">
            <v>11000</v>
          </cell>
          <cell r="M381" t="str">
            <v>Hawkins,Kathy G</v>
          </cell>
          <cell r="N381">
            <v>80</v>
          </cell>
          <cell r="O381">
            <v>7393.28</v>
          </cell>
          <cell r="P381">
            <v>14786.58</v>
          </cell>
          <cell r="Q381">
            <v>0.49999932371109479</v>
          </cell>
          <cell r="R381">
            <v>0</v>
          </cell>
          <cell r="S381">
            <v>16942.939999999999</v>
          </cell>
          <cell r="T381">
            <v>8471.4585416776554</v>
          </cell>
          <cell r="U381" t="str">
            <v xml:space="preserve"> </v>
          </cell>
          <cell r="V381" t="str">
            <v xml:space="preserve"> </v>
          </cell>
          <cell r="W381">
            <v>441</v>
          </cell>
        </row>
        <row r="382">
          <cell r="B382">
            <v>284280</v>
          </cell>
          <cell r="C382" t="str">
            <v>REG</v>
          </cell>
          <cell r="D382" t="str">
            <v>0616</v>
          </cell>
          <cell r="E382" t="str">
            <v>20018</v>
          </cell>
          <cell r="F382" t="str">
            <v xml:space="preserve">NCSGA  </v>
          </cell>
          <cell r="H382" t="str">
            <v xml:space="preserve">         </v>
          </cell>
          <cell r="I382" t="str">
            <v>0426400</v>
          </cell>
          <cell r="J382" t="str">
            <v xml:space="preserve">         </v>
          </cell>
          <cell r="K382" t="str">
            <v xml:space="preserve">      </v>
          </cell>
          <cell r="L382" t="str">
            <v>11000</v>
          </cell>
          <cell r="M382" t="str">
            <v>Hawkins,Kathy G</v>
          </cell>
          <cell r="N382">
            <v>80</v>
          </cell>
          <cell r="O382">
            <v>7393.3</v>
          </cell>
          <cell r="P382">
            <v>14786.58</v>
          </cell>
          <cell r="Q382">
            <v>0.50000067628890521</v>
          </cell>
          <cell r="R382">
            <v>0</v>
          </cell>
          <cell r="S382">
            <v>16942.939999999999</v>
          </cell>
          <cell r="T382">
            <v>8471.4814583223433</v>
          </cell>
          <cell r="U382" t="str">
            <v xml:space="preserve"> </v>
          </cell>
          <cell r="V382" t="str">
            <v xml:space="preserve"> </v>
          </cell>
          <cell r="W382">
            <v>440</v>
          </cell>
        </row>
        <row r="383">
          <cell r="B383">
            <v>13521</v>
          </cell>
          <cell r="C383" t="str">
            <v>REG</v>
          </cell>
          <cell r="D383" t="str">
            <v>DEMA</v>
          </cell>
          <cell r="E383" t="str">
            <v>20013</v>
          </cell>
          <cell r="F383" t="str">
            <v xml:space="preserve">OTHADM </v>
          </cell>
          <cell r="H383" t="str">
            <v xml:space="preserve">         </v>
          </cell>
          <cell r="I383" t="str">
            <v>0920000</v>
          </cell>
          <cell r="J383" t="str">
            <v xml:space="preserve">         </v>
          </cell>
          <cell r="K383" t="str">
            <v xml:space="preserve">      </v>
          </cell>
          <cell r="L383" t="str">
            <v>11000</v>
          </cell>
          <cell r="M383" t="str">
            <v>Patterson,Gary Wayne</v>
          </cell>
          <cell r="N383">
            <v>72</v>
          </cell>
          <cell r="O383">
            <v>6568.72</v>
          </cell>
          <cell r="P383">
            <v>12540.320000000002</v>
          </cell>
          <cell r="Q383">
            <v>0.5238080048993965</v>
          </cell>
          <cell r="R383">
            <v>0</v>
          </cell>
          <cell r="S383">
            <v>16224.72</v>
          </cell>
          <cell r="T383">
            <v>8498.6382132513354</v>
          </cell>
          <cell r="U383" t="str">
            <v xml:space="preserve"> </v>
          </cell>
          <cell r="V383" t="str">
            <v xml:space="preserve"> </v>
          </cell>
          <cell r="W383">
            <v>762</v>
          </cell>
        </row>
        <row r="384">
          <cell r="B384">
            <v>132501</v>
          </cell>
          <cell r="C384" t="str">
            <v>REG</v>
          </cell>
          <cell r="D384" t="str">
            <v>4022</v>
          </cell>
          <cell r="E384" t="str">
            <v>20017</v>
          </cell>
          <cell r="F384" t="str">
            <v xml:space="preserve">PURCHD </v>
          </cell>
          <cell r="H384" t="str">
            <v xml:space="preserve">         </v>
          </cell>
          <cell r="I384" t="str">
            <v>0163110</v>
          </cell>
          <cell r="J384" t="str">
            <v xml:space="preserve">         </v>
          </cell>
          <cell r="K384" t="str">
            <v xml:space="preserve">      </v>
          </cell>
          <cell r="L384" t="str">
            <v>11000</v>
          </cell>
          <cell r="M384" t="str">
            <v>Vernon,Billy G</v>
          </cell>
          <cell r="N384">
            <v>76.599999999999994</v>
          </cell>
          <cell r="O384">
            <v>6955.13</v>
          </cell>
          <cell r="P384">
            <v>14527.699999999999</v>
          </cell>
          <cell r="Q384">
            <v>0.47874956118311918</v>
          </cell>
          <cell r="R384">
            <v>0</v>
          </cell>
          <cell r="S384">
            <v>17832.759999999998</v>
          </cell>
          <cell r="T384">
            <v>8537.4260246838803</v>
          </cell>
          <cell r="U384" t="str">
            <v xml:space="preserve"> </v>
          </cell>
          <cell r="V384" t="str">
            <v xml:space="preserve"> </v>
          </cell>
          <cell r="W384">
            <v>993</v>
          </cell>
        </row>
        <row r="385">
          <cell r="B385">
            <v>23137</v>
          </cell>
          <cell r="C385" t="str">
            <v>REG</v>
          </cell>
          <cell r="D385" t="str">
            <v>ENLE</v>
          </cell>
          <cell r="E385" t="str">
            <v>20013</v>
          </cell>
          <cell r="F385" t="str">
            <v>EMPLBBT</v>
          </cell>
          <cell r="H385" t="str">
            <v xml:space="preserve">         </v>
          </cell>
          <cell r="I385" t="str">
            <v>0920000</v>
          </cell>
          <cell r="J385" t="str">
            <v xml:space="preserve">         </v>
          </cell>
          <cell r="K385" t="str">
            <v xml:space="preserve">      </v>
          </cell>
          <cell r="L385" t="str">
            <v>11000</v>
          </cell>
          <cell r="M385" t="str">
            <v>Feldmeier,Melissa M</v>
          </cell>
          <cell r="N385">
            <v>76.5</v>
          </cell>
          <cell r="O385">
            <v>6727.24</v>
          </cell>
          <cell r="P385">
            <v>13494.81</v>
          </cell>
          <cell r="Q385">
            <v>0.49850572182935515</v>
          </cell>
          <cell r="R385">
            <v>0</v>
          </cell>
          <cell r="S385">
            <v>17235.18</v>
          </cell>
          <cell r="T385">
            <v>8591.835846758866</v>
          </cell>
          <cell r="U385" t="str">
            <v xml:space="preserve"> </v>
          </cell>
          <cell r="V385" t="str">
            <v xml:space="preserve"> </v>
          </cell>
          <cell r="W385">
            <v>322</v>
          </cell>
        </row>
        <row r="386">
          <cell r="B386">
            <v>274442</v>
          </cell>
          <cell r="C386" t="str">
            <v>REG</v>
          </cell>
          <cell r="D386" t="str">
            <v>RRB2</v>
          </cell>
          <cell r="E386" t="str">
            <v>75110</v>
          </cell>
          <cell r="F386" t="str">
            <v>LEG&amp;REG</v>
          </cell>
          <cell r="H386" t="str">
            <v xml:space="preserve">         </v>
          </cell>
          <cell r="I386" t="str">
            <v>0920000</v>
          </cell>
          <cell r="J386" t="str">
            <v xml:space="preserve">         </v>
          </cell>
          <cell r="K386" t="str">
            <v xml:space="preserve">      </v>
          </cell>
          <cell r="L386" t="str">
            <v>11000</v>
          </cell>
          <cell r="M386" t="str">
            <v>Herriman,Elizabeth</v>
          </cell>
          <cell r="N386">
            <v>96</v>
          </cell>
          <cell r="O386">
            <v>6819.32</v>
          </cell>
          <cell r="P386">
            <v>8885.92</v>
          </cell>
          <cell r="Q386">
            <v>0.76742982156040118</v>
          </cell>
          <cell r="R386">
            <v>0</v>
          </cell>
          <cell r="S386">
            <v>11215.22</v>
          </cell>
          <cell r="T386">
            <v>8606.8942833606416</v>
          </cell>
          <cell r="U386" t="str">
            <v xml:space="preserve"> </v>
          </cell>
          <cell r="V386" t="str">
            <v xml:space="preserve"> </v>
          </cell>
          <cell r="W386">
            <v>468</v>
          </cell>
        </row>
        <row r="387">
          <cell r="B387">
            <v>97519</v>
          </cell>
          <cell r="C387" t="str">
            <v>REG</v>
          </cell>
          <cell r="D387" t="str">
            <v>UPAC</v>
          </cell>
          <cell r="E387" t="str">
            <v>20013</v>
          </cell>
          <cell r="F387" t="str">
            <v xml:space="preserve">SALARY </v>
          </cell>
          <cell r="H387" t="str">
            <v xml:space="preserve">         </v>
          </cell>
          <cell r="I387" t="str">
            <v>0920000</v>
          </cell>
          <cell r="J387" t="str">
            <v xml:space="preserve">         </v>
          </cell>
          <cell r="K387" t="str">
            <v xml:space="preserve">      </v>
          </cell>
          <cell r="L387" t="str">
            <v>11000</v>
          </cell>
          <cell r="M387" t="str">
            <v>Pate,Laura Gwen</v>
          </cell>
          <cell r="N387">
            <v>76</v>
          </cell>
          <cell r="O387">
            <v>6638.64</v>
          </cell>
          <cell r="P387">
            <v>13276.76</v>
          </cell>
          <cell r="Q387">
            <v>0.50001958309105532</v>
          </cell>
          <cell r="R387">
            <v>0</v>
          </cell>
          <cell r="S387">
            <v>17220.7</v>
          </cell>
          <cell r="T387">
            <v>8610.6872345361371</v>
          </cell>
          <cell r="U387" t="str">
            <v xml:space="preserve"> </v>
          </cell>
          <cell r="V387" t="str">
            <v xml:space="preserve"> </v>
          </cell>
          <cell r="W387">
            <v>755</v>
          </cell>
        </row>
        <row r="388">
          <cell r="B388">
            <v>29124</v>
          </cell>
          <cell r="C388" t="str">
            <v>REG</v>
          </cell>
          <cell r="D388" t="str">
            <v>RRB2</v>
          </cell>
          <cell r="E388" t="str">
            <v>75110</v>
          </cell>
          <cell r="F388" t="str">
            <v>EMPLBBT</v>
          </cell>
          <cell r="H388" t="str">
            <v xml:space="preserve">         </v>
          </cell>
          <cell r="I388" t="str">
            <v>0920000</v>
          </cell>
          <cell r="J388" t="str">
            <v xml:space="preserve">         </v>
          </cell>
          <cell r="K388" t="str">
            <v xml:space="preserve">      </v>
          </cell>
          <cell r="L388" t="str">
            <v>11000</v>
          </cell>
          <cell r="M388" t="str">
            <v>Hobbs,Jacqueline Schuster</v>
          </cell>
          <cell r="N388">
            <v>80</v>
          </cell>
          <cell r="O388">
            <v>7026.2</v>
          </cell>
          <cell r="P388">
            <v>14052.68</v>
          </cell>
          <cell r="Q388">
            <v>0.49999003748751125</v>
          </cell>
          <cell r="R388">
            <v>0</v>
          </cell>
          <cell r="S388">
            <v>17284.8</v>
          </cell>
          <cell r="T388">
            <v>8642.2277999641337</v>
          </cell>
          <cell r="U388" t="str">
            <v xml:space="preserve"> </v>
          </cell>
          <cell r="V388" t="str">
            <v xml:space="preserve"> </v>
          </cell>
          <cell r="W388">
            <v>490</v>
          </cell>
        </row>
        <row r="389">
          <cell r="B389">
            <v>29124</v>
          </cell>
          <cell r="C389" t="str">
            <v>REG</v>
          </cell>
          <cell r="D389" t="str">
            <v>ENLE</v>
          </cell>
          <cell r="E389" t="str">
            <v>20013</v>
          </cell>
          <cell r="F389" t="str">
            <v>EMPLBBT</v>
          </cell>
          <cell r="H389" t="str">
            <v xml:space="preserve">         </v>
          </cell>
          <cell r="I389" t="str">
            <v>0920000</v>
          </cell>
          <cell r="J389" t="str">
            <v xml:space="preserve">         </v>
          </cell>
          <cell r="K389" t="str">
            <v xml:space="preserve">      </v>
          </cell>
          <cell r="L389" t="str">
            <v>11000</v>
          </cell>
          <cell r="M389" t="str">
            <v>Hobbs,Jacqueline Schuster</v>
          </cell>
          <cell r="N389">
            <v>80</v>
          </cell>
          <cell r="O389">
            <v>7026.48</v>
          </cell>
          <cell r="P389">
            <v>14052.68</v>
          </cell>
          <cell r="Q389">
            <v>0.50000996251248864</v>
          </cell>
          <cell r="R389">
            <v>0</v>
          </cell>
          <cell r="S389">
            <v>17284.8</v>
          </cell>
          <cell r="T389">
            <v>8642.5722000358637</v>
          </cell>
          <cell r="U389" t="str">
            <v xml:space="preserve"> </v>
          </cell>
          <cell r="V389" t="str">
            <v xml:space="preserve"> </v>
          </cell>
          <cell r="W389">
            <v>489</v>
          </cell>
        </row>
        <row r="390">
          <cell r="B390">
            <v>23137</v>
          </cell>
          <cell r="C390" t="str">
            <v>REG</v>
          </cell>
          <cell r="D390" t="str">
            <v>RRB1</v>
          </cell>
          <cell r="E390" t="str">
            <v>75025</v>
          </cell>
          <cell r="F390" t="str">
            <v>EMPLBBT</v>
          </cell>
          <cell r="G390" t="str">
            <v>P00350401</v>
          </cell>
          <cell r="H390" t="str">
            <v xml:space="preserve">         </v>
          </cell>
          <cell r="I390" t="str">
            <v>0920000</v>
          </cell>
          <cell r="J390" t="str">
            <v xml:space="preserve">         </v>
          </cell>
          <cell r="K390" t="str">
            <v xml:space="preserve">      </v>
          </cell>
          <cell r="L390" t="str">
            <v>11000</v>
          </cell>
          <cell r="M390" t="str">
            <v>Feldmeier,Melissa M</v>
          </cell>
          <cell r="N390">
            <v>77</v>
          </cell>
          <cell r="O390">
            <v>6767.57</v>
          </cell>
          <cell r="P390">
            <v>13494.81</v>
          </cell>
          <cell r="Q390">
            <v>0.50149427817064485</v>
          </cell>
          <cell r="R390">
            <v>0</v>
          </cell>
          <cell r="S390">
            <v>17235.18</v>
          </cell>
          <cell r="T390">
            <v>8643.3441532411343</v>
          </cell>
          <cell r="U390" t="str">
            <v xml:space="preserve"> </v>
          </cell>
          <cell r="V390" t="str">
            <v xml:space="preserve"> </v>
          </cell>
          <cell r="W390">
            <v>323</v>
          </cell>
        </row>
        <row r="391">
          <cell r="B391">
            <v>29123</v>
          </cell>
          <cell r="C391" t="str">
            <v>REG</v>
          </cell>
          <cell r="D391" t="str">
            <v>RRB3</v>
          </cell>
          <cell r="E391" t="str">
            <v>75080</v>
          </cell>
          <cell r="F391" t="str">
            <v>LEG&amp;REG</v>
          </cell>
          <cell r="G391" t="str">
            <v>P00350401</v>
          </cell>
          <cell r="H391" t="str">
            <v xml:space="preserve">         </v>
          </cell>
          <cell r="I391" t="str">
            <v>0920000</v>
          </cell>
          <cell r="J391" t="str">
            <v xml:space="preserve">         </v>
          </cell>
          <cell r="K391" t="str">
            <v xml:space="preserve">      </v>
          </cell>
          <cell r="L391" t="str">
            <v>11000</v>
          </cell>
          <cell r="M391" t="str">
            <v>D'Ascenzo,Rocco Ormano</v>
          </cell>
          <cell r="N391">
            <v>120</v>
          </cell>
          <cell r="O391">
            <v>8452.6</v>
          </cell>
          <cell r="P391">
            <v>11269.94</v>
          </cell>
          <cell r="Q391">
            <v>0.75001286608446893</v>
          </cell>
          <cell r="R391">
            <v>0</v>
          </cell>
          <cell r="S391">
            <v>11551.68</v>
          </cell>
          <cell r="T391">
            <v>8663.9086248906387</v>
          </cell>
          <cell r="U391" t="str">
            <v xml:space="preserve"> </v>
          </cell>
          <cell r="V391" t="str">
            <v xml:space="preserve"> </v>
          </cell>
          <cell r="W391">
            <v>228</v>
          </cell>
        </row>
        <row r="392">
          <cell r="B392">
            <v>123560</v>
          </cell>
          <cell r="C392" t="str">
            <v>REG</v>
          </cell>
          <cell r="D392" t="str">
            <v>CTTO</v>
          </cell>
          <cell r="E392" t="str">
            <v>20018</v>
          </cell>
          <cell r="F392" t="str">
            <v xml:space="preserve">STAFF  </v>
          </cell>
          <cell r="G392" t="str">
            <v xml:space="preserve">STAFF561 </v>
          </cell>
          <cell r="H392" t="str">
            <v xml:space="preserve">X        </v>
          </cell>
          <cell r="I392" t="str">
            <v>0920000</v>
          </cell>
          <cell r="J392" t="str">
            <v xml:space="preserve">         </v>
          </cell>
          <cell r="K392" t="str">
            <v xml:space="preserve">      </v>
          </cell>
          <cell r="L392" t="str">
            <v>11000</v>
          </cell>
          <cell r="M392" t="str">
            <v>Stone,Gregory P</v>
          </cell>
          <cell r="N392">
            <v>99.4</v>
          </cell>
          <cell r="O392">
            <v>7705.48</v>
          </cell>
          <cell r="P392">
            <v>12403.02</v>
          </cell>
          <cell r="Q392">
            <v>0.62125837094514069</v>
          </cell>
          <cell r="R392">
            <v>0</v>
          </cell>
          <cell r="S392">
            <v>14154.94</v>
          </cell>
          <cell r="T392">
            <v>8793.8749652262104</v>
          </cell>
          <cell r="U392" t="str">
            <v>20018</v>
          </cell>
          <cell r="V392" t="str">
            <v>ACT</v>
          </cell>
          <cell r="W392">
            <v>935</v>
          </cell>
        </row>
        <row r="393">
          <cell r="B393">
            <v>117347</v>
          </cell>
          <cell r="C393" t="str">
            <v>REG</v>
          </cell>
          <cell r="D393" t="str">
            <v>DE31</v>
          </cell>
          <cell r="E393" t="str">
            <v>50126</v>
          </cell>
          <cell r="F393" t="str">
            <v xml:space="preserve">       </v>
          </cell>
          <cell r="G393" t="str">
            <v>P00009197</v>
          </cell>
          <cell r="H393" t="str">
            <v xml:space="preserve">GENERAL  </v>
          </cell>
          <cell r="I393" t="str">
            <v>0107000</v>
          </cell>
          <cell r="J393" t="str">
            <v xml:space="preserve">         </v>
          </cell>
          <cell r="K393" t="str">
            <v xml:space="preserve">      </v>
          </cell>
          <cell r="L393" t="str">
            <v>11000</v>
          </cell>
          <cell r="M393" t="str">
            <v>Cranfill,Stephen R</v>
          </cell>
          <cell r="N393">
            <v>77.760000000000005</v>
          </cell>
          <cell r="O393">
            <v>7009.07</v>
          </cell>
          <cell r="P393">
            <v>12979.42</v>
          </cell>
          <cell r="Q393">
            <v>0.54001411465227256</v>
          </cell>
          <cell r="R393">
            <v>0</v>
          </cell>
          <cell r="S393">
            <v>16463.54</v>
          </cell>
          <cell r="T393">
            <v>8890.5439771422753</v>
          </cell>
          <cell r="U393" t="str">
            <v>50126</v>
          </cell>
          <cell r="V393" t="str">
            <v>ACT</v>
          </cell>
          <cell r="W393">
            <v>195</v>
          </cell>
        </row>
        <row r="394">
          <cell r="B394">
            <v>132763</v>
          </cell>
          <cell r="C394" t="str">
            <v>REG</v>
          </cell>
          <cell r="D394" t="str">
            <v>CTTO</v>
          </cell>
          <cell r="E394" t="str">
            <v>20018</v>
          </cell>
          <cell r="F394" t="str">
            <v xml:space="preserve">STAFF  </v>
          </cell>
          <cell r="G394" t="str">
            <v xml:space="preserve">STAFF561 </v>
          </cell>
          <cell r="H394" t="str">
            <v xml:space="preserve">         </v>
          </cell>
          <cell r="I394" t="str">
            <v>0557000</v>
          </cell>
          <cell r="J394" t="str">
            <v xml:space="preserve">         </v>
          </cell>
          <cell r="K394" t="str">
            <v>NOPROD</v>
          </cell>
          <cell r="L394" t="str">
            <v>11000</v>
          </cell>
          <cell r="M394" t="str">
            <v>Goldenberg,Michael</v>
          </cell>
          <cell r="N394">
            <v>136</v>
          </cell>
          <cell r="O394">
            <v>10715.95</v>
          </cell>
          <cell r="P394">
            <v>12606.94</v>
          </cell>
          <cell r="Q394">
            <v>0.85000404539087204</v>
          </cell>
          <cell r="R394">
            <v>0</v>
          </cell>
          <cell r="S394" t="e">
            <v>#N/A</v>
          </cell>
          <cell r="T394" t="e">
            <v>#N/A</v>
          </cell>
          <cell r="U394" t="str">
            <v xml:space="preserve"> </v>
          </cell>
          <cell r="V394" t="str">
            <v xml:space="preserve"> </v>
          </cell>
          <cell r="W394">
            <v>391</v>
          </cell>
        </row>
        <row r="395">
          <cell r="B395">
            <v>144256</v>
          </cell>
          <cell r="C395" t="str">
            <v>REG</v>
          </cell>
          <cell r="D395" t="str">
            <v>CTTO</v>
          </cell>
          <cell r="E395" t="str">
            <v>20018</v>
          </cell>
          <cell r="F395" t="str">
            <v xml:space="preserve">STAFF  </v>
          </cell>
          <cell r="G395" t="str">
            <v xml:space="preserve">STAFF561 </v>
          </cell>
          <cell r="H395" t="str">
            <v xml:space="preserve">         </v>
          </cell>
          <cell r="I395" t="str">
            <v>0417320</v>
          </cell>
          <cell r="J395" t="str">
            <v xml:space="preserve">         </v>
          </cell>
          <cell r="K395" t="str">
            <v>NOPROD</v>
          </cell>
          <cell r="L395" t="str">
            <v>11000</v>
          </cell>
          <cell r="M395" t="str">
            <v>Goldenberg,Michael</v>
          </cell>
          <cell r="N395">
            <v>4.8</v>
          </cell>
          <cell r="O395">
            <v>378.18</v>
          </cell>
          <cell r="P395">
            <v>12606.94</v>
          </cell>
          <cell r="Q395">
            <v>2.9997763136811947E-2</v>
          </cell>
          <cell r="R395">
            <v>0</v>
          </cell>
          <cell r="S395" t="e">
            <v>#N/A</v>
          </cell>
          <cell r="T395" t="e">
            <v>#N/A</v>
          </cell>
          <cell r="U395" t="str">
            <v xml:space="preserve"> </v>
          </cell>
          <cell r="V395" t="str">
            <v xml:space="preserve"> </v>
          </cell>
          <cell r="W395">
            <v>392</v>
          </cell>
        </row>
        <row r="396">
          <cell r="B396">
            <v>228996</v>
          </cell>
          <cell r="C396" t="str">
            <v>REG</v>
          </cell>
          <cell r="D396" t="str">
            <v>DGPA</v>
          </cell>
          <cell r="E396" t="str">
            <v>20013</v>
          </cell>
          <cell r="F396" t="str">
            <v xml:space="preserve">STAFF  </v>
          </cell>
          <cell r="H396" t="str">
            <v xml:space="preserve">         </v>
          </cell>
          <cell r="I396" t="str">
            <v>0920000</v>
          </cell>
          <cell r="J396" t="str">
            <v xml:space="preserve">         </v>
          </cell>
          <cell r="K396" t="str">
            <v xml:space="preserve">      </v>
          </cell>
          <cell r="L396" t="str">
            <v>11000</v>
          </cell>
          <cell r="M396" t="str">
            <v>Heath,Shawn D</v>
          </cell>
          <cell r="N396">
            <v>160</v>
          </cell>
          <cell r="O396">
            <v>12973.34</v>
          </cell>
          <cell r="P396">
            <v>12973.34</v>
          </cell>
          <cell r="Q396">
            <v>1</v>
          </cell>
          <cell r="R396">
            <v>0</v>
          </cell>
          <cell r="S396">
            <v>9308.36</v>
          </cell>
          <cell r="T396">
            <v>9308.36</v>
          </cell>
          <cell r="U396" t="str">
            <v xml:space="preserve"> </v>
          </cell>
          <cell r="V396" t="str">
            <v xml:space="preserve"> </v>
          </cell>
          <cell r="W396">
            <v>447</v>
          </cell>
        </row>
        <row r="397">
          <cell r="B397">
            <v>104231</v>
          </cell>
          <cell r="C397" t="str">
            <v>REG</v>
          </cell>
          <cell r="D397" t="str">
            <v>ON01</v>
          </cell>
          <cell r="E397" t="str">
            <v>20048</v>
          </cell>
          <cell r="F397" t="str">
            <v xml:space="preserve">MJNENV </v>
          </cell>
          <cell r="G397" t="str">
            <v xml:space="preserve">O1737C   </v>
          </cell>
          <cell r="H397" t="str">
            <v xml:space="preserve">         </v>
          </cell>
          <cell r="I397" t="str">
            <v>0910000</v>
          </cell>
          <cell r="J397" t="str">
            <v xml:space="preserve">         </v>
          </cell>
          <cell r="K397" t="str">
            <v>NOPROD</v>
          </cell>
          <cell r="L397" t="str">
            <v>11000</v>
          </cell>
          <cell r="M397" t="str">
            <v>Goldenberg,Michael</v>
          </cell>
          <cell r="N397">
            <v>12.8</v>
          </cell>
          <cell r="O397">
            <v>1008.51</v>
          </cell>
          <cell r="P397">
            <v>12606.94</v>
          </cell>
          <cell r="Q397">
            <v>7.9996414673187938E-2</v>
          </cell>
          <cell r="R397">
            <v>0</v>
          </cell>
          <cell r="S397" t="e">
            <v>#N/A</v>
          </cell>
          <cell r="T397" t="e">
            <v>#N/A</v>
          </cell>
          <cell r="U397" t="str">
            <v xml:space="preserve"> </v>
          </cell>
          <cell r="V397" t="str">
            <v xml:space="preserve"> </v>
          </cell>
          <cell r="W397">
            <v>394</v>
          </cell>
        </row>
        <row r="398">
          <cell r="B398">
            <v>103640</v>
          </cell>
          <cell r="C398" t="str">
            <v>REG</v>
          </cell>
          <cell r="D398" t="str">
            <v>6701</v>
          </cell>
          <cell r="E398" t="str">
            <v>20017</v>
          </cell>
          <cell r="F398" t="str">
            <v xml:space="preserve">PDWCOM </v>
          </cell>
          <cell r="G398" t="str">
            <v xml:space="preserve">PDWCMN   </v>
          </cell>
          <cell r="H398" t="str">
            <v xml:space="preserve">         </v>
          </cell>
          <cell r="I398" t="str">
            <v>0920000</v>
          </cell>
          <cell r="J398" t="str">
            <v xml:space="preserve">         </v>
          </cell>
          <cell r="K398" t="str">
            <v xml:space="preserve">      </v>
          </cell>
          <cell r="L398" t="str">
            <v>11000</v>
          </cell>
          <cell r="M398" t="str">
            <v>Good,Lynn J</v>
          </cell>
          <cell r="N398">
            <v>160</v>
          </cell>
          <cell r="O398">
            <v>52083.34</v>
          </cell>
          <cell r="P398">
            <v>52083.34</v>
          </cell>
          <cell r="Q398">
            <v>1</v>
          </cell>
          <cell r="R398">
            <v>0</v>
          </cell>
          <cell r="S398">
            <v>88888.88</v>
          </cell>
          <cell r="T398">
            <v>88888.88</v>
          </cell>
          <cell r="U398" t="str">
            <v xml:space="preserve"> </v>
          </cell>
          <cell r="V398" t="str">
            <v xml:space="preserve"> </v>
          </cell>
          <cell r="W398">
            <v>395</v>
          </cell>
        </row>
        <row r="399">
          <cell r="B399">
            <v>220460</v>
          </cell>
          <cell r="C399" t="str">
            <v>REG</v>
          </cell>
          <cell r="D399" t="str">
            <v>U133</v>
          </cell>
          <cell r="E399" t="str">
            <v>10133</v>
          </cell>
          <cell r="F399" t="str">
            <v xml:space="preserve">       </v>
          </cell>
          <cell r="H399" t="str">
            <v xml:space="preserve">         </v>
          </cell>
          <cell r="I399" t="str">
            <v>0920000</v>
          </cell>
          <cell r="J399" t="str">
            <v xml:space="preserve">         </v>
          </cell>
          <cell r="K399" t="str">
            <v xml:space="preserve">      </v>
          </cell>
          <cell r="L399" t="str">
            <v>11000</v>
          </cell>
          <cell r="M399" t="str">
            <v>Moesser,Dean</v>
          </cell>
          <cell r="N399">
            <v>64</v>
          </cell>
          <cell r="O399">
            <v>6289.48</v>
          </cell>
          <cell r="P399">
            <v>15723.76</v>
          </cell>
          <cell r="Q399">
            <v>0.3999984736475245</v>
          </cell>
          <cell r="R399">
            <v>0</v>
          </cell>
          <cell r="S399">
            <v>24175.279999999999</v>
          </cell>
          <cell r="T399">
            <v>9670.0751000015262</v>
          </cell>
          <cell r="U399" t="str">
            <v xml:space="preserve"> </v>
          </cell>
          <cell r="V399" t="str">
            <v xml:space="preserve"> </v>
          </cell>
          <cell r="W399">
            <v>692</v>
          </cell>
        </row>
        <row r="400">
          <cell r="B400">
            <v>281815</v>
          </cell>
          <cell r="C400" t="str">
            <v>REG</v>
          </cell>
          <cell r="D400" t="str">
            <v>PCFD</v>
          </cell>
          <cell r="E400" t="str">
            <v>50125</v>
          </cell>
          <cell r="F400" t="str">
            <v xml:space="preserve">       </v>
          </cell>
          <cell r="G400" t="str">
            <v>P00169974</v>
          </cell>
          <cell r="H400" t="str">
            <v xml:space="preserve">         </v>
          </cell>
          <cell r="I400" t="str">
            <v>0510000</v>
          </cell>
          <cell r="J400" t="str">
            <v xml:space="preserve">         </v>
          </cell>
          <cell r="K400" t="str">
            <v xml:space="preserve">      </v>
          </cell>
          <cell r="L400" t="str">
            <v>11000</v>
          </cell>
          <cell r="M400" t="str">
            <v>Goodwine,Dale Q</v>
          </cell>
          <cell r="N400">
            <v>129.6</v>
          </cell>
          <cell r="O400">
            <v>7887.2</v>
          </cell>
          <cell r="P400">
            <v>9737.32</v>
          </cell>
          <cell r="Q400">
            <v>0.80999700122826401</v>
          </cell>
          <cell r="R400">
            <v>0</v>
          </cell>
          <cell r="S400" t="e">
            <v>#N/A</v>
          </cell>
          <cell r="T400" t="e">
            <v>#N/A</v>
          </cell>
          <cell r="U400" t="str">
            <v xml:space="preserve"> </v>
          </cell>
          <cell r="V400" t="str">
            <v xml:space="preserve"> </v>
          </cell>
          <cell r="W400">
            <v>397</v>
          </cell>
        </row>
        <row r="401">
          <cell r="B401">
            <v>126010</v>
          </cell>
          <cell r="C401" t="str">
            <v>REG</v>
          </cell>
          <cell r="D401" t="str">
            <v>0316</v>
          </cell>
          <cell r="E401" t="str">
            <v>20018</v>
          </cell>
          <cell r="F401" t="str">
            <v>REALEST</v>
          </cell>
          <cell r="H401" t="str">
            <v xml:space="preserve">         </v>
          </cell>
          <cell r="I401" t="str">
            <v>0920000</v>
          </cell>
          <cell r="J401" t="str">
            <v xml:space="preserve">         </v>
          </cell>
          <cell r="K401" t="str">
            <v xml:space="preserve">      </v>
          </cell>
          <cell r="L401" t="str">
            <v>11000</v>
          </cell>
          <cell r="M401" t="str">
            <v>Mack,Karol P</v>
          </cell>
          <cell r="N401">
            <v>64</v>
          </cell>
          <cell r="O401">
            <v>6360.72</v>
          </cell>
          <cell r="P401">
            <v>15902.74</v>
          </cell>
          <cell r="Q401">
            <v>0.39997635627571099</v>
          </cell>
          <cell r="R401">
            <v>0</v>
          </cell>
          <cell r="S401">
            <v>24450.44</v>
          </cell>
          <cell r="T401">
            <v>9779.597900537894</v>
          </cell>
          <cell r="U401" t="str">
            <v xml:space="preserve"> </v>
          </cell>
          <cell r="V401" t="str">
            <v xml:space="preserve"> </v>
          </cell>
          <cell r="W401">
            <v>648</v>
          </cell>
        </row>
        <row r="402">
          <cell r="B402">
            <v>126010</v>
          </cell>
          <cell r="C402" t="str">
            <v>REG</v>
          </cell>
          <cell r="D402" t="str">
            <v>ENLE</v>
          </cell>
          <cell r="E402" t="str">
            <v>20013</v>
          </cell>
          <cell r="F402" t="str">
            <v xml:space="preserve">       </v>
          </cell>
          <cell r="H402" t="str">
            <v xml:space="preserve">         </v>
          </cell>
          <cell r="I402" t="str">
            <v>0920000</v>
          </cell>
          <cell r="J402" t="str">
            <v xml:space="preserve">         </v>
          </cell>
          <cell r="K402" t="str">
            <v xml:space="preserve">      </v>
          </cell>
          <cell r="L402" t="str">
            <v>11000</v>
          </cell>
          <cell r="M402" t="str">
            <v>Mack,Karol P</v>
          </cell>
          <cell r="N402">
            <v>64</v>
          </cell>
          <cell r="O402">
            <v>6361.34</v>
          </cell>
          <cell r="P402">
            <v>15902.74</v>
          </cell>
          <cell r="Q402">
            <v>0.40001534326788968</v>
          </cell>
          <cell r="R402">
            <v>0</v>
          </cell>
          <cell r="S402">
            <v>24450.44</v>
          </cell>
          <cell r="T402">
            <v>9780.5511496509407</v>
          </cell>
          <cell r="U402" t="str">
            <v xml:space="preserve"> </v>
          </cell>
          <cell r="V402" t="str">
            <v xml:space="preserve"> </v>
          </cell>
          <cell r="W402">
            <v>650</v>
          </cell>
        </row>
        <row r="403">
          <cell r="B403">
            <v>223061</v>
          </cell>
          <cell r="C403" t="str">
            <v>REG</v>
          </cell>
          <cell r="D403" t="str">
            <v>0616</v>
          </cell>
          <cell r="E403" t="str">
            <v>20018</v>
          </cell>
          <cell r="F403" t="str">
            <v xml:space="preserve">NCSGA  </v>
          </cell>
          <cell r="H403" t="str">
            <v xml:space="preserve">         </v>
          </cell>
          <cell r="I403" t="str">
            <v>0426400</v>
          </cell>
          <cell r="J403" t="str">
            <v xml:space="preserve">         </v>
          </cell>
          <cell r="K403" t="str">
            <v xml:space="preserve">      </v>
          </cell>
          <cell r="L403" t="str">
            <v>11000</v>
          </cell>
          <cell r="M403" t="str">
            <v>Somers,Lawrence Bowen</v>
          </cell>
          <cell r="N403">
            <v>80</v>
          </cell>
          <cell r="O403">
            <v>7984.56</v>
          </cell>
          <cell r="P403">
            <v>15969.12</v>
          </cell>
          <cell r="Q403">
            <v>0.5</v>
          </cell>
          <cell r="R403">
            <v>0</v>
          </cell>
          <cell r="S403">
            <v>19562.18</v>
          </cell>
          <cell r="T403">
            <v>9781.09</v>
          </cell>
          <cell r="U403" t="str">
            <v xml:space="preserve"> </v>
          </cell>
          <cell r="V403" t="str">
            <v xml:space="preserve"> </v>
          </cell>
          <cell r="W403">
            <v>912</v>
          </cell>
        </row>
        <row r="404">
          <cell r="B404">
            <v>223061</v>
          </cell>
          <cell r="C404" t="str">
            <v>REG</v>
          </cell>
          <cell r="D404" t="str">
            <v>0616</v>
          </cell>
          <cell r="E404" t="str">
            <v>20018</v>
          </cell>
          <cell r="F404" t="str">
            <v xml:space="preserve">NCSGA  </v>
          </cell>
          <cell r="H404" t="str">
            <v xml:space="preserve">         </v>
          </cell>
          <cell r="I404" t="str">
            <v>0920000</v>
          </cell>
          <cell r="J404" t="str">
            <v xml:space="preserve">         </v>
          </cell>
          <cell r="K404" t="str">
            <v xml:space="preserve">      </v>
          </cell>
          <cell r="L404" t="str">
            <v>11000</v>
          </cell>
          <cell r="M404" t="str">
            <v>Somers,Lawrence Bowen</v>
          </cell>
          <cell r="N404">
            <v>80</v>
          </cell>
          <cell r="O404">
            <v>7984.56</v>
          </cell>
          <cell r="P404">
            <v>15969.12</v>
          </cell>
          <cell r="Q404">
            <v>0.5</v>
          </cell>
          <cell r="R404">
            <v>0</v>
          </cell>
          <cell r="S404">
            <v>19562.18</v>
          </cell>
          <cell r="T404">
            <v>9781.09</v>
          </cell>
          <cell r="U404" t="str">
            <v xml:space="preserve"> </v>
          </cell>
          <cell r="V404" t="str">
            <v xml:space="preserve"> </v>
          </cell>
          <cell r="W404">
            <v>913</v>
          </cell>
        </row>
        <row r="405">
          <cell r="B405">
            <v>218976</v>
          </cell>
          <cell r="C405" t="str">
            <v>REG</v>
          </cell>
          <cell r="D405" t="str">
            <v>NOFD</v>
          </cell>
          <cell r="E405" t="str">
            <v>20048</v>
          </cell>
          <cell r="F405" t="str">
            <v>BINOVFD</v>
          </cell>
          <cell r="G405" t="str">
            <v>P00694829</v>
          </cell>
          <cell r="H405" t="str">
            <v xml:space="preserve">         </v>
          </cell>
          <cell r="I405" t="str">
            <v>0524000</v>
          </cell>
          <cell r="J405" t="str">
            <v xml:space="preserve">         </v>
          </cell>
          <cell r="K405" t="str">
            <v xml:space="preserve">      </v>
          </cell>
          <cell r="L405" t="str">
            <v>11000</v>
          </cell>
          <cell r="M405" t="str">
            <v>Presson,Amy D</v>
          </cell>
          <cell r="N405">
            <v>160</v>
          </cell>
          <cell r="O405">
            <v>10710.34</v>
          </cell>
          <cell r="P405">
            <v>10710.34</v>
          </cell>
          <cell r="Q405">
            <v>1</v>
          </cell>
          <cell r="R405">
            <v>0</v>
          </cell>
          <cell r="S405">
            <v>9864.2199999999993</v>
          </cell>
          <cell r="T405">
            <v>9864.2199999999993</v>
          </cell>
          <cell r="U405" t="str">
            <v xml:space="preserve"> </v>
          </cell>
          <cell r="V405" t="str">
            <v xml:space="preserve"> </v>
          </cell>
          <cell r="W405">
            <v>786</v>
          </cell>
        </row>
        <row r="406">
          <cell r="B406">
            <v>275833</v>
          </cell>
          <cell r="C406" t="str">
            <v>REG</v>
          </cell>
          <cell r="D406" t="str">
            <v>RRB1</v>
          </cell>
          <cell r="E406" t="str">
            <v>75025</v>
          </cell>
          <cell r="F406" t="str">
            <v>LITIGAT</v>
          </cell>
          <cell r="G406" t="str">
            <v>P00694835</v>
          </cell>
          <cell r="H406" t="str">
            <v xml:space="preserve">         </v>
          </cell>
          <cell r="I406" t="str">
            <v>0920000</v>
          </cell>
          <cell r="J406" t="str">
            <v xml:space="preserve">         </v>
          </cell>
          <cell r="K406" t="str">
            <v xml:space="preserve">      </v>
          </cell>
          <cell r="L406" t="str">
            <v>11000</v>
          </cell>
          <cell r="M406" t="str">
            <v>McLean,James E</v>
          </cell>
          <cell r="N406">
            <v>88.1</v>
          </cell>
          <cell r="O406">
            <v>7892.86</v>
          </cell>
          <cell r="P406">
            <v>11321.869999999999</v>
          </cell>
          <cell r="Q406">
            <v>0.69713395401996314</v>
          </cell>
          <cell r="R406">
            <v>0</v>
          </cell>
          <cell r="S406">
            <v>14187.7</v>
          </cell>
          <cell r="T406">
            <v>9890.7273994490315</v>
          </cell>
          <cell r="U406" t="str">
            <v xml:space="preserve"> </v>
          </cell>
          <cell r="V406" t="str">
            <v xml:space="preserve"> </v>
          </cell>
          <cell r="W406">
            <v>675</v>
          </cell>
        </row>
        <row r="407">
          <cell r="B407">
            <v>152276</v>
          </cell>
          <cell r="C407" t="str">
            <v>REG</v>
          </cell>
          <cell r="D407" t="str">
            <v>ON00</v>
          </cell>
          <cell r="E407" t="str">
            <v>20048</v>
          </cell>
          <cell r="F407" t="str">
            <v xml:space="preserve">MJNENV </v>
          </cell>
          <cell r="G407" t="str">
            <v xml:space="preserve">O2512CO  </v>
          </cell>
          <cell r="H407" t="str">
            <v xml:space="preserve">         </v>
          </cell>
          <cell r="I407" t="str">
            <v>0528000</v>
          </cell>
          <cell r="J407" t="str">
            <v xml:space="preserve">         </v>
          </cell>
          <cell r="K407" t="str">
            <v xml:space="preserve">      </v>
          </cell>
          <cell r="L407" t="str">
            <v>11000</v>
          </cell>
          <cell r="M407" t="str">
            <v>Grant,Howard T</v>
          </cell>
          <cell r="N407">
            <v>160</v>
          </cell>
          <cell r="O407">
            <v>11002.82</v>
          </cell>
          <cell r="P407">
            <v>11002.82</v>
          </cell>
          <cell r="Q407">
            <v>1</v>
          </cell>
          <cell r="R407">
            <v>0</v>
          </cell>
          <cell r="S407">
            <v>10249.120000000001</v>
          </cell>
          <cell r="T407">
            <v>10249.120000000001</v>
          </cell>
          <cell r="U407" t="str">
            <v xml:space="preserve"> </v>
          </cell>
          <cell r="V407" t="str">
            <v xml:space="preserve"> </v>
          </cell>
          <cell r="W407">
            <v>404</v>
          </cell>
        </row>
        <row r="408">
          <cell r="B408">
            <v>152276</v>
          </cell>
          <cell r="C408" t="str">
            <v>REG</v>
          </cell>
          <cell r="D408" t="str">
            <v>ON01</v>
          </cell>
          <cell r="E408" t="str">
            <v>20048</v>
          </cell>
          <cell r="F408" t="str">
            <v xml:space="preserve">MJNENV </v>
          </cell>
          <cell r="G408" t="str">
            <v xml:space="preserve">O1737C   </v>
          </cell>
          <cell r="H408" t="str">
            <v xml:space="preserve">O1737C   </v>
          </cell>
          <cell r="I408" t="str">
            <v>0107000</v>
          </cell>
          <cell r="J408" t="str">
            <v xml:space="preserve">         </v>
          </cell>
          <cell r="K408" t="str">
            <v xml:space="preserve">      </v>
          </cell>
          <cell r="L408" t="str">
            <v>11000</v>
          </cell>
          <cell r="M408" t="str">
            <v>Arterburn,Jon R</v>
          </cell>
          <cell r="N408">
            <v>64.5</v>
          </cell>
          <cell r="O408">
            <v>6051.45</v>
          </cell>
          <cell r="P408">
            <v>15011.26</v>
          </cell>
          <cell r="Q408">
            <v>0.40312738570912765</v>
          </cell>
          <cell r="R408">
            <v>0</v>
          </cell>
          <cell r="S408">
            <v>24538.38</v>
          </cell>
          <cell r="T408">
            <v>9892.0929789371439</v>
          </cell>
          <cell r="U408" t="str">
            <v>20048</v>
          </cell>
          <cell r="V408" t="str">
            <v>ACT</v>
          </cell>
          <cell r="W408">
            <v>61</v>
          </cell>
        </row>
        <row r="409">
          <cell r="B409">
            <v>236930</v>
          </cell>
          <cell r="C409" t="str">
            <v>REG</v>
          </cell>
          <cell r="D409" t="str">
            <v>0830</v>
          </cell>
          <cell r="E409" t="str">
            <v>20018</v>
          </cell>
          <cell r="F409" t="str">
            <v xml:space="preserve">NCREPS </v>
          </cell>
          <cell r="H409" t="str">
            <v xml:space="preserve">         </v>
          </cell>
          <cell r="I409" t="str">
            <v>0182359</v>
          </cell>
          <cell r="J409" t="str">
            <v xml:space="preserve">         </v>
          </cell>
          <cell r="K409" t="str">
            <v xml:space="preserve">      </v>
          </cell>
          <cell r="L409" t="str">
            <v>11000</v>
          </cell>
          <cell r="M409" t="str">
            <v>Smith,Owen A</v>
          </cell>
          <cell r="N409">
            <v>86.4</v>
          </cell>
          <cell r="O409">
            <v>7194.41</v>
          </cell>
          <cell r="P409">
            <v>11990.880000000001</v>
          </cell>
          <cell r="Q409">
            <v>0.5999901591876492</v>
          </cell>
          <cell r="R409">
            <v>0</v>
          </cell>
          <cell r="S409">
            <v>16592.400000000001</v>
          </cell>
          <cell r="T409">
            <v>9955.2767173051507</v>
          </cell>
          <cell r="U409" t="str">
            <v xml:space="preserve"> </v>
          </cell>
          <cell r="V409" t="str">
            <v xml:space="preserve"> </v>
          </cell>
          <cell r="W409">
            <v>897</v>
          </cell>
        </row>
        <row r="410">
          <cell r="B410">
            <v>210128</v>
          </cell>
          <cell r="C410" t="str">
            <v>REG</v>
          </cell>
          <cell r="D410" t="str">
            <v>DOR2</v>
          </cell>
          <cell r="E410" t="str">
            <v>75650</v>
          </cell>
          <cell r="F410" t="str">
            <v xml:space="preserve">SALARY </v>
          </cell>
          <cell r="H410" t="str">
            <v xml:space="preserve">         </v>
          </cell>
          <cell r="I410" t="str">
            <v>0920000</v>
          </cell>
          <cell r="J410" t="str">
            <v xml:space="preserve">         </v>
          </cell>
          <cell r="K410" t="str">
            <v xml:space="preserve">      </v>
          </cell>
          <cell r="L410" t="str">
            <v>11000</v>
          </cell>
          <cell r="M410" t="str">
            <v>Wetzel,Mark A</v>
          </cell>
          <cell r="N410">
            <v>82</v>
          </cell>
          <cell r="O410">
            <v>9984.16</v>
          </cell>
          <cell r="P410">
            <v>16815.439999999999</v>
          </cell>
          <cell r="Q410">
            <v>0.59374955398134099</v>
          </cell>
          <cell r="R410">
            <v>0</v>
          </cell>
          <cell r="S410">
            <v>16815.439999999999</v>
          </cell>
          <cell r="T410">
            <v>9984.16</v>
          </cell>
          <cell r="U410" t="str">
            <v xml:space="preserve"> </v>
          </cell>
          <cell r="V410" t="str">
            <v xml:space="preserve"> </v>
          </cell>
          <cell r="W410">
            <v>1031</v>
          </cell>
        </row>
        <row r="411">
          <cell r="B411">
            <v>140964</v>
          </cell>
          <cell r="C411" t="str">
            <v>REG</v>
          </cell>
          <cell r="D411" t="str">
            <v>U133</v>
          </cell>
          <cell r="E411" t="str">
            <v>10133</v>
          </cell>
          <cell r="F411" t="str">
            <v xml:space="preserve">       </v>
          </cell>
          <cell r="H411" t="str">
            <v xml:space="preserve">         </v>
          </cell>
          <cell r="I411" t="str">
            <v>0920000</v>
          </cell>
          <cell r="J411" t="str">
            <v xml:space="preserve">         </v>
          </cell>
          <cell r="K411" t="str">
            <v xml:space="preserve">      </v>
          </cell>
          <cell r="L411" t="str">
            <v>11000</v>
          </cell>
          <cell r="M411" t="str">
            <v>Griggs,Mitchell C</v>
          </cell>
          <cell r="N411">
            <v>48</v>
          </cell>
          <cell r="O411">
            <v>5116.8</v>
          </cell>
          <cell r="P411">
            <v>14497.119999999999</v>
          </cell>
          <cell r="Q411">
            <v>0.35295286236162771</v>
          </cell>
          <cell r="R411">
            <v>0</v>
          </cell>
          <cell r="S411">
            <v>28320.560000000001</v>
          </cell>
          <cell r="T411">
            <v>9995.8227156842204</v>
          </cell>
          <cell r="U411" t="str">
            <v xml:space="preserve"> </v>
          </cell>
          <cell r="V411" t="str">
            <v xml:space="preserve"> </v>
          </cell>
          <cell r="W411">
            <v>416</v>
          </cell>
        </row>
        <row r="412">
          <cell r="B412">
            <v>25890</v>
          </cell>
          <cell r="C412" t="str">
            <v>REG</v>
          </cell>
          <cell r="D412" t="str">
            <v>ENLE</v>
          </cell>
          <cell r="E412" t="str">
            <v>20013</v>
          </cell>
          <cell r="F412" t="str">
            <v>COMCONT</v>
          </cell>
          <cell r="H412" t="str">
            <v xml:space="preserve">         </v>
          </cell>
          <cell r="I412" t="str">
            <v>0920000</v>
          </cell>
          <cell r="J412" t="str">
            <v xml:space="preserve">         </v>
          </cell>
          <cell r="K412" t="str">
            <v xml:space="preserve">      </v>
          </cell>
          <cell r="L412" t="str">
            <v>11000</v>
          </cell>
          <cell r="M412" t="str">
            <v>Riemann,Dina Olmstead</v>
          </cell>
          <cell r="N412">
            <v>88.5</v>
          </cell>
          <cell r="O412">
            <v>8179.33</v>
          </cell>
          <cell r="P412">
            <v>11326.640000000001</v>
          </cell>
          <cell r="Q412">
            <v>0.72213207094072018</v>
          </cell>
          <cell r="R412">
            <v>0</v>
          </cell>
          <cell r="S412">
            <v>13931.76</v>
          </cell>
          <cell r="T412">
            <v>10060.570700649088</v>
          </cell>
          <cell r="U412" t="str">
            <v xml:space="preserve"> </v>
          </cell>
          <cell r="V412" t="str">
            <v xml:space="preserve"> </v>
          </cell>
          <cell r="W412">
            <v>825</v>
          </cell>
        </row>
        <row r="413">
          <cell r="B413">
            <v>111509</v>
          </cell>
          <cell r="C413" t="str">
            <v>REG</v>
          </cell>
          <cell r="D413" t="str">
            <v>8048</v>
          </cell>
          <cell r="E413" t="str">
            <v>20017</v>
          </cell>
          <cell r="F413" t="str">
            <v xml:space="preserve">MGTED  </v>
          </cell>
          <cell r="G413" t="str">
            <v xml:space="preserve">MGTED    </v>
          </cell>
          <cell r="H413" t="str">
            <v xml:space="preserve">         </v>
          </cell>
          <cell r="I413" t="str">
            <v>0557000</v>
          </cell>
          <cell r="J413" t="str">
            <v xml:space="preserve">         </v>
          </cell>
          <cell r="K413" t="str">
            <v>NOPROD</v>
          </cell>
          <cell r="L413" t="str">
            <v>11000</v>
          </cell>
          <cell r="M413" t="str">
            <v>Grier,Jenni Byrd</v>
          </cell>
          <cell r="N413">
            <v>8.16</v>
          </cell>
          <cell r="O413">
            <v>499.45</v>
          </cell>
          <cell r="P413">
            <v>8324.4900000000016</v>
          </cell>
          <cell r="Q413">
            <v>5.9997669526901935E-2</v>
          </cell>
          <cell r="R413">
            <v>0</v>
          </cell>
          <cell r="S413" t="e">
            <v>#N/A</v>
          </cell>
          <cell r="T413" t="e">
            <v>#N/A</v>
          </cell>
          <cell r="U413" t="str">
            <v xml:space="preserve"> </v>
          </cell>
          <cell r="V413" t="str">
            <v xml:space="preserve"> </v>
          </cell>
          <cell r="W413">
            <v>410</v>
          </cell>
        </row>
        <row r="414">
          <cell r="B414">
            <v>271446</v>
          </cell>
          <cell r="C414" t="str">
            <v>REG</v>
          </cell>
          <cell r="D414" t="str">
            <v>DCTR</v>
          </cell>
          <cell r="E414" t="str">
            <v>75526</v>
          </cell>
          <cell r="F414" t="str">
            <v>EMPLBBT</v>
          </cell>
          <cell r="H414" t="str">
            <v xml:space="preserve">         </v>
          </cell>
          <cell r="I414" t="str">
            <v>0920000</v>
          </cell>
          <cell r="J414" t="str">
            <v xml:space="preserve">         </v>
          </cell>
          <cell r="K414" t="str">
            <v xml:space="preserve">      </v>
          </cell>
          <cell r="L414" t="str">
            <v>11000</v>
          </cell>
          <cell r="M414" t="str">
            <v>Hanes Jr,Spencer G</v>
          </cell>
          <cell r="N414">
            <v>160</v>
          </cell>
          <cell r="O414">
            <v>10963.44</v>
          </cell>
          <cell r="P414">
            <v>10963.44</v>
          </cell>
          <cell r="Q414">
            <v>1</v>
          </cell>
          <cell r="R414">
            <v>0</v>
          </cell>
          <cell r="S414">
            <v>10113.780000000001</v>
          </cell>
          <cell r="T414">
            <v>10113.780000000001</v>
          </cell>
          <cell r="U414" t="str">
            <v xml:space="preserve"> </v>
          </cell>
          <cell r="V414" t="str">
            <v xml:space="preserve"> </v>
          </cell>
          <cell r="W414">
            <v>431</v>
          </cell>
        </row>
        <row r="415">
          <cell r="B415">
            <v>25571</v>
          </cell>
          <cell r="C415" t="str">
            <v>REG</v>
          </cell>
          <cell r="D415" t="str">
            <v>RRB2</v>
          </cell>
          <cell r="E415" t="str">
            <v>75110</v>
          </cell>
          <cell r="F415" t="str">
            <v>LITIGAT</v>
          </cell>
          <cell r="H415" t="str">
            <v xml:space="preserve">         </v>
          </cell>
          <cell r="I415" t="str">
            <v>0920000</v>
          </cell>
          <cell r="J415" t="str">
            <v xml:space="preserve">         </v>
          </cell>
          <cell r="K415" t="str">
            <v xml:space="preserve">      </v>
          </cell>
          <cell r="L415" t="str">
            <v>11000</v>
          </cell>
          <cell r="M415" t="str">
            <v>Johnson,Ariane S</v>
          </cell>
          <cell r="N415">
            <v>64</v>
          </cell>
          <cell r="O415">
            <v>7072.54</v>
          </cell>
          <cell r="P415">
            <v>17681.599999999999</v>
          </cell>
          <cell r="Q415">
            <v>0.39999434440322146</v>
          </cell>
          <cell r="R415">
            <v>0</v>
          </cell>
          <cell r="S415">
            <v>25373.1</v>
          </cell>
          <cell r="T415">
            <v>10149.096499977379</v>
          </cell>
          <cell r="U415" t="str">
            <v xml:space="preserve"> </v>
          </cell>
          <cell r="V415" t="str">
            <v xml:space="preserve"> </v>
          </cell>
          <cell r="W415">
            <v>541</v>
          </cell>
        </row>
        <row r="416">
          <cell r="B416">
            <v>147630</v>
          </cell>
          <cell r="C416" t="str">
            <v>REG</v>
          </cell>
          <cell r="D416" t="str">
            <v>ENHR</v>
          </cell>
          <cell r="E416" t="str">
            <v>20013</v>
          </cell>
          <cell r="F416" t="str">
            <v xml:space="preserve">STAFF  </v>
          </cell>
          <cell r="H416" t="str">
            <v xml:space="preserve">         </v>
          </cell>
          <cell r="I416" t="str">
            <v>0920000</v>
          </cell>
          <cell r="J416" t="str">
            <v xml:space="preserve">         </v>
          </cell>
          <cell r="K416" t="str">
            <v xml:space="preserve">      </v>
          </cell>
          <cell r="L416" t="str">
            <v>11000</v>
          </cell>
          <cell r="M416" t="str">
            <v>Short,Mark L</v>
          </cell>
          <cell r="N416">
            <v>160</v>
          </cell>
          <cell r="O416">
            <v>14326.18</v>
          </cell>
          <cell r="P416">
            <v>14326.18</v>
          </cell>
          <cell r="Q416">
            <v>1</v>
          </cell>
          <cell r="R416">
            <v>0</v>
          </cell>
          <cell r="S416">
            <v>10170.02</v>
          </cell>
          <cell r="T416">
            <v>10170.02</v>
          </cell>
          <cell r="U416" t="str">
            <v xml:space="preserve"> </v>
          </cell>
          <cell r="V416" t="str">
            <v xml:space="preserve"> </v>
          </cell>
          <cell r="W416">
            <v>881</v>
          </cell>
        </row>
        <row r="417">
          <cell r="B417">
            <v>113285</v>
          </cell>
          <cell r="C417" t="str">
            <v>REG</v>
          </cell>
          <cell r="D417" t="str">
            <v>ON00</v>
          </cell>
          <cell r="E417" t="str">
            <v>20048</v>
          </cell>
          <cell r="F417" t="str">
            <v>BENGRGN</v>
          </cell>
          <cell r="H417" t="str">
            <v xml:space="preserve">         </v>
          </cell>
          <cell r="I417" t="str">
            <v>0528000</v>
          </cell>
          <cell r="J417" t="str">
            <v xml:space="preserve">         </v>
          </cell>
          <cell r="K417" t="str">
            <v xml:space="preserve">      </v>
          </cell>
          <cell r="L417" t="str">
            <v>11000</v>
          </cell>
          <cell r="M417" t="str">
            <v>Bailey,Michael E</v>
          </cell>
          <cell r="N417">
            <v>160</v>
          </cell>
          <cell r="O417">
            <v>10953.76</v>
          </cell>
          <cell r="P417">
            <v>10953.76</v>
          </cell>
          <cell r="Q417">
            <v>1</v>
          </cell>
          <cell r="R417">
            <v>0</v>
          </cell>
          <cell r="S417">
            <v>10211.64</v>
          </cell>
          <cell r="T417">
            <v>10211.64</v>
          </cell>
          <cell r="U417" t="str">
            <v xml:space="preserve"> </v>
          </cell>
          <cell r="V417" t="str">
            <v xml:space="preserve"> </v>
          </cell>
          <cell r="W417">
            <v>72</v>
          </cell>
        </row>
        <row r="418">
          <cell r="B418">
            <v>113754</v>
          </cell>
          <cell r="C418" t="str">
            <v>REG</v>
          </cell>
          <cell r="D418" t="str">
            <v>ON00</v>
          </cell>
          <cell r="E418" t="str">
            <v>20048</v>
          </cell>
          <cell r="F418" t="str">
            <v>BENGRGN</v>
          </cell>
          <cell r="H418" t="str">
            <v xml:space="preserve">         </v>
          </cell>
          <cell r="I418" t="str">
            <v>0528000</v>
          </cell>
          <cell r="J418" t="str">
            <v xml:space="preserve">         </v>
          </cell>
          <cell r="K418" t="str">
            <v xml:space="preserve">      </v>
          </cell>
          <cell r="L418" t="str">
            <v>11000</v>
          </cell>
          <cell r="M418" t="str">
            <v>Grant,Howard T</v>
          </cell>
          <cell r="N418">
            <v>160</v>
          </cell>
          <cell r="O418">
            <v>11002.82</v>
          </cell>
          <cell r="P418">
            <v>11002.82</v>
          </cell>
          <cell r="Q418">
            <v>1</v>
          </cell>
          <cell r="R418">
            <v>0</v>
          </cell>
          <cell r="S418">
            <v>10249.120000000001</v>
          </cell>
          <cell r="T418">
            <v>10249.120000000001</v>
          </cell>
          <cell r="U418" t="str">
            <v xml:space="preserve"> </v>
          </cell>
          <cell r="V418" t="str">
            <v xml:space="preserve"> </v>
          </cell>
          <cell r="W418">
            <v>404</v>
          </cell>
        </row>
        <row r="419">
          <cell r="B419">
            <v>141592</v>
          </cell>
          <cell r="C419" t="str">
            <v>REG</v>
          </cell>
          <cell r="D419" t="str">
            <v>ON00</v>
          </cell>
          <cell r="E419" t="str">
            <v>20048</v>
          </cell>
          <cell r="F419" t="str">
            <v>BENGRGN</v>
          </cell>
          <cell r="H419" t="str">
            <v xml:space="preserve">         </v>
          </cell>
          <cell r="I419" t="str">
            <v>0528000</v>
          </cell>
          <cell r="J419" t="str">
            <v xml:space="preserve">         </v>
          </cell>
          <cell r="K419" t="str">
            <v xml:space="preserve">      </v>
          </cell>
          <cell r="L419" t="str">
            <v>11000</v>
          </cell>
          <cell r="M419" t="str">
            <v>Bradley,Jeffrey K</v>
          </cell>
          <cell r="N419">
            <v>120</v>
          </cell>
          <cell r="O419">
            <v>8352.1</v>
          </cell>
          <cell r="P419">
            <v>8352.1</v>
          </cell>
          <cell r="Q419">
            <v>1</v>
          </cell>
          <cell r="R419">
            <v>0</v>
          </cell>
          <cell r="S419">
            <v>10281.4</v>
          </cell>
          <cell r="T419">
            <v>10281.4</v>
          </cell>
          <cell r="U419" t="str">
            <v xml:space="preserve"> </v>
          </cell>
          <cell r="V419" t="str">
            <v xml:space="preserve"> </v>
          </cell>
          <cell r="W419">
            <v>119</v>
          </cell>
        </row>
        <row r="420">
          <cell r="B420">
            <v>105980</v>
          </cell>
          <cell r="C420" t="str">
            <v>REG</v>
          </cell>
          <cell r="D420" t="str">
            <v>CN00</v>
          </cell>
          <cell r="E420" t="str">
            <v>20048</v>
          </cell>
          <cell r="F420" t="str">
            <v>BENGRGN</v>
          </cell>
          <cell r="H420" t="str">
            <v xml:space="preserve">         </v>
          </cell>
          <cell r="I420" t="str">
            <v>0528000</v>
          </cell>
          <cell r="J420" t="str">
            <v xml:space="preserve">         </v>
          </cell>
          <cell r="K420" t="str">
            <v xml:space="preserve">      </v>
          </cell>
          <cell r="L420" t="str">
            <v>11000</v>
          </cell>
          <cell r="M420" t="str">
            <v>Suslick,William M</v>
          </cell>
          <cell r="N420">
            <v>160</v>
          </cell>
          <cell r="O420">
            <v>11183.92</v>
          </cell>
          <cell r="P420">
            <v>11183.92</v>
          </cell>
          <cell r="Q420">
            <v>1</v>
          </cell>
          <cell r="R420">
            <v>0</v>
          </cell>
          <cell r="S420">
            <v>10292</v>
          </cell>
          <cell r="T420">
            <v>10292</v>
          </cell>
          <cell r="U420" t="str">
            <v xml:space="preserve"> </v>
          </cell>
          <cell r="V420" t="str">
            <v xml:space="preserve"> </v>
          </cell>
          <cell r="W420">
            <v>947</v>
          </cell>
        </row>
        <row r="421">
          <cell r="B421">
            <v>112983</v>
          </cell>
          <cell r="C421" t="str">
            <v>REG</v>
          </cell>
          <cell r="D421" t="str">
            <v>PFGM</v>
          </cell>
          <cell r="E421" t="str">
            <v>50227</v>
          </cell>
          <cell r="F421" t="str">
            <v xml:space="preserve">       </v>
          </cell>
          <cell r="G421" t="str">
            <v>P00197824</v>
          </cell>
          <cell r="H421" t="str">
            <v xml:space="preserve">GENERAL  </v>
          </cell>
          <cell r="I421" t="str">
            <v>0186075</v>
          </cell>
          <cell r="J421" t="str">
            <v xml:space="preserve">         </v>
          </cell>
          <cell r="K421" t="str">
            <v xml:space="preserve">      </v>
          </cell>
          <cell r="L421" t="str">
            <v>11000</v>
          </cell>
          <cell r="M421" t="str">
            <v>Wyatt,Mark D</v>
          </cell>
          <cell r="N421">
            <v>24</v>
          </cell>
          <cell r="O421">
            <v>3093.36</v>
          </cell>
          <cell r="P421">
            <v>12373.96</v>
          </cell>
          <cell r="Q421">
            <v>0.24998949406657209</v>
          </cell>
          <cell r="R421">
            <v>0</v>
          </cell>
          <cell r="S421">
            <v>41854.18</v>
          </cell>
          <cell r="T421">
            <v>10463.105282771241</v>
          </cell>
          <cell r="U421" t="str">
            <v>50227</v>
          </cell>
          <cell r="V421" t="str">
            <v>ACT</v>
          </cell>
          <cell r="W421">
            <v>1073</v>
          </cell>
        </row>
        <row r="422">
          <cell r="B422">
            <v>265672</v>
          </cell>
          <cell r="C422" t="str">
            <v>REG</v>
          </cell>
          <cell r="D422" t="str">
            <v>DGPA</v>
          </cell>
          <cell r="E422" t="str">
            <v>20013</v>
          </cell>
          <cell r="F422" t="str">
            <v xml:space="preserve">STAFF  </v>
          </cell>
          <cell r="H422" t="str">
            <v xml:space="preserve">         </v>
          </cell>
          <cell r="I422" t="str">
            <v>0920000</v>
          </cell>
          <cell r="J422" t="str">
            <v xml:space="preserve">         </v>
          </cell>
          <cell r="K422" t="str">
            <v xml:space="preserve">      </v>
          </cell>
          <cell r="L422" t="str">
            <v>11000</v>
          </cell>
          <cell r="M422" t="str">
            <v>Short,Toby S</v>
          </cell>
          <cell r="N422">
            <v>91.2</v>
          </cell>
          <cell r="O422">
            <v>8510.59</v>
          </cell>
          <cell r="P422">
            <v>14930.82</v>
          </cell>
          <cell r="Q422">
            <v>0.57000151364760943</v>
          </cell>
          <cell r="R422">
            <v>0</v>
          </cell>
          <cell r="S422">
            <v>18364.900000000001</v>
          </cell>
          <cell r="T422">
            <v>10468.020797986983</v>
          </cell>
          <cell r="U422" t="str">
            <v xml:space="preserve"> </v>
          </cell>
          <cell r="V422" t="str">
            <v xml:space="preserve"> </v>
          </cell>
          <cell r="W422">
            <v>883</v>
          </cell>
        </row>
        <row r="423">
          <cell r="B423">
            <v>115089</v>
          </cell>
          <cell r="C423" t="str">
            <v>REG</v>
          </cell>
          <cell r="D423" t="str">
            <v>BW00</v>
          </cell>
          <cell r="E423" t="str">
            <v>20005</v>
          </cell>
          <cell r="F423" t="str">
            <v xml:space="preserve">       </v>
          </cell>
          <cell r="G423" t="str">
            <v xml:space="preserve">CBWLIPM  </v>
          </cell>
          <cell r="H423" t="str">
            <v xml:space="preserve">C        </v>
          </cell>
          <cell r="I423" t="str">
            <v>0107000</v>
          </cell>
          <cell r="J423" t="str">
            <v xml:space="preserve">         </v>
          </cell>
          <cell r="K423" t="str">
            <v xml:space="preserve">      </v>
          </cell>
          <cell r="L423" t="str">
            <v>11000</v>
          </cell>
          <cell r="M423" t="str">
            <v>Wise,Jonathan R</v>
          </cell>
          <cell r="N423">
            <v>148</v>
          </cell>
          <cell r="O423">
            <v>10148.120000000001</v>
          </cell>
          <cell r="P423">
            <v>11070.68</v>
          </cell>
          <cell r="Q423">
            <v>0.91666636557103998</v>
          </cell>
          <cell r="R423">
            <v>0</v>
          </cell>
          <cell r="S423">
            <v>11439.7</v>
          </cell>
          <cell r="T423">
            <v>10486.388222223026</v>
          </cell>
          <cell r="U423" t="str">
            <v>20005</v>
          </cell>
          <cell r="V423" t="str">
            <v>ACT</v>
          </cell>
          <cell r="W423">
            <v>1054</v>
          </cell>
        </row>
        <row r="424">
          <cell r="B424">
            <v>102789</v>
          </cell>
          <cell r="C424" t="str">
            <v>REG</v>
          </cell>
          <cell r="D424" t="str">
            <v>LN00</v>
          </cell>
          <cell r="E424" t="str">
            <v>20048</v>
          </cell>
          <cell r="F424" t="str">
            <v xml:space="preserve">MJNENV </v>
          </cell>
          <cell r="G424" t="str">
            <v xml:space="preserve">LCOLAREV </v>
          </cell>
          <cell r="H424" t="str">
            <v xml:space="preserve">         </v>
          </cell>
          <cell r="I424" t="str">
            <v>0524000</v>
          </cell>
          <cell r="J424" t="str">
            <v xml:space="preserve">         </v>
          </cell>
          <cell r="K424" t="str">
            <v xml:space="preserve">      </v>
          </cell>
          <cell r="L424" t="str">
            <v>11000</v>
          </cell>
          <cell r="M424" t="str">
            <v>Guy,Robert H</v>
          </cell>
          <cell r="N424">
            <v>160</v>
          </cell>
          <cell r="O424">
            <v>14092.62</v>
          </cell>
          <cell r="P424">
            <v>14092.62</v>
          </cell>
          <cell r="Q424">
            <v>1</v>
          </cell>
          <cell r="R424">
            <v>0</v>
          </cell>
          <cell r="S424">
            <v>14444.94</v>
          </cell>
          <cell r="T424">
            <v>14444.94</v>
          </cell>
          <cell r="U424" t="str">
            <v xml:space="preserve"> </v>
          </cell>
          <cell r="V424" t="str">
            <v xml:space="preserve"> </v>
          </cell>
          <cell r="W424">
            <v>421</v>
          </cell>
        </row>
        <row r="425">
          <cell r="B425">
            <v>17676</v>
          </cell>
          <cell r="C425" t="str">
            <v>REG</v>
          </cell>
          <cell r="D425" t="str">
            <v>STGC</v>
          </cell>
          <cell r="E425" t="str">
            <v>75030</v>
          </cell>
          <cell r="F425" t="str">
            <v xml:space="preserve">BOPLBR </v>
          </cell>
          <cell r="H425" t="str">
            <v xml:space="preserve">         </v>
          </cell>
          <cell r="I425" t="str">
            <v>0506000</v>
          </cell>
          <cell r="J425" t="str">
            <v xml:space="preserve">         </v>
          </cell>
          <cell r="K425" t="str">
            <v xml:space="preserve">      </v>
          </cell>
          <cell r="L425" t="str">
            <v>11000</v>
          </cell>
          <cell r="M425" t="str">
            <v>Beck,David Paul</v>
          </cell>
          <cell r="N425">
            <v>96</v>
          </cell>
          <cell r="O425">
            <v>7461.06</v>
          </cell>
          <cell r="P425">
            <v>9326.380000000001</v>
          </cell>
          <cell r="Q425">
            <v>0.79999528219952432</v>
          </cell>
          <cell r="R425">
            <v>0</v>
          </cell>
          <cell r="S425">
            <v>13257.52</v>
          </cell>
          <cell r="T425">
            <v>10605.953453665838</v>
          </cell>
          <cell r="U425" t="str">
            <v xml:space="preserve"> </v>
          </cell>
          <cell r="V425" t="str">
            <v xml:space="preserve"> </v>
          </cell>
          <cell r="W425">
            <v>93</v>
          </cell>
        </row>
        <row r="426">
          <cell r="B426">
            <v>127480</v>
          </cell>
          <cell r="C426" t="str">
            <v>REG</v>
          </cell>
          <cell r="D426" t="str">
            <v>DE31</v>
          </cell>
          <cell r="E426" t="str">
            <v>50126</v>
          </cell>
          <cell r="F426" t="str">
            <v xml:space="preserve">       </v>
          </cell>
          <cell r="G426" t="str">
            <v>P00009197</v>
          </cell>
          <cell r="H426" t="str">
            <v xml:space="preserve">         </v>
          </cell>
          <cell r="I426" t="str">
            <v>0920000</v>
          </cell>
          <cell r="J426" t="str">
            <v xml:space="preserve">         </v>
          </cell>
          <cell r="K426" t="str">
            <v xml:space="preserve">      </v>
          </cell>
          <cell r="L426" t="str">
            <v>11000</v>
          </cell>
          <cell r="M426" t="str">
            <v>Hager,Janice D</v>
          </cell>
          <cell r="N426">
            <v>32</v>
          </cell>
          <cell r="O426">
            <v>3594.6</v>
          </cell>
          <cell r="P426">
            <v>17973.179999999997</v>
          </cell>
          <cell r="Q426">
            <v>0.19999799701555321</v>
          </cell>
          <cell r="R426">
            <v>0</v>
          </cell>
          <cell r="S426">
            <v>14738.02</v>
          </cell>
          <cell r="T426">
            <v>2947.5744799751637</v>
          </cell>
          <cell r="U426" t="str">
            <v xml:space="preserve"> </v>
          </cell>
          <cell r="V426" t="str">
            <v xml:space="preserve"> </v>
          </cell>
          <cell r="W426">
            <v>423</v>
          </cell>
        </row>
        <row r="427">
          <cell r="B427">
            <v>277948</v>
          </cell>
          <cell r="C427" t="str">
            <v>REG</v>
          </cell>
          <cell r="D427" t="str">
            <v>DWE1</v>
          </cell>
          <cell r="E427" t="str">
            <v>75752</v>
          </cell>
          <cell r="F427" t="str">
            <v xml:space="preserve">       </v>
          </cell>
          <cell r="G427" t="str">
            <v xml:space="preserve">OWDGDEV  </v>
          </cell>
          <cell r="H427" t="str">
            <v xml:space="preserve">         </v>
          </cell>
          <cell r="I427" t="str">
            <v>0920000</v>
          </cell>
          <cell r="J427" t="str">
            <v xml:space="preserve">         </v>
          </cell>
          <cell r="K427" t="str">
            <v xml:space="preserve">      </v>
          </cell>
          <cell r="L427" t="str">
            <v>11000</v>
          </cell>
          <cell r="M427" t="str">
            <v>Hager,Janice D</v>
          </cell>
          <cell r="N427">
            <v>56</v>
          </cell>
          <cell r="O427">
            <v>6290.87</v>
          </cell>
          <cell r="P427">
            <v>17973.179999999997</v>
          </cell>
          <cell r="Q427">
            <v>0.35001429908341214</v>
          </cell>
          <cell r="R427">
            <v>0</v>
          </cell>
          <cell r="S427">
            <v>14738.02</v>
          </cell>
          <cell r="T427">
            <v>5158.5177401773099</v>
          </cell>
          <cell r="U427" t="str">
            <v xml:space="preserve"> </v>
          </cell>
          <cell r="V427" t="str">
            <v xml:space="preserve"> </v>
          </cell>
          <cell r="W427">
            <v>424</v>
          </cell>
        </row>
        <row r="428">
          <cell r="B428">
            <v>42077</v>
          </cell>
          <cell r="C428" t="str">
            <v>REG</v>
          </cell>
          <cell r="D428" t="str">
            <v>UEED</v>
          </cell>
          <cell r="E428" t="str">
            <v>20013</v>
          </cell>
          <cell r="F428" t="str">
            <v xml:space="preserve">STAFF  </v>
          </cell>
          <cell r="H428" t="str">
            <v xml:space="preserve">         </v>
          </cell>
          <cell r="I428" t="str">
            <v>0920000</v>
          </cell>
          <cell r="J428" t="str">
            <v xml:space="preserve">         </v>
          </cell>
          <cell r="K428" t="str">
            <v xml:space="preserve">      </v>
          </cell>
          <cell r="L428" t="str">
            <v>11000</v>
          </cell>
          <cell r="M428" t="str">
            <v>Johnson,Gretchen M</v>
          </cell>
          <cell r="N428">
            <v>160</v>
          </cell>
          <cell r="O428">
            <v>10923.16</v>
          </cell>
          <cell r="P428">
            <v>10923.16</v>
          </cell>
          <cell r="Q428">
            <v>1</v>
          </cell>
          <cell r="R428">
            <v>0</v>
          </cell>
          <cell r="S428">
            <v>10670.56</v>
          </cell>
          <cell r="T428">
            <v>10670.56</v>
          </cell>
          <cell r="U428" t="str">
            <v xml:space="preserve"> </v>
          </cell>
          <cell r="V428" t="str">
            <v xml:space="preserve"> </v>
          </cell>
          <cell r="W428">
            <v>545</v>
          </cell>
        </row>
        <row r="429">
          <cell r="B429">
            <v>212161</v>
          </cell>
          <cell r="C429" t="str">
            <v>REG</v>
          </cell>
          <cell r="D429" t="str">
            <v>FHIN</v>
          </cell>
          <cell r="E429" t="str">
            <v>75114</v>
          </cell>
          <cell r="F429" t="str">
            <v xml:space="preserve">BFLD   </v>
          </cell>
          <cell r="H429" t="str">
            <v xml:space="preserve">         </v>
          </cell>
          <cell r="I429" t="str">
            <v>0920000</v>
          </cell>
          <cell r="J429" t="str">
            <v xml:space="preserve">         </v>
          </cell>
          <cell r="K429" t="str">
            <v xml:space="preserve">      </v>
          </cell>
          <cell r="L429" t="str">
            <v>11000</v>
          </cell>
          <cell r="M429" t="str">
            <v>Walsh,Bryan P</v>
          </cell>
          <cell r="N429">
            <v>136</v>
          </cell>
          <cell r="O429">
            <v>10332.5</v>
          </cell>
          <cell r="P429">
            <v>12155.880000000001</v>
          </cell>
          <cell r="Q429">
            <v>0.85000016452942928</v>
          </cell>
          <cell r="R429">
            <v>0</v>
          </cell>
          <cell r="S429">
            <v>12561.08</v>
          </cell>
          <cell r="T429">
            <v>10676.920066667324</v>
          </cell>
          <cell r="U429" t="str">
            <v xml:space="preserve"> </v>
          </cell>
          <cell r="V429" t="str">
            <v xml:space="preserve"> </v>
          </cell>
          <cell r="W429">
            <v>1007</v>
          </cell>
        </row>
        <row r="430">
          <cell r="B430">
            <v>200003</v>
          </cell>
          <cell r="C430" t="str">
            <v>REG</v>
          </cell>
          <cell r="D430" t="str">
            <v>DCTR</v>
          </cell>
          <cell r="E430" t="str">
            <v>75526</v>
          </cell>
          <cell r="F430" t="str">
            <v>EMPLBBT</v>
          </cell>
          <cell r="H430" t="str">
            <v xml:space="preserve">         </v>
          </cell>
          <cell r="I430" t="str">
            <v>0920000</v>
          </cell>
          <cell r="J430" t="str">
            <v xml:space="preserve">         </v>
          </cell>
          <cell r="K430" t="str">
            <v xml:space="preserve">      </v>
          </cell>
          <cell r="L430" t="str">
            <v>11000</v>
          </cell>
          <cell r="M430" t="str">
            <v>Dawe,George C</v>
          </cell>
          <cell r="N430">
            <v>127.5</v>
          </cell>
          <cell r="O430">
            <v>10507.04</v>
          </cell>
          <cell r="P430">
            <v>11936.16</v>
          </cell>
          <cell r="Q430">
            <v>0.88026970147853256</v>
          </cell>
          <cell r="R430">
            <v>0</v>
          </cell>
          <cell r="S430">
            <v>12248.3</v>
          </cell>
          <cell r="T430">
            <v>10781.807384619509</v>
          </cell>
          <cell r="U430" t="str">
            <v xml:space="preserve"> </v>
          </cell>
          <cell r="V430" t="str">
            <v xml:space="preserve"> </v>
          </cell>
          <cell r="W430">
            <v>239</v>
          </cell>
        </row>
        <row r="431">
          <cell r="B431">
            <v>148327</v>
          </cell>
          <cell r="C431" t="str">
            <v>REG</v>
          </cell>
          <cell r="D431" t="str">
            <v>MC00</v>
          </cell>
          <cell r="E431" t="str">
            <v>20048</v>
          </cell>
          <cell r="F431" t="str">
            <v>BOSUPGN</v>
          </cell>
          <cell r="H431" t="str">
            <v xml:space="preserve">         </v>
          </cell>
          <cell r="I431" t="str">
            <v>0524000</v>
          </cell>
          <cell r="J431" t="str">
            <v xml:space="preserve">         </v>
          </cell>
          <cell r="K431" t="str">
            <v xml:space="preserve">      </v>
          </cell>
          <cell r="L431" t="str">
            <v>11000</v>
          </cell>
          <cell r="M431" t="str">
            <v>Schuerger,Peter L</v>
          </cell>
          <cell r="N431">
            <v>160</v>
          </cell>
          <cell r="O431">
            <v>11836.52</v>
          </cell>
          <cell r="P431">
            <v>11836.52</v>
          </cell>
          <cell r="Q431">
            <v>1</v>
          </cell>
          <cell r="R431">
            <v>0</v>
          </cell>
          <cell r="S431">
            <v>10936.94</v>
          </cell>
          <cell r="T431">
            <v>10936.94</v>
          </cell>
          <cell r="U431" t="str">
            <v xml:space="preserve"> </v>
          </cell>
          <cell r="V431" t="str">
            <v xml:space="preserve"> </v>
          </cell>
          <cell r="W431">
            <v>854</v>
          </cell>
        </row>
        <row r="432">
          <cell r="B432">
            <v>265761</v>
          </cell>
          <cell r="C432" t="str">
            <v>REG</v>
          </cell>
          <cell r="D432" t="str">
            <v>DWE1</v>
          </cell>
          <cell r="E432" t="str">
            <v>75752</v>
          </cell>
          <cell r="F432" t="str">
            <v xml:space="preserve">SALARY </v>
          </cell>
          <cell r="H432" t="str">
            <v xml:space="preserve">         </v>
          </cell>
          <cell r="I432" t="str">
            <v>0920000</v>
          </cell>
          <cell r="J432" t="str">
            <v xml:space="preserve">         </v>
          </cell>
          <cell r="K432" t="str">
            <v xml:space="preserve">      </v>
          </cell>
          <cell r="L432" t="str">
            <v>11000</v>
          </cell>
          <cell r="M432" t="str">
            <v>Nerzig,Richard T</v>
          </cell>
          <cell r="N432">
            <v>88</v>
          </cell>
          <cell r="O432">
            <v>9116.59</v>
          </cell>
          <cell r="P432">
            <v>18233.18</v>
          </cell>
          <cell r="Q432">
            <v>0.5</v>
          </cell>
          <cell r="R432">
            <v>0</v>
          </cell>
          <cell r="S432">
            <v>21879.8</v>
          </cell>
          <cell r="T432">
            <v>10939.9</v>
          </cell>
          <cell r="U432" t="str">
            <v xml:space="preserve"> </v>
          </cell>
          <cell r="V432" t="str">
            <v xml:space="preserve"> </v>
          </cell>
          <cell r="W432">
            <v>715</v>
          </cell>
        </row>
        <row r="433">
          <cell r="B433">
            <v>132074</v>
          </cell>
          <cell r="C433" t="str">
            <v>REG</v>
          </cell>
          <cell r="D433" t="str">
            <v>DGPA</v>
          </cell>
          <cell r="E433" t="str">
            <v>20013</v>
          </cell>
          <cell r="F433" t="str">
            <v xml:space="preserve">STAFF  </v>
          </cell>
          <cell r="G433" t="str">
            <v>P00007173</v>
          </cell>
          <cell r="H433" t="str">
            <v xml:space="preserve">         </v>
          </cell>
          <cell r="I433" t="str">
            <v>0920000</v>
          </cell>
          <cell r="J433" t="str">
            <v xml:space="preserve">         </v>
          </cell>
          <cell r="K433" t="str">
            <v xml:space="preserve">      </v>
          </cell>
          <cell r="L433" t="str">
            <v>11000</v>
          </cell>
          <cell r="M433" t="str">
            <v>Williams,Thomas C</v>
          </cell>
          <cell r="N433">
            <v>160</v>
          </cell>
          <cell r="O433">
            <v>11827.96</v>
          </cell>
          <cell r="P433">
            <v>11827.96</v>
          </cell>
          <cell r="Q433">
            <v>1</v>
          </cell>
          <cell r="R433">
            <v>0</v>
          </cell>
          <cell r="S433">
            <v>10955.64</v>
          </cell>
          <cell r="T433">
            <v>10955.64</v>
          </cell>
          <cell r="U433" t="str">
            <v xml:space="preserve"> </v>
          </cell>
          <cell r="V433" t="str">
            <v xml:space="preserve"> </v>
          </cell>
          <cell r="W433">
            <v>1046</v>
          </cell>
        </row>
        <row r="434">
          <cell r="B434">
            <v>29170</v>
          </cell>
          <cell r="C434" t="str">
            <v>REG</v>
          </cell>
          <cell r="D434" t="str">
            <v>ENLE</v>
          </cell>
          <cell r="E434" t="str">
            <v>20013</v>
          </cell>
          <cell r="F434" t="str">
            <v>COMCONT</v>
          </cell>
          <cell r="H434" t="str">
            <v xml:space="preserve">         </v>
          </cell>
          <cell r="I434" t="str">
            <v>0920000</v>
          </cell>
          <cell r="J434" t="str">
            <v xml:space="preserve">         </v>
          </cell>
          <cell r="K434" t="str">
            <v xml:space="preserve">      </v>
          </cell>
          <cell r="L434" t="str">
            <v>11000</v>
          </cell>
          <cell r="M434" t="str">
            <v>Rios Jr,Martin</v>
          </cell>
          <cell r="N434">
            <v>160</v>
          </cell>
          <cell r="O434">
            <v>10941.68</v>
          </cell>
          <cell r="P434">
            <v>10941.68</v>
          </cell>
          <cell r="Q434">
            <v>1</v>
          </cell>
          <cell r="R434">
            <v>0</v>
          </cell>
          <cell r="S434">
            <v>11215.22</v>
          </cell>
          <cell r="T434">
            <v>11215.22</v>
          </cell>
          <cell r="U434" t="str">
            <v xml:space="preserve"> </v>
          </cell>
          <cell r="V434" t="str">
            <v xml:space="preserve"> </v>
          </cell>
          <cell r="W434">
            <v>828</v>
          </cell>
        </row>
        <row r="435">
          <cell r="B435">
            <v>17443</v>
          </cell>
          <cell r="C435" t="str">
            <v>REG</v>
          </cell>
          <cell r="D435" t="str">
            <v>DWOP</v>
          </cell>
          <cell r="E435" t="str">
            <v>75641</v>
          </cell>
          <cell r="F435" t="str">
            <v xml:space="preserve">OPSLAB </v>
          </cell>
          <cell r="G435" t="str">
            <v xml:space="preserve">MGTED    </v>
          </cell>
          <cell r="H435" t="str">
            <v xml:space="preserve">         </v>
          </cell>
          <cell r="I435" t="str">
            <v>0920000</v>
          </cell>
          <cell r="J435" t="str">
            <v xml:space="preserve">         </v>
          </cell>
          <cell r="K435" t="str">
            <v xml:space="preserve">      </v>
          </cell>
          <cell r="L435" t="str">
            <v>11000</v>
          </cell>
          <cell r="M435" t="str">
            <v>Allen,Jason M</v>
          </cell>
          <cell r="N435">
            <v>104</v>
          </cell>
          <cell r="O435">
            <v>12729.09</v>
          </cell>
          <cell r="P435">
            <v>19583.34</v>
          </cell>
          <cell r="Q435">
            <v>0.64999586383119534</v>
          </cell>
          <cell r="R435">
            <v>0</v>
          </cell>
          <cell r="S435">
            <v>17372.419999999998</v>
          </cell>
          <cell r="T435">
            <v>11292.001144738333</v>
          </cell>
          <cell r="U435" t="str">
            <v xml:space="preserve"> </v>
          </cell>
          <cell r="V435" t="str">
            <v xml:space="preserve"> </v>
          </cell>
          <cell r="W435">
            <v>34</v>
          </cell>
        </row>
        <row r="436">
          <cell r="B436">
            <v>265016</v>
          </cell>
          <cell r="C436" t="str">
            <v>REG</v>
          </cell>
          <cell r="D436" t="str">
            <v>DGIA</v>
          </cell>
          <cell r="E436" t="str">
            <v>20013</v>
          </cell>
          <cell r="F436" t="str">
            <v>AUDTSUP</v>
          </cell>
          <cell r="G436" t="str">
            <v>P00009197</v>
          </cell>
          <cell r="H436" t="str">
            <v xml:space="preserve">         </v>
          </cell>
          <cell r="I436" t="str">
            <v>0920000</v>
          </cell>
          <cell r="J436" t="str">
            <v xml:space="preserve">         </v>
          </cell>
          <cell r="K436" t="str">
            <v xml:space="preserve">      </v>
          </cell>
          <cell r="L436" t="str">
            <v>11000</v>
          </cell>
          <cell r="M436" t="str">
            <v>Dukes,Schameka Degraffenreidt</v>
          </cell>
          <cell r="N436">
            <v>160</v>
          </cell>
          <cell r="O436">
            <v>10941.68</v>
          </cell>
          <cell r="P436">
            <v>10941.68</v>
          </cell>
          <cell r="Q436">
            <v>1</v>
          </cell>
          <cell r="R436">
            <v>0</v>
          </cell>
          <cell r="S436">
            <v>11310.04</v>
          </cell>
          <cell r="T436">
            <v>11310.04</v>
          </cell>
          <cell r="U436" t="str">
            <v xml:space="preserve"> </v>
          </cell>
          <cell r="V436" t="str">
            <v xml:space="preserve"> </v>
          </cell>
          <cell r="W436">
            <v>290</v>
          </cell>
        </row>
        <row r="437">
          <cell r="B437">
            <v>104231</v>
          </cell>
          <cell r="C437" t="str">
            <v>REG</v>
          </cell>
          <cell r="D437" t="str">
            <v>ON00</v>
          </cell>
          <cell r="E437" t="str">
            <v>20048</v>
          </cell>
          <cell r="F437" t="str">
            <v xml:space="preserve">MJNENV </v>
          </cell>
          <cell r="G437" t="str">
            <v xml:space="preserve">O2512CO  </v>
          </cell>
          <cell r="H437" t="str">
            <v xml:space="preserve">COMMON   </v>
          </cell>
          <cell r="I437" t="str">
            <v>0183000</v>
          </cell>
          <cell r="J437" t="str">
            <v xml:space="preserve">         </v>
          </cell>
          <cell r="K437" t="str">
            <v xml:space="preserve">      </v>
          </cell>
          <cell r="L437" t="str">
            <v>11000</v>
          </cell>
          <cell r="M437" t="str">
            <v>Baxter,David A</v>
          </cell>
          <cell r="N437">
            <v>38.5</v>
          </cell>
          <cell r="O437">
            <v>4919.37</v>
          </cell>
          <cell r="P437">
            <v>20969.900000000001</v>
          </cell>
          <cell r="Q437">
            <v>0.2345919627656784</v>
          </cell>
          <cell r="R437">
            <v>0</v>
          </cell>
          <cell r="S437">
            <v>48711.08</v>
          </cell>
          <cell r="T437">
            <v>11427.227865635981</v>
          </cell>
          <cell r="U437" t="str">
            <v>20048</v>
          </cell>
          <cell r="V437" t="str">
            <v>ACT</v>
          </cell>
          <cell r="W437">
            <v>84</v>
          </cell>
        </row>
        <row r="438">
          <cell r="B438">
            <v>280097</v>
          </cell>
          <cell r="C438" t="str">
            <v>REG</v>
          </cell>
          <cell r="D438" t="str">
            <v>RRB1</v>
          </cell>
          <cell r="E438" t="str">
            <v>75025</v>
          </cell>
          <cell r="F438" t="str">
            <v>LEG&amp;REG</v>
          </cell>
          <cell r="G438" t="str">
            <v xml:space="preserve">STAFF    </v>
          </cell>
          <cell r="H438" t="str">
            <v xml:space="preserve">         </v>
          </cell>
          <cell r="I438" t="str">
            <v>0920000</v>
          </cell>
          <cell r="J438" t="str">
            <v xml:space="preserve">         </v>
          </cell>
          <cell r="K438" t="str">
            <v xml:space="preserve">      </v>
          </cell>
          <cell r="L438" t="str">
            <v>11000</v>
          </cell>
          <cell r="M438" t="str">
            <v>Kingery,Jeanne W.</v>
          </cell>
          <cell r="N438">
            <v>160</v>
          </cell>
          <cell r="O438">
            <v>11269.92</v>
          </cell>
          <cell r="P438">
            <v>11269.92</v>
          </cell>
          <cell r="Q438">
            <v>1</v>
          </cell>
          <cell r="R438">
            <v>0</v>
          </cell>
          <cell r="S438">
            <v>11551.68</v>
          </cell>
          <cell r="T438">
            <v>11551.68</v>
          </cell>
          <cell r="U438" t="str">
            <v xml:space="preserve"> </v>
          </cell>
          <cell r="V438" t="str">
            <v xml:space="preserve"> </v>
          </cell>
          <cell r="W438">
            <v>581</v>
          </cell>
        </row>
        <row r="439">
          <cell r="B439">
            <v>146320</v>
          </cell>
          <cell r="C439" t="str">
            <v>REG</v>
          </cell>
          <cell r="D439" t="str">
            <v>CN00</v>
          </cell>
          <cell r="E439" t="str">
            <v>20048</v>
          </cell>
          <cell r="F439" t="str">
            <v>BENGRGN</v>
          </cell>
          <cell r="H439" t="str">
            <v xml:space="preserve">         </v>
          </cell>
          <cell r="I439" t="str">
            <v>0528000</v>
          </cell>
          <cell r="J439" t="str">
            <v xml:space="preserve">         </v>
          </cell>
          <cell r="K439" t="str">
            <v xml:space="preserve">      </v>
          </cell>
          <cell r="L439" t="str">
            <v>11000</v>
          </cell>
          <cell r="M439" t="str">
            <v>Keller,Lee A</v>
          </cell>
          <cell r="N439">
            <v>160</v>
          </cell>
          <cell r="O439">
            <v>11227.42</v>
          </cell>
          <cell r="P439">
            <v>11227.42</v>
          </cell>
          <cell r="Q439">
            <v>1</v>
          </cell>
          <cell r="R439">
            <v>0</v>
          </cell>
          <cell r="S439">
            <v>11587.64</v>
          </cell>
          <cell r="T439">
            <v>11587.64</v>
          </cell>
          <cell r="U439" t="str">
            <v xml:space="preserve"> </v>
          </cell>
          <cell r="V439" t="str">
            <v xml:space="preserve"> </v>
          </cell>
          <cell r="W439">
            <v>558</v>
          </cell>
        </row>
        <row r="440">
          <cell r="B440">
            <v>158135</v>
          </cell>
          <cell r="C440" t="str">
            <v>REG</v>
          </cell>
          <cell r="D440" t="str">
            <v>GOAG</v>
          </cell>
          <cell r="E440" t="str">
            <v>20048</v>
          </cell>
          <cell r="F440" t="str">
            <v>BNUCLGN</v>
          </cell>
          <cell r="H440" t="str">
            <v xml:space="preserve">         </v>
          </cell>
          <cell r="I440" t="str">
            <v>0920000</v>
          </cell>
          <cell r="J440" t="str">
            <v xml:space="preserve">         </v>
          </cell>
          <cell r="K440" t="str">
            <v xml:space="preserve">      </v>
          </cell>
          <cell r="L440" t="str">
            <v>11000</v>
          </cell>
          <cell r="M440" t="str">
            <v>Nichols,Lara Simmons</v>
          </cell>
          <cell r="N440">
            <v>63.5</v>
          </cell>
          <cell r="O440">
            <v>6435.7</v>
          </cell>
          <cell r="P440">
            <v>17939.82</v>
          </cell>
          <cell r="Q440">
            <v>0.358738270506616</v>
          </cell>
          <cell r="R440">
            <v>0</v>
          </cell>
          <cell r="S440">
            <v>32481.68</v>
          </cell>
          <cell r="T440">
            <v>11652.421706349338</v>
          </cell>
          <cell r="U440" t="str">
            <v xml:space="preserve"> </v>
          </cell>
          <cell r="V440" t="str">
            <v xml:space="preserve"> </v>
          </cell>
          <cell r="W440">
            <v>726</v>
          </cell>
        </row>
        <row r="441">
          <cell r="B441">
            <v>132538</v>
          </cell>
          <cell r="C441" t="str">
            <v>REG</v>
          </cell>
          <cell r="D441" t="str">
            <v>8048</v>
          </cell>
          <cell r="E441" t="str">
            <v>20017</v>
          </cell>
          <cell r="F441" t="str">
            <v xml:space="preserve">MGTED  </v>
          </cell>
          <cell r="G441" t="str">
            <v xml:space="preserve">MGTED    </v>
          </cell>
          <cell r="H441" t="str">
            <v xml:space="preserve">         </v>
          </cell>
          <cell r="I441" t="str">
            <v>0920000</v>
          </cell>
          <cell r="J441" t="str">
            <v xml:space="preserve">         </v>
          </cell>
          <cell r="K441" t="str">
            <v xml:space="preserve">      </v>
          </cell>
          <cell r="L441" t="str">
            <v>11000</v>
          </cell>
          <cell r="M441" t="str">
            <v>Hatton,Jimmy D</v>
          </cell>
          <cell r="N441">
            <v>124</v>
          </cell>
          <cell r="O441">
            <v>10442.66</v>
          </cell>
          <cell r="P441">
            <v>13536.74</v>
          </cell>
          <cell r="Q441">
            <v>0.77143093536553109</v>
          </cell>
          <cell r="R441">
            <v>0</v>
          </cell>
          <cell r="S441" t="e">
            <v>#N/A</v>
          </cell>
          <cell r="T441" t="e">
            <v>#N/A</v>
          </cell>
          <cell r="U441" t="str">
            <v xml:space="preserve"> </v>
          </cell>
          <cell r="V441" t="str">
            <v xml:space="preserve"> </v>
          </cell>
          <cell r="W441">
            <v>438</v>
          </cell>
        </row>
        <row r="442">
          <cell r="B442">
            <v>117516</v>
          </cell>
          <cell r="C442" t="str">
            <v>REG</v>
          </cell>
          <cell r="D442" t="str">
            <v>NOFD</v>
          </cell>
          <cell r="E442" t="str">
            <v>20048</v>
          </cell>
          <cell r="F442" t="str">
            <v>BOSUPFD</v>
          </cell>
          <cell r="H442" t="str">
            <v xml:space="preserve">         </v>
          </cell>
          <cell r="I442" t="str">
            <v>0524000</v>
          </cell>
          <cell r="J442" t="str">
            <v xml:space="preserve">         </v>
          </cell>
          <cell r="K442" t="str">
            <v xml:space="preserve">      </v>
          </cell>
          <cell r="L442" t="str">
            <v>11000</v>
          </cell>
          <cell r="M442" t="str">
            <v>Mc Rainey,Daniel K</v>
          </cell>
          <cell r="N442">
            <v>98.72</v>
          </cell>
          <cell r="O442">
            <v>12653.54</v>
          </cell>
          <cell r="P442">
            <v>20508.420000000002</v>
          </cell>
          <cell r="Q442">
            <v>0.61699243530218317</v>
          </cell>
          <cell r="R442">
            <v>0</v>
          </cell>
          <cell r="S442">
            <v>18919.02</v>
          </cell>
          <cell r="T442">
            <v>11672.892223330709</v>
          </cell>
          <cell r="U442" t="str">
            <v xml:space="preserve"> </v>
          </cell>
          <cell r="V442" t="str">
            <v xml:space="preserve"> </v>
          </cell>
          <cell r="W442">
            <v>682</v>
          </cell>
        </row>
        <row r="443">
          <cell r="B443">
            <v>265754</v>
          </cell>
          <cell r="C443" t="str">
            <v>REG</v>
          </cell>
          <cell r="D443" t="str">
            <v>DWE1</v>
          </cell>
          <cell r="E443" t="str">
            <v>75752</v>
          </cell>
          <cell r="F443" t="str">
            <v xml:space="preserve">       </v>
          </cell>
          <cell r="G443" t="str">
            <v xml:space="preserve">OWDGDEV  </v>
          </cell>
          <cell r="H443" t="str">
            <v xml:space="preserve">         </v>
          </cell>
          <cell r="I443" t="str">
            <v>0426400</v>
          </cell>
          <cell r="J443" t="str">
            <v xml:space="preserve">         </v>
          </cell>
          <cell r="K443" t="str">
            <v xml:space="preserve">      </v>
          </cell>
          <cell r="L443" t="str">
            <v>11000</v>
          </cell>
          <cell r="M443" t="str">
            <v>Hawkins,Kathy G</v>
          </cell>
          <cell r="N443">
            <v>80</v>
          </cell>
          <cell r="O443">
            <v>7393.3</v>
          </cell>
          <cell r="P443">
            <v>14786.58</v>
          </cell>
          <cell r="Q443">
            <v>0.50000067628890521</v>
          </cell>
          <cell r="R443">
            <v>0</v>
          </cell>
          <cell r="S443">
            <v>16942.939999999999</v>
          </cell>
          <cell r="T443">
            <v>8471.4814583223433</v>
          </cell>
          <cell r="U443" t="str">
            <v xml:space="preserve"> </v>
          </cell>
          <cell r="V443" t="str">
            <v xml:space="preserve"> </v>
          </cell>
          <cell r="W443">
            <v>440</v>
          </cell>
        </row>
        <row r="444">
          <cell r="B444">
            <v>28589</v>
          </cell>
          <cell r="C444" t="str">
            <v>REG</v>
          </cell>
          <cell r="D444" t="str">
            <v>DCS4</v>
          </cell>
          <cell r="E444" t="str">
            <v>75641</v>
          </cell>
          <cell r="F444" t="str">
            <v xml:space="preserve">SALARY </v>
          </cell>
          <cell r="H444" t="str">
            <v xml:space="preserve">         </v>
          </cell>
          <cell r="I444" t="str">
            <v>0920000</v>
          </cell>
          <cell r="J444" t="str">
            <v xml:space="preserve">         </v>
          </cell>
          <cell r="K444" t="str">
            <v xml:space="preserve">      </v>
          </cell>
          <cell r="L444" t="str">
            <v>11000</v>
          </cell>
          <cell r="M444" t="str">
            <v>Wills,Francis R</v>
          </cell>
          <cell r="N444">
            <v>72</v>
          </cell>
          <cell r="O444">
            <v>8140.13</v>
          </cell>
          <cell r="P444">
            <v>15910.26</v>
          </cell>
          <cell r="Q444">
            <v>0.51162771695748532</v>
          </cell>
          <cell r="R444">
            <v>0</v>
          </cell>
          <cell r="S444">
            <v>22986.82</v>
          </cell>
          <cell r="T444">
            <v>11760.694236712663</v>
          </cell>
          <cell r="U444" t="str">
            <v xml:space="preserve"> </v>
          </cell>
          <cell r="V444" t="str">
            <v xml:space="preserve"> </v>
          </cell>
          <cell r="W444">
            <v>1051</v>
          </cell>
        </row>
        <row r="445">
          <cell r="B445">
            <v>129896</v>
          </cell>
          <cell r="C445" t="str">
            <v>REG</v>
          </cell>
          <cell r="D445" t="str">
            <v>MC00</v>
          </cell>
          <cell r="E445" t="str">
            <v>20048</v>
          </cell>
          <cell r="F445" t="str">
            <v>BOSUPGN</v>
          </cell>
          <cell r="H445" t="str">
            <v xml:space="preserve">         </v>
          </cell>
          <cell r="I445" t="str">
            <v>0524000</v>
          </cell>
          <cell r="J445" t="str">
            <v xml:space="preserve">         </v>
          </cell>
          <cell r="K445" t="str">
            <v xml:space="preserve">      </v>
          </cell>
          <cell r="L445" t="str">
            <v>11000</v>
          </cell>
          <cell r="M445" t="str">
            <v>Brewer,Harry Duncan</v>
          </cell>
          <cell r="N445">
            <v>160</v>
          </cell>
          <cell r="O445">
            <v>12926.58</v>
          </cell>
          <cell r="P445">
            <v>12926.58</v>
          </cell>
          <cell r="Q445">
            <v>1</v>
          </cell>
          <cell r="R445">
            <v>0</v>
          </cell>
          <cell r="S445">
            <v>11866.6</v>
          </cell>
          <cell r="T445">
            <v>11866.6</v>
          </cell>
          <cell r="U445" t="str">
            <v xml:space="preserve"> </v>
          </cell>
          <cell r="V445" t="str">
            <v xml:space="preserve"> </v>
          </cell>
          <cell r="W445">
            <v>121</v>
          </cell>
        </row>
        <row r="446">
          <cell r="B446">
            <v>284487</v>
          </cell>
          <cell r="C446" t="str">
            <v>REG</v>
          </cell>
          <cell r="D446" t="str">
            <v>GOAG</v>
          </cell>
          <cell r="E446" t="str">
            <v>20048</v>
          </cell>
          <cell r="F446" t="str">
            <v>BNUCLGN</v>
          </cell>
          <cell r="H446" t="str">
            <v xml:space="preserve">         </v>
          </cell>
          <cell r="I446" t="str">
            <v>0920000</v>
          </cell>
          <cell r="J446" t="str">
            <v xml:space="preserve">         </v>
          </cell>
          <cell r="K446" t="str">
            <v xml:space="preserve">      </v>
          </cell>
          <cell r="L446" t="str">
            <v>11000</v>
          </cell>
          <cell r="M446" t="str">
            <v>LeRoy,Tracey Mitchell</v>
          </cell>
          <cell r="N446">
            <v>160</v>
          </cell>
          <cell r="O446">
            <v>11580.14</v>
          </cell>
          <cell r="P446">
            <v>11580.14</v>
          </cell>
          <cell r="Q446">
            <v>1</v>
          </cell>
          <cell r="R446">
            <v>0</v>
          </cell>
          <cell r="S446">
            <v>11869.64</v>
          </cell>
          <cell r="T446">
            <v>11869.64</v>
          </cell>
          <cell r="U446" t="str">
            <v xml:space="preserve"> </v>
          </cell>
          <cell r="V446" t="str">
            <v xml:space="preserve"> </v>
          </cell>
          <cell r="W446">
            <v>625</v>
          </cell>
        </row>
        <row r="447">
          <cell r="B447">
            <v>120868</v>
          </cell>
          <cell r="C447" t="str">
            <v>REG</v>
          </cell>
          <cell r="D447" t="str">
            <v>DEMA</v>
          </cell>
          <cell r="E447" t="str">
            <v>20013</v>
          </cell>
          <cell r="F447" t="str">
            <v xml:space="preserve">OTHADM </v>
          </cell>
          <cell r="H447" t="str">
            <v xml:space="preserve">         </v>
          </cell>
          <cell r="I447" t="str">
            <v>0920000</v>
          </cell>
          <cell r="J447" t="str">
            <v xml:space="preserve">         </v>
          </cell>
          <cell r="K447" t="str">
            <v xml:space="preserve">      </v>
          </cell>
          <cell r="L447" t="str">
            <v>11000</v>
          </cell>
          <cell r="M447" t="str">
            <v>Washburn Jr,Billy G</v>
          </cell>
          <cell r="N447">
            <v>149</v>
          </cell>
          <cell r="O447">
            <v>10748.95</v>
          </cell>
          <cell r="P447">
            <v>10748.95</v>
          </cell>
          <cell r="Q447">
            <v>1</v>
          </cell>
          <cell r="R447">
            <v>0</v>
          </cell>
          <cell r="S447">
            <v>11871.82</v>
          </cell>
          <cell r="T447">
            <v>11871.82</v>
          </cell>
          <cell r="U447" t="str">
            <v xml:space="preserve"> </v>
          </cell>
          <cell r="V447" t="str">
            <v xml:space="preserve"> </v>
          </cell>
          <cell r="W447">
            <v>1011</v>
          </cell>
        </row>
        <row r="448">
          <cell r="B448">
            <v>148631</v>
          </cell>
          <cell r="C448" t="str">
            <v>REG</v>
          </cell>
          <cell r="D448" t="str">
            <v>ON00</v>
          </cell>
          <cell r="E448" t="str">
            <v>20048</v>
          </cell>
          <cell r="F448" t="str">
            <v>BMSUPGN</v>
          </cell>
          <cell r="H448" t="str">
            <v xml:space="preserve">         </v>
          </cell>
          <cell r="I448" t="str">
            <v>0532100</v>
          </cell>
          <cell r="J448" t="str">
            <v xml:space="preserve">         </v>
          </cell>
          <cell r="K448" t="str">
            <v xml:space="preserve">      </v>
          </cell>
          <cell r="L448" t="str">
            <v>11000</v>
          </cell>
          <cell r="M448" t="str">
            <v>Dunton,Michael J</v>
          </cell>
          <cell r="N448">
            <v>160</v>
          </cell>
          <cell r="O448">
            <v>11541.34</v>
          </cell>
          <cell r="P448">
            <v>11541.34</v>
          </cell>
          <cell r="Q448">
            <v>1</v>
          </cell>
          <cell r="R448">
            <v>0</v>
          </cell>
          <cell r="S448">
            <v>11877.96</v>
          </cell>
          <cell r="T448">
            <v>11877.96</v>
          </cell>
          <cell r="U448" t="str">
            <v xml:space="preserve"> </v>
          </cell>
          <cell r="V448" t="str">
            <v xml:space="preserve"> </v>
          </cell>
          <cell r="W448">
            <v>291</v>
          </cell>
        </row>
        <row r="449">
          <cell r="B449">
            <v>132335</v>
          </cell>
          <cell r="C449" t="str">
            <v>REG</v>
          </cell>
          <cell r="D449" t="str">
            <v>ENEA</v>
          </cell>
          <cell r="E449" t="str">
            <v>20013</v>
          </cell>
          <cell r="F449" t="str">
            <v xml:space="preserve">EHSGEN </v>
          </cell>
          <cell r="G449" t="str">
            <v xml:space="preserve">CTRDEV   </v>
          </cell>
          <cell r="H449" t="str">
            <v xml:space="preserve">         </v>
          </cell>
          <cell r="I449" t="str">
            <v>0920000</v>
          </cell>
          <cell r="J449" t="str">
            <v xml:space="preserve">         </v>
          </cell>
          <cell r="K449" t="str">
            <v xml:space="preserve">      </v>
          </cell>
          <cell r="L449" t="str">
            <v>11000</v>
          </cell>
          <cell r="M449" t="str">
            <v>Baker Jr,Richard E</v>
          </cell>
          <cell r="N449">
            <v>152</v>
          </cell>
          <cell r="O449">
            <v>11136.62</v>
          </cell>
          <cell r="P449">
            <v>11136.62</v>
          </cell>
          <cell r="Q449">
            <v>1</v>
          </cell>
          <cell r="R449">
            <v>0</v>
          </cell>
          <cell r="S449">
            <v>11958.52</v>
          </cell>
          <cell r="T449">
            <v>11958.52</v>
          </cell>
          <cell r="U449" t="str">
            <v xml:space="preserve"> </v>
          </cell>
          <cell r="V449" t="str">
            <v xml:space="preserve"> </v>
          </cell>
          <cell r="W449">
            <v>73</v>
          </cell>
        </row>
        <row r="450">
          <cell r="B450">
            <v>283074</v>
          </cell>
          <cell r="C450" t="str">
            <v>REG</v>
          </cell>
          <cell r="D450" t="str">
            <v>UTLE</v>
          </cell>
          <cell r="E450" t="str">
            <v>20013</v>
          </cell>
          <cell r="F450" t="str">
            <v xml:space="preserve">FERC   </v>
          </cell>
          <cell r="H450" t="str">
            <v xml:space="preserve">         </v>
          </cell>
          <cell r="I450" t="str">
            <v>0920000</v>
          </cell>
          <cell r="J450" t="str">
            <v xml:space="preserve">         </v>
          </cell>
          <cell r="K450" t="str">
            <v xml:space="preserve">      </v>
          </cell>
          <cell r="L450" t="str">
            <v>11000</v>
          </cell>
          <cell r="M450" t="str">
            <v>Warren,Ann L</v>
          </cell>
          <cell r="N450">
            <v>156</v>
          </cell>
          <cell r="O450">
            <v>11660.62</v>
          </cell>
          <cell r="P450">
            <v>11660.62</v>
          </cell>
          <cell r="Q450">
            <v>1</v>
          </cell>
          <cell r="R450">
            <v>0</v>
          </cell>
          <cell r="S450">
            <v>12230.08</v>
          </cell>
          <cell r="T450">
            <v>12230.08</v>
          </cell>
          <cell r="U450" t="str">
            <v xml:space="preserve"> </v>
          </cell>
          <cell r="V450" t="str">
            <v xml:space="preserve"> </v>
          </cell>
          <cell r="W450">
            <v>1010</v>
          </cell>
        </row>
        <row r="451">
          <cell r="B451">
            <v>110988</v>
          </cell>
          <cell r="C451" t="str">
            <v>REG</v>
          </cell>
          <cell r="D451" t="str">
            <v>MC00</v>
          </cell>
          <cell r="E451" t="str">
            <v>20048</v>
          </cell>
          <cell r="F451" t="str">
            <v>BOSUPGN</v>
          </cell>
          <cell r="G451" t="str">
            <v xml:space="preserve">GASOHIND </v>
          </cell>
          <cell r="H451" t="str">
            <v xml:space="preserve">         </v>
          </cell>
          <cell r="I451" t="str">
            <v>0524000</v>
          </cell>
          <cell r="J451" t="str">
            <v xml:space="preserve">         </v>
          </cell>
          <cell r="K451" t="str">
            <v xml:space="preserve">      </v>
          </cell>
          <cell r="L451" t="str">
            <v>11000</v>
          </cell>
          <cell r="M451" t="str">
            <v>Kunkel,Norman E</v>
          </cell>
          <cell r="N451">
            <v>160</v>
          </cell>
          <cell r="O451">
            <v>11997.12</v>
          </cell>
          <cell r="P451">
            <v>11997.12</v>
          </cell>
          <cell r="Q451">
            <v>1</v>
          </cell>
          <cell r="R451">
            <v>0</v>
          </cell>
          <cell r="S451">
            <v>12307.04</v>
          </cell>
          <cell r="T451">
            <v>12307.04</v>
          </cell>
          <cell r="U451" t="str">
            <v xml:space="preserve"> </v>
          </cell>
          <cell r="V451" t="str">
            <v xml:space="preserve"> </v>
          </cell>
          <cell r="W451">
            <v>589</v>
          </cell>
        </row>
        <row r="452">
          <cell r="B452">
            <v>31888</v>
          </cell>
          <cell r="C452" t="str">
            <v>REG</v>
          </cell>
          <cell r="D452" t="str">
            <v>RRB2</v>
          </cell>
          <cell r="E452" t="str">
            <v>75110</v>
          </cell>
          <cell r="F452" t="str">
            <v>LEG&amp;REG</v>
          </cell>
          <cell r="G452" t="str">
            <v xml:space="preserve">GASKYIND </v>
          </cell>
          <cell r="H452" t="str">
            <v xml:space="preserve">         </v>
          </cell>
          <cell r="I452" t="str">
            <v>0920000</v>
          </cell>
          <cell r="J452" t="str">
            <v xml:space="preserve">         </v>
          </cell>
          <cell r="K452" t="str">
            <v xml:space="preserve">      </v>
          </cell>
          <cell r="L452" t="str">
            <v>11000</v>
          </cell>
          <cell r="M452" t="str">
            <v>Price,Melanie D</v>
          </cell>
          <cell r="N452">
            <v>144</v>
          </cell>
          <cell r="O452">
            <v>11114.06</v>
          </cell>
          <cell r="P452">
            <v>11114.06</v>
          </cell>
          <cell r="Q452">
            <v>1</v>
          </cell>
          <cell r="R452">
            <v>0</v>
          </cell>
          <cell r="S452">
            <v>12427.56</v>
          </cell>
          <cell r="T452">
            <v>12427.56</v>
          </cell>
          <cell r="U452" t="str">
            <v xml:space="preserve"> </v>
          </cell>
          <cell r="V452" t="str">
            <v xml:space="preserve"> </v>
          </cell>
          <cell r="W452">
            <v>788</v>
          </cell>
        </row>
        <row r="453">
          <cell r="B453">
            <v>285496</v>
          </cell>
          <cell r="C453" t="str">
            <v>REG</v>
          </cell>
          <cell r="D453" t="str">
            <v>0316</v>
          </cell>
          <cell r="E453" t="str">
            <v>20018</v>
          </cell>
          <cell r="F453" t="str">
            <v>LEG&amp;REG</v>
          </cell>
          <cell r="H453" t="str">
            <v xml:space="preserve">         </v>
          </cell>
          <cell r="I453" t="str">
            <v>0920000</v>
          </cell>
          <cell r="J453" t="str">
            <v xml:space="preserve">         </v>
          </cell>
          <cell r="K453" t="str">
            <v xml:space="preserve">      </v>
          </cell>
          <cell r="L453" t="str">
            <v>11000</v>
          </cell>
          <cell r="M453" t="str">
            <v>Fentress,Kendrick C</v>
          </cell>
          <cell r="N453">
            <v>160</v>
          </cell>
          <cell r="O453">
            <v>12137.18</v>
          </cell>
          <cell r="P453">
            <v>12137.18</v>
          </cell>
          <cell r="Q453">
            <v>1</v>
          </cell>
          <cell r="R453">
            <v>0</v>
          </cell>
          <cell r="S453">
            <v>12440.62</v>
          </cell>
          <cell r="T453">
            <v>12440.62</v>
          </cell>
          <cell r="U453" t="str">
            <v xml:space="preserve"> </v>
          </cell>
          <cell r="V453" t="str">
            <v xml:space="preserve"> </v>
          </cell>
          <cell r="W453">
            <v>326</v>
          </cell>
        </row>
        <row r="454">
          <cell r="B454">
            <v>25556</v>
          </cell>
          <cell r="C454" t="str">
            <v>REG</v>
          </cell>
          <cell r="D454" t="str">
            <v>VODI</v>
          </cell>
          <cell r="E454" t="str">
            <v>75115</v>
          </cell>
          <cell r="F454" t="str">
            <v>LITIGAT</v>
          </cell>
          <cell r="H454" t="str">
            <v xml:space="preserve">         </v>
          </cell>
          <cell r="I454" t="str">
            <v>0920000</v>
          </cell>
          <cell r="J454" t="str">
            <v xml:space="preserve">         </v>
          </cell>
          <cell r="K454" t="str">
            <v xml:space="preserve">      </v>
          </cell>
          <cell r="L454" t="str">
            <v>11000</v>
          </cell>
          <cell r="M454" t="str">
            <v>Moss,Steven J</v>
          </cell>
          <cell r="N454">
            <v>72.5</v>
          </cell>
          <cell r="O454">
            <v>6669.92</v>
          </cell>
          <cell r="P454">
            <v>9952.86</v>
          </cell>
          <cell r="Q454">
            <v>0.67015109224886105</v>
          </cell>
          <cell r="R454">
            <v>0</v>
          </cell>
          <cell r="S454">
            <v>18636.38</v>
          </cell>
          <cell r="T454">
            <v>12489.190412564829</v>
          </cell>
          <cell r="U454" t="str">
            <v xml:space="preserve"> </v>
          </cell>
          <cell r="V454" t="str">
            <v xml:space="preserve"> </v>
          </cell>
          <cell r="W454">
            <v>705</v>
          </cell>
        </row>
        <row r="455">
          <cell r="B455">
            <v>128318</v>
          </cell>
          <cell r="C455" t="str">
            <v>REG</v>
          </cell>
          <cell r="D455" t="str">
            <v>DGFI</v>
          </cell>
          <cell r="E455" t="str">
            <v>20013</v>
          </cell>
          <cell r="F455" t="str">
            <v xml:space="preserve">NORMOP </v>
          </cell>
          <cell r="H455" t="str">
            <v xml:space="preserve">         </v>
          </cell>
          <cell r="I455" t="str">
            <v>0920000</v>
          </cell>
          <cell r="J455" t="str">
            <v xml:space="preserve">         </v>
          </cell>
          <cell r="K455" t="str">
            <v xml:space="preserve">      </v>
          </cell>
          <cell r="L455" t="str">
            <v>11000</v>
          </cell>
          <cell r="M455" t="str">
            <v>Bone,Edwin Keith</v>
          </cell>
          <cell r="N455">
            <v>160</v>
          </cell>
          <cell r="O455">
            <v>12369.62</v>
          </cell>
          <cell r="P455">
            <v>12369.62</v>
          </cell>
          <cell r="Q455">
            <v>1</v>
          </cell>
          <cell r="R455">
            <v>0</v>
          </cell>
          <cell r="S455">
            <v>12678.86</v>
          </cell>
          <cell r="T455">
            <v>12678.86</v>
          </cell>
          <cell r="U455" t="str">
            <v xml:space="preserve"> </v>
          </cell>
          <cell r="V455" t="str">
            <v xml:space="preserve"> </v>
          </cell>
          <cell r="W455">
            <v>114</v>
          </cell>
        </row>
        <row r="456">
          <cell r="B456">
            <v>25571</v>
          </cell>
          <cell r="C456" t="str">
            <v>REG</v>
          </cell>
          <cell r="D456" t="str">
            <v>ENLE</v>
          </cell>
          <cell r="E456" t="str">
            <v>20013</v>
          </cell>
          <cell r="F456" t="str">
            <v>LITIGAT</v>
          </cell>
          <cell r="H456" t="str">
            <v xml:space="preserve">         </v>
          </cell>
          <cell r="I456" t="str">
            <v>0920000</v>
          </cell>
          <cell r="J456" t="str">
            <v xml:space="preserve">         </v>
          </cell>
          <cell r="K456" t="str">
            <v xml:space="preserve">      </v>
          </cell>
          <cell r="L456" t="str">
            <v>11000</v>
          </cell>
          <cell r="M456" t="str">
            <v>Johnson,Ariane S</v>
          </cell>
          <cell r="N456">
            <v>80</v>
          </cell>
          <cell r="O456">
            <v>8840.92</v>
          </cell>
          <cell r="P456">
            <v>17681.599999999999</v>
          </cell>
          <cell r="Q456">
            <v>0.5000067867161343</v>
          </cell>
          <cell r="R456">
            <v>0</v>
          </cell>
          <cell r="S456">
            <v>25373.1</v>
          </cell>
          <cell r="T456">
            <v>12686.722200027147</v>
          </cell>
          <cell r="U456" t="str">
            <v xml:space="preserve"> </v>
          </cell>
          <cell r="V456" t="str">
            <v xml:space="preserve"> </v>
          </cell>
          <cell r="W456">
            <v>540</v>
          </cell>
        </row>
        <row r="457">
          <cell r="B457">
            <v>153286</v>
          </cell>
          <cell r="C457" t="str">
            <v>REG</v>
          </cell>
          <cell r="D457" t="str">
            <v>NOFD</v>
          </cell>
          <cell r="E457" t="str">
            <v>20048</v>
          </cell>
          <cell r="F457" t="str">
            <v xml:space="preserve">BNESFD </v>
          </cell>
          <cell r="H457" t="str">
            <v xml:space="preserve">         </v>
          </cell>
          <cell r="I457" t="str">
            <v>0532100</v>
          </cell>
          <cell r="J457" t="str">
            <v xml:space="preserve">         </v>
          </cell>
          <cell r="K457" t="str">
            <v xml:space="preserve">      </v>
          </cell>
          <cell r="L457" t="str">
            <v>11000</v>
          </cell>
          <cell r="M457" t="str">
            <v>Culp,David C</v>
          </cell>
          <cell r="N457">
            <v>98.68</v>
          </cell>
          <cell r="O457">
            <v>8223.2099999999991</v>
          </cell>
          <cell r="P457">
            <v>13333.419999999998</v>
          </cell>
          <cell r="Q457">
            <v>0.61673674121118216</v>
          </cell>
          <cell r="R457">
            <v>0</v>
          </cell>
          <cell r="S457">
            <v>20633.46</v>
          </cell>
          <cell r="T457">
            <v>12725.412880311278</v>
          </cell>
          <cell r="U457" t="str">
            <v xml:space="preserve"> </v>
          </cell>
          <cell r="V457" t="str">
            <v xml:space="preserve"> </v>
          </cell>
          <cell r="W457">
            <v>200</v>
          </cell>
        </row>
        <row r="458">
          <cell r="B458">
            <v>100144</v>
          </cell>
          <cell r="C458" t="str">
            <v>REG</v>
          </cell>
          <cell r="D458" t="str">
            <v>ON00</v>
          </cell>
          <cell r="E458" t="str">
            <v>20048</v>
          </cell>
          <cell r="F458" t="str">
            <v>EQPEPRJ</v>
          </cell>
          <cell r="G458" t="str">
            <v xml:space="preserve">1861C932 </v>
          </cell>
          <cell r="H458" t="str">
            <v xml:space="preserve">         </v>
          </cell>
          <cell r="I458" t="str">
            <v>0910100</v>
          </cell>
          <cell r="J458" t="str">
            <v xml:space="preserve">         </v>
          </cell>
          <cell r="K458" t="str">
            <v xml:space="preserve">      </v>
          </cell>
          <cell r="L458" t="str">
            <v>11000</v>
          </cell>
          <cell r="M458" t="str">
            <v>Heishman,Stuart N</v>
          </cell>
          <cell r="N458">
            <v>15.2</v>
          </cell>
          <cell r="O458">
            <v>1258.46</v>
          </cell>
          <cell r="P458">
            <v>12584.65</v>
          </cell>
          <cell r="Q458">
            <v>9.9999602690579406E-2</v>
          </cell>
          <cell r="R458">
            <v>0</v>
          </cell>
          <cell r="S458">
            <v>13626.26</v>
          </cell>
          <cell r="T458">
            <v>1362.6205861585345</v>
          </cell>
          <cell r="U458" t="str">
            <v xml:space="preserve"> </v>
          </cell>
          <cell r="V458" t="str">
            <v xml:space="preserve"> </v>
          </cell>
          <cell r="W458">
            <v>455</v>
          </cell>
        </row>
        <row r="459">
          <cell r="B459">
            <v>140423</v>
          </cell>
          <cell r="C459" t="str">
            <v>REG</v>
          </cell>
          <cell r="D459" t="str">
            <v>DRCC</v>
          </cell>
          <cell r="E459" t="str">
            <v>20004</v>
          </cell>
          <cell r="F459" t="str">
            <v xml:space="preserve">       </v>
          </cell>
          <cell r="G459" t="str">
            <v xml:space="preserve">CDRCCPM  </v>
          </cell>
          <cell r="H459" t="str">
            <v xml:space="preserve">         </v>
          </cell>
          <cell r="I459" t="str">
            <v>0910100</v>
          </cell>
          <cell r="J459" t="str">
            <v xml:space="preserve">         </v>
          </cell>
          <cell r="K459" t="str">
            <v xml:space="preserve">      </v>
          </cell>
          <cell r="L459" t="str">
            <v>11000</v>
          </cell>
          <cell r="M459" t="str">
            <v>Heishman,Stuart N</v>
          </cell>
          <cell r="N459">
            <v>22.8</v>
          </cell>
          <cell r="O459">
            <v>1887.66</v>
          </cell>
          <cell r="P459">
            <v>12584.65</v>
          </cell>
          <cell r="Q459">
            <v>0.14999702017934549</v>
          </cell>
          <cell r="R459">
            <v>0</v>
          </cell>
          <cell r="S459">
            <v>13626.26</v>
          </cell>
          <cell r="T459">
            <v>2043.8983961890083</v>
          </cell>
          <cell r="U459" t="str">
            <v xml:space="preserve"> </v>
          </cell>
          <cell r="V459" t="str">
            <v xml:space="preserve"> </v>
          </cell>
          <cell r="W459">
            <v>456</v>
          </cell>
        </row>
        <row r="460">
          <cell r="B460">
            <v>201192</v>
          </cell>
          <cell r="C460" t="str">
            <v>REG</v>
          </cell>
          <cell r="D460" t="str">
            <v>DKAM</v>
          </cell>
          <cell r="E460" t="str">
            <v>75526</v>
          </cell>
          <cell r="F460" t="str">
            <v xml:space="preserve">       </v>
          </cell>
          <cell r="G460" t="str">
            <v>DATCZEPH1</v>
          </cell>
          <cell r="H460" t="str">
            <v xml:space="preserve">         </v>
          </cell>
          <cell r="I460" t="str">
            <v>0910100</v>
          </cell>
          <cell r="J460" t="str">
            <v xml:space="preserve">         </v>
          </cell>
          <cell r="K460" t="str">
            <v xml:space="preserve">      </v>
          </cell>
          <cell r="L460" t="str">
            <v>11000</v>
          </cell>
          <cell r="M460" t="str">
            <v>Heishman,Stuart N</v>
          </cell>
          <cell r="N460">
            <v>30.4</v>
          </cell>
          <cell r="O460">
            <v>2516.9</v>
          </cell>
          <cell r="P460">
            <v>12584.65</v>
          </cell>
          <cell r="Q460">
            <v>0.19999761614347639</v>
          </cell>
          <cell r="R460">
            <v>0</v>
          </cell>
          <cell r="S460">
            <v>13626.26</v>
          </cell>
          <cell r="T460">
            <v>2725.2195169512065</v>
          </cell>
          <cell r="U460" t="str">
            <v xml:space="preserve"> </v>
          </cell>
          <cell r="V460" t="str">
            <v xml:space="preserve"> </v>
          </cell>
          <cell r="W460">
            <v>457</v>
          </cell>
        </row>
        <row r="461">
          <cell r="B461">
            <v>153453</v>
          </cell>
          <cell r="C461" t="str">
            <v>REG</v>
          </cell>
          <cell r="D461" t="str">
            <v>MC00</v>
          </cell>
          <cell r="E461" t="str">
            <v>20048</v>
          </cell>
          <cell r="F461" t="str">
            <v>BENGRGN</v>
          </cell>
          <cell r="H461" t="str">
            <v xml:space="preserve">         </v>
          </cell>
          <cell r="I461" t="str">
            <v>0528000</v>
          </cell>
          <cell r="J461" t="str">
            <v xml:space="preserve">         </v>
          </cell>
          <cell r="K461" t="str">
            <v xml:space="preserve">      </v>
          </cell>
          <cell r="L461" t="str">
            <v>11000</v>
          </cell>
          <cell r="M461" t="str">
            <v>Nolin,Jeffrey J</v>
          </cell>
          <cell r="N461">
            <v>160</v>
          </cell>
          <cell r="O461">
            <v>12618.62</v>
          </cell>
          <cell r="P461">
            <v>12618.62</v>
          </cell>
          <cell r="Q461">
            <v>1</v>
          </cell>
          <cell r="R461">
            <v>0</v>
          </cell>
          <cell r="S461">
            <v>12955.12</v>
          </cell>
          <cell r="T461">
            <v>12955.12</v>
          </cell>
          <cell r="U461" t="str">
            <v xml:space="preserve"> </v>
          </cell>
          <cell r="V461" t="str">
            <v xml:space="preserve"> </v>
          </cell>
          <cell r="W461">
            <v>735</v>
          </cell>
        </row>
        <row r="462">
          <cell r="B462">
            <v>274037</v>
          </cell>
          <cell r="C462" t="str">
            <v>REG</v>
          </cell>
          <cell r="D462" t="str">
            <v>DOR4</v>
          </cell>
          <cell r="E462" t="str">
            <v>75650</v>
          </cell>
          <cell r="F462" t="str">
            <v xml:space="preserve">SALARY </v>
          </cell>
          <cell r="H462" t="str">
            <v xml:space="preserve">         </v>
          </cell>
          <cell r="I462" t="str">
            <v>0920000</v>
          </cell>
          <cell r="J462" t="str">
            <v xml:space="preserve">         </v>
          </cell>
          <cell r="K462" t="str">
            <v xml:space="preserve">      </v>
          </cell>
          <cell r="L462" t="str">
            <v>11000</v>
          </cell>
          <cell r="M462" t="str">
            <v>Stout,Matthew G</v>
          </cell>
          <cell r="N462">
            <v>160</v>
          </cell>
          <cell r="O462">
            <v>12343.48</v>
          </cell>
          <cell r="P462">
            <v>12343.48</v>
          </cell>
          <cell r="Q462">
            <v>1</v>
          </cell>
          <cell r="R462">
            <v>0</v>
          </cell>
          <cell r="S462">
            <v>12999.28</v>
          </cell>
          <cell r="T462">
            <v>12999.28</v>
          </cell>
          <cell r="U462" t="str">
            <v xml:space="preserve"> </v>
          </cell>
          <cell r="V462" t="str">
            <v xml:space="preserve"> </v>
          </cell>
          <cell r="W462">
            <v>940</v>
          </cell>
        </row>
        <row r="463">
          <cell r="B463">
            <v>104231</v>
          </cell>
          <cell r="C463" t="str">
            <v>REG</v>
          </cell>
          <cell r="D463" t="str">
            <v>ON00</v>
          </cell>
          <cell r="E463" t="str">
            <v>20048</v>
          </cell>
          <cell r="F463" t="str">
            <v>BFENGGN</v>
          </cell>
          <cell r="G463" t="str">
            <v xml:space="preserve">1861C932 </v>
          </cell>
          <cell r="H463" t="str">
            <v xml:space="preserve">         </v>
          </cell>
          <cell r="I463" t="str">
            <v>0920000</v>
          </cell>
          <cell r="J463" t="str">
            <v xml:space="preserve">         </v>
          </cell>
          <cell r="K463" t="str">
            <v xml:space="preserve">      </v>
          </cell>
          <cell r="L463" t="str">
            <v>11000</v>
          </cell>
          <cell r="M463" t="str">
            <v>Henning,James P</v>
          </cell>
          <cell r="N463">
            <v>40</v>
          </cell>
          <cell r="O463">
            <v>4791.6000000000004</v>
          </cell>
          <cell r="P463">
            <v>19166.599999999999</v>
          </cell>
          <cell r="Q463">
            <v>0.2499973912952741</v>
          </cell>
          <cell r="R463">
            <v>0</v>
          </cell>
          <cell r="S463">
            <v>17681.240000000002</v>
          </cell>
          <cell r="T463">
            <v>4420.2638748656527</v>
          </cell>
          <cell r="U463" t="str">
            <v xml:space="preserve"> </v>
          </cell>
          <cell r="V463" t="str">
            <v xml:space="preserve"> </v>
          </cell>
          <cell r="W463">
            <v>460</v>
          </cell>
        </row>
        <row r="464">
          <cell r="B464">
            <v>226188</v>
          </cell>
          <cell r="C464" t="str">
            <v>REG</v>
          </cell>
          <cell r="D464" t="str">
            <v>CMCC</v>
          </cell>
          <cell r="E464" t="str">
            <v>75003</v>
          </cell>
          <cell r="F464" t="str">
            <v xml:space="preserve">BOPLBR </v>
          </cell>
          <cell r="H464" t="str">
            <v xml:space="preserve">         </v>
          </cell>
          <cell r="I464" t="str">
            <v>0546000</v>
          </cell>
          <cell r="J464" t="str">
            <v xml:space="preserve">         </v>
          </cell>
          <cell r="K464" t="str">
            <v xml:space="preserve">      </v>
          </cell>
          <cell r="L464" t="str">
            <v>11000</v>
          </cell>
          <cell r="M464" t="str">
            <v>Cremeans,Ronald H</v>
          </cell>
          <cell r="N464">
            <v>144</v>
          </cell>
          <cell r="O464">
            <v>12687.02</v>
          </cell>
          <cell r="P464">
            <v>14096.58</v>
          </cell>
          <cell r="Q464">
            <v>0.90000695204084968</v>
          </cell>
          <cell r="R464">
            <v>0</v>
          </cell>
          <cell r="S464">
            <v>14507.74</v>
          </cell>
          <cell r="T464">
            <v>13057.066858401116</v>
          </cell>
          <cell r="U464" t="str">
            <v xml:space="preserve"> </v>
          </cell>
          <cell r="V464" t="str">
            <v xml:space="preserve"> </v>
          </cell>
          <cell r="W464">
            <v>197</v>
          </cell>
        </row>
        <row r="465">
          <cell r="B465">
            <v>23115</v>
          </cell>
          <cell r="C465" t="str">
            <v>REG</v>
          </cell>
          <cell r="D465" t="str">
            <v>STGC</v>
          </cell>
          <cell r="E465" t="str">
            <v>75030</v>
          </cell>
          <cell r="F465" t="str">
            <v>BMNTLBR</v>
          </cell>
          <cell r="G465" t="str">
            <v>P00009794</v>
          </cell>
          <cell r="H465" t="str">
            <v xml:space="preserve">         </v>
          </cell>
          <cell r="I465" t="str">
            <v>0510000</v>
          </cell>
          <cell r="J465" t="str">
            <v xml:space="preserve">         </v>
          </cell>
          <cell r="K465" t="str">
            <v xml:space="preserve">      </v>
          </cell>
          <cell r="L465" t="str">
            <v>11000</v>
          </cell>
          <cell r="M465" t="str">
            <v>Holstein,David C</v>
          </cell>
          <cell r="N465">
            <v>160</v>
          </cell>
          <cell r="O465">
            <v>12808.92</v>
          </cell>
          <cell r="P465">
            <v>12808.92</v>
          </cell>
          <cell r="Q465">
            <v>1</v>
          </cell>
          <cell r="R465">
            <v>0</v>
          </cell>
          <cell r="S465">
            <v>13139.82</v>
          </cell>
          <cell r="T465">
            <v>13139.82</v>
          </cell>
          <cell r="U465" t="str">
            <v xml:space="preserve"> </v>
          </cell>
          <cell r="V465" t="str">
            <v xml:space="preserve"> </v>
          </cell>
          <cell r="W465">
            <v>503</v>
          </cell>
        </row>
        <row r="466">
          <cell r="B466">
            <v>12945</v>
          </cell>
          <cell r="C466" t="str">
            <v>REG</v>
          </cell>
          <cell r="D466" t="str">
            <v>UMMR</v>
          </cell>
          <cell r="E466" t="str">
            <v>20013</v>
          </cell>
          <cell r="F466" t="str">
            <v xml:space="preserve">CCSUPT </v>
          </cell>
          <cell r="G466" t="str">
            <v>P00015001</v>
          </cell>
          <cell r="H466" t="str">
            <v xml:space="preserve">         </v>
          </cell>
          <cell r="I466" t="str">
            <v>0903000</v>
          </cell>
          <cell r="J466" t="str">
            <v xml:space="preserve">         </v>
          </cell>
          <cell r="K466" t="str">
            <v xml:space="preserve">      </v>
          </cell>
          <cell r="L466" t="str">
            <v>11000</v>
          </cell>
          <cell r="M466" t="str">
            <v>Hunsicker,Retha Irene</v>
          </cell>
          <cell r="N466">
            <v>152</v>
          </cell>
          <cell r="O466">
            <v>12063.7</v>
          </cell>
          <cell r="P466">
            <v>12063.7</v>
          </cell>
          <cell r="Q466">
            <v>1</v>
          </cell>
          <cell r="R466">
            <v>0</v>
          </cell>
          <cell r="S466">
            <v>13164.76</v>
          </cell>
          <cell r="T466">
            <v>13164.76</v>
          </cell>
          <cell r="U466" t="str">
            <v xml:space="preserve"> </v>
          </cell>
          <cell r="V466" t="str">
            <v xml:space="preserve"> </v>
          </cell>
          <cell r="W466">
            <v>516</v>
          </cell>
        </row>
        <row r="467">
          <cell r="B467">
            <v>97442</v>
          </cell>
          <cell r="C467" t="str">
            <v>REG</v>
          </cell>
          <cell r="D467" t="str">
            <v>PR1C</v>
          </cell>
          <cell r="E467" t="str">
            <v>75030</v>
          </cell>
          <cell r="F467" t="str">
            <v xml:space="preserve">BOPLBR </v>
          </cell>
          <cell r="H467" t="str">
            <v xml:space="preserve">         </v>
          </cell>
          <cell r="I467" t="str">
            <v>0500000</v>
          </cell>
          <cell r="J467" t="str">
            <v xml:space="preserve">         </v>
          </cell>
          <cell r="K467" t="str">
            <v xml:space="preserve">      </v>
          </cell>
          <cell r="L467" t="str">
            <v>11000</v>
          </cell>
          <cell r="M467" t="str">
            <v>Sharp,Michael</v>
          </cell>
          <cell r="N467">
            <v>160</v>
          </cell>
          <cell r="O467">
            <v>12863.48</v>
          </cell>
          <cell r="P467">
            <v>12863.48</v>
          </cell>
          <cell r="Q467">
            <v>1</v>
          </cell>
          <cell r="R467">
            <v>0</v>
          </cell>
          <cell r="S467">
            <v>13185.06</v>
          </cell>
          <cell r="T467">
            <v>13185.06</v>
          </cell>
          <cell r="U467" t="str">
            <v xml:space="preserve"> </v>
          </cell>
          <cell r="V467" t="str">
            <v xml:space="preserve"> </v>
          </cell>
          <cell r="W467">
            <v>876</v>
          </cell>
        </row>
        <row r="468">
          <cell r="B468">
            <v>148710</v>
          </cell>
          <cell r="C468" t="str">
            <v>REG</v>
          </cell>
          <cell r="D468" t="str">
            <v>NOFD</v>
          </cell>
          <cell r="E468" t="str">
            <v>20048</v>
          </cell>
          <cell r="F468" t="str">
            <v>BOSUPFD</v>
          </cell>
          <cell r="H468" t="str">
            <v xml:space="preserve">         </v>
          </cell>
          <cell r="I468" t="str">
            <v>0524000</v>
          </cell>
          <cell r="J468" t="str">
            <v xml:space="preserve">         </v>
          </cell>
          <cell r="K468" t="str">
            <v xml:space="preserve">      </v>
          </cell>
          <cell r="L468" t="str">
            <v>11000</v>
          </cell>
          <cell r="M468" t="str">
            <v>Anderson,Brian K</v>
          </cell>
          <cell r="N468">
            <v>160</v>
          </cell>
          <cell r="O468">
            <v>11744.78</v>
          </cell>
          <cell r="P468">
            <v>11744.78</v>
          </cell>
          <cell r="Q468">
            <v>1</v>
          </cell>
          <cell r="R468">
            <v>0</v>
          </cell>
          <cell r="S468">
            <v>13231.46</v>
          </cell>
          <cell r="T468">
            <v>13231.46</v>
          </cell>
          <cell r="U468" t="str">
            <v xml:space="preserve"> </v>
          </cell>
          <cell r="V468" t="str">
            <v xml:space="preserve"> </v>
          </cell>
          <cell r="W468">
            <v>42</v>
          </cell>
        </row>
        <row r="469">
          <cell r="B469">
            <v>18749</v>
          </cell>
          <cell r="C469" t="str">
            <v>REG</v>
          </cell>
          <cell r="D469" t="str">
            <v>ACO3</v>
          </cell>
          <cell r="E469" t="str">
            <v>75025</v>
          </cell>
          <cell r="F469" t="str">
            <v xml:space="preserve">STAFF  </v>
          </cell>
          <cell r="H469" t="str">
            <v xml:space="preserve">         </v>
          </cell>
          <cell r="I469" t="str">
            <v>0426415</v>
          </cell>
          <cell r="J469" t="str">
            <v xml:space="preserve">         </v>
          </cell>
          <cell r="K469" t="str">
            <v xml:space="preserve">      </v>
          </cell>
          <cell r="L469" t="str">
            <v>11000</v>
          </cell>
          <cell r="M469" t="str">
            <v>Henning,James P</v>
          </cell>
          <cell r="N469">
            <v>120</v>
          </cell>
          <cell r="O469">
            <v>14375</v>
          </cell>
          <cell r="P469">
            <v>19166.599999999999</v>
          </cell>
          <cell r="Q469">
            <v>0.75000260870472601</v>
          </cell>
          <cell r="R469">
            <v>0</v>
          </cell>
          <cell r="S469">
            <v>17681.240000000002</v>
          </cell>
          <cell r="T469">
            <v>13260.976125134352</v>
          </cell>
          <cell r="U469" t="str">
            <v xml:space="preserve"> </v>
          </cell>
          <cell r="V469" t="str">
            <v xml:space="preserve"> </v>
          </cell>
          <cell r="W469">
            <v>459</v>
          </cell>
        </row>
        <row r="470">
          <cell r="B470">
            <v>265759</v>
          </cell>
          <cell r="C470" t="str">
            <v>REG</v>
          </cell>
          <cell r="D470" t="str">
            <v>DOR2</v>
          </cell>
          <cell r="E470" t="str">
            <v>75650</v>
          </cell>
          <cell r="F470" t="str">
            <v xml:space="preserve">SALARY </v>
          </cell>
          <cell r="G470" t="str">
            <v>IGCCLEGAL</v>
          </cell>
          <cell r="H470" t="str">
            <v xml:space="preserve">         </v>
          </cell>
          <cell r="I470" t="str">
            <v>0920000</v>
          </cell>
          <cell r="J470" t="str">
            <v xml:space="preserve">         </v>
          </cell>
          <cell r="K470" t="str">
            <v xml:space="preserve">      </v>
          </cell>
          <cell r="L470" t="str">
            <v>11000</v>
          </cell>
          <cell r="M470" t="str">
            <v>Dickson,Andrew W</v>
          </cell>
          <cell r="N470">
            <v>79</v>
          </cell>
          <cell r="O470">
            <v>8828.57</v>
          </cell>
          <cell r="P470">
            <v>13351.999999999998</v>
          </cell>
          <cell r="Q470">
            <v>0.66121704613541055</v>
          </cell>
          <cell r="R470">
            <v>0</v>
          </cell>
          <cell r="S470">
            <v>20055.46</v>
          </cell>
          <cell r="T470">
            <v>13261.012020086881</v>
          </cell>
          <cell r="U470" t="str">
            <v xml:space="preserve"> </v>
          </cell>
          <cell r="V470" t="str">
            <v xml:space="preserve"> </v>
          </cell>
          <cell r="W470">
            <v>263</v>
          </cell>
        </row>
        <row r="471">
          <cell r="B471">
            <v>278642</v>
          </cell>
          <cell r="C471" t="str">
            <v>REG</v>
          </cell>
          <cell r="D471" t="str">
            <v>ENLE</v>
          </cell>
          <cell r="E471" t="str">
            <v>20013</v>
          </cell>
          <cell r="F471" t="str">
            <v>COMCONT</v>
          </cell>
          <cell r="H471" t="str">
            <v xml:space="preserve">         </v>
          </cell>
          <cell r="I471" t="str">
            <v>0920000</v>
          </cell>
          <cell r="J471" t="str">
            <v xml:space="preserve">         </v>
          </cell>
          <cell r="K471" t="str">
            <v xml:space="preserve">      </v>
          </cell>
          <cell r="L471" t="str">
            <v>11000</v>
          </cell>
          <cell r="M471" t="str">
            <v>Rose,Andre P.</v>
          </cell>
          <cell r="N471">
            <v>160</v>
          </cell>
          <cell r="O471">
            <v>12949.36</v>
          </cell>
          <cell r="P471">
            <v>12949.36</v>
          </cell>
          <cell r="Q471">
            <v>1</v>
          </cell>
          <cell r="R471">
            <v>0</v>
          </cell>
          <cell r="S471">
            <v>13273.1</v>
          </cell>
          <cell r="T471">
            <v>13273.1</v>
          </cell>
          <cell r="U471" t="str">
            <v xml:space="preserve"> </v>
          </cell>
          <cell r="V471" t="str">
            <v xml:space="preserve"> </v>
          </cell>
          <cell r="W471">
            <v>839</v>
          </cell>
        </row>
        <row r="472">
          <cell r="B472">
            <v>269887</v>
          </cell>
          <cell r="C472" t="str">
            <v>REG</v>
          </cell>
          <cell r="D472" t="str">
            <v>RRB1</v>
          </cell>
          <cell r="E472" t="str">
            <v>75025</v>
          </cell>
          <cell r="F472" t="str">
            <v>LEG&amp;REG</v>
          </cell>
          <cell r="G472" t="str">
            <v xml:space="preserve">107ETSFH </v>
          </cell>
          <cell r="H472" t="str">
            <v xml:space="preserve">         </v>
          </cell>
          <cell r="I472" t="str">
            <v>0920000</v>
          </cell>
          <cell r="J472" t="str">
            <v xml:space="preserve">         </v>
          </cell>
          <cell r="K472" t="str">
            <v xml:space="preserve">      </v>
          </cell>
          <cell r="L472" t="str">
            <v>11000</v>
          </cell>
          <cell r="M472" t="str">
            <v>Watts,Elizabeth H</v>
          </cell>
          <cell r="N472">
            <v>160</v>
          </cell>
          <cell r="O472">
            <v>12949.36</v>
          </cell>
          <cell r="P472">
            <v>12949.36</v>
          </cell>
          <cell r="Q472">
            <v>1</v>
          </cell>
          <cell r="R472">
            <v>0</v>
          </cell>
          <cell r="S472">
            <v>13273.1</v>
          </cell>
          <cell r="T472">
            <v>13273.1</v>
          </cell>
          <cell r="U472" t="str">
            <v xml:space="preserve"> </v>
          </cell>
          <cell r="V472" t="str">
            <v xml:space="preserve"> </v>
          </cell>
          <cell r="W472">
            <v>1013</v>
          </cell>
        </row>
        <row r="473">
          <cell r="B473">
            <v>23920</v>
          </cell>
          <cell r="C473" t="str">
            <v>REG</v>
          </cell>
          <cell r="D473" t="str">
            <v>DGPA</v>
          </cell>
          <cell r="E473" t="str">
            <v>20013</v>
          </cell>
          <cell r="F473" t="str">
            <v xml:space="preserve">STAFF  </v>
          </cell>
          <cell r="H473" t="str">
            <v xml:space="preserve">         </v>
          </cell>
          <cell r="I473" t="str">
            <v>0920000</v>
          </cell>
          <cell r="J473" t="str">
            <v xml:space="preserve">         </v>
          </cell>
          <cell r="K473" t="str">
            <v xml:space="preserve">      </v>
          </cell>
          <cell r="L473" t="str">
            <v>11000</v>
          </cell>
          <cell r="M473" t="str">
            <v>Alexander,Michael D</v>
          </cell>
          <cell r="N473">
            <v>136</v>
          </cell>
          <cell r="O473">
            <v>12452.97</v>
          </cell>
          <cell r="P473">
            <v>12452.97</v>
          </cell>
          <cell r="Q473">
            <v>1</v>
          </cell>
          <cell r="R473">
            <v>0</v>
          </cell>
          <cell r="S473">
            <v>13301.44</v>
          </cell>
          <cell r="T473">
            <v>13301.44</v>
          </cell>
          <cell r="U473" t="str">
            <v xml:space="preserve"> </v>
          </cell>
          <cell r="V473" t="str">
            <v xml:space="preserve"> </v>
          </cell>
          <cell r="W473">
            <v>13</v>
          </cell>
        </row>
        <row r="474">
          <cell r="B474">
            <v>127474</v>
          </cell>
          <cell r="C474" t="str">
            <v>REG</v>
          </cell>
          <cell r="D474" t="str">
            <v>REPO</v>
          </cell>
          <cell r="E474" t="str">
            <v>20013</v>
          </cell>
          <cell r="F474" t="str">
            <v xml:space="preserve">BENSSM </v>
          </cell>
          <cell r="H474" t="str">
            <v xml:space="preserve">         </v>
          </cell>
          <cell r="I474" t="str">
            <v>0510000</v>
          </cell>
          <cell r="J474" t="str">
            <v xml:space="preserve">         </v>
          </cell>
          <cell r="K474" t="str">
            <v xml:space="preserve">      </v>
          </cell>
          <cell r="L474" t="str">
            <v>11000</v>
          </cell>
          <cell r="M474" t="str">
            <v>Waugh,James D</v>
          </cell>
          <cell r="N474">
            <v>150.4</v>
          </cell>
          <cell r="O474">
            <v>11848.45</v>
          </cell>
          <cell r="P474">
            <v>12604.720000000001</v>
          </cell>
          <cell r="Q474">
            <v>0.94000104722675315</v>
          </cell>
          <cell r="R474">
            <v>0</v>
          </cell>
          <cell r="S474">
            <v>14194.48</v>
          </cell>
          <cell r="T474">
            <v>13342.826064839202</v>
          </cell>
          <cell r="U474" t="str">
            <v xml:space="preserve"> </v>
          </cell>
          <cell r="V474" t="str">
            <v xml:space="preserve"> </v>
          </cell>
          <cell r="W474">
            <v>1015</v>
          </cell>
        </row>
        <row r="475">
          <cell r="B475">
            <v>140486</v>
          </cell>
          <cell r="C475" t="str">
            <v>REG</v>
          </cell>
          <cell r="D475" t="str">
            <v>NOFD</v>
          </cell>
          <cell r="E475" t="str">
            <v>20048</v>
          </cell>
          <cell r="F475" t="str">
            <v>BOSUPFD</v>
          </cell>
          <cell r="H475" t="str">
            <v xml:space="preserve">         </v>
          </cell>
          <cell r="I475" t="str">
            <v>0524000</v>
          </cell>
          <cell r="J475" t="str">
            <v xml:space="preserve">         </v>
          </cell>
          <cell r="K475" t="str">
            <v xml:space="preserve">      </v>
          </cell>
          <cell r="L475" t="str">
            <v>11000</v>
          </cell>
          <cell r="M475" t="str">
            <v>Culbertson,Philip J</v>
          </cell>
          <cell r="N475">
            <v>160</v>
          </cell>
          <cell r="O475">
            <v>11938.32</v>
          </cell>
          <cell r="P475">
            <v>11938.32</v>
          </cell>
          <cell r="Q475">
            <v>1</v>
          </cell>
          <cell r="R475">
            <v>0</v>
          </cell>
          <cell r="S475">
            <v>13433.08</v>
          </cell>
          <cell r="T475">
            <v>13433.08</v>
          </cell>
          <cell r="U475" t="str">
            <v xml:space="preserve"> </v>
          </cell>
          <cell r="V475" t="str">
            <v xml:space="preserve"> </v>
          </cell>
          <cell r="W475">
            <v>199</v>
          </cell>
        </row>
        <row r="476">
          <cell r="B476">
            <v>140359</v>
          </cell>
          <cell r="C476" t="str">
            <v>REG</v>
          </cell>
          <cell r="D476" t="str">
            <v>ON00</v>
          </cell>
          <cell r="E476" t="str">
            <v>20048</v>
          </cell>
          <cell r="F476" t="str">
            <v>BOSUPGN</v>
          </cell>
          <cell r="H476" t="str">
            <v xml:space="preserve">         </v>
          </cell>
          <cell r="I476" t="str">
            <v>0524000</v>
          </cell>
          <cell r="J476" t="str">
            <v xml:space="preserve">         </v>
          </cell>
          <cell r="K476" t="str">
            <v xml:space="preserve">      </v>
          </cell>
          <cell r="L476" t="str">
            <v>11000</v>
          </cell>
          <cell r="M476" t="str">
            <v>Davenport,Berry G</v>
          </cell>
          <cell r="N476">
            <v>160</v>
          </cell>
          <cell r="O476">
            <v>11996.54</v>
          </cell>
          <cell r="P476">
            <v>11996.54</v>
          </cell>
          <cell r="Q476">
            <v>1</v>
          </cell>
          <cell r="R476">
            <v>0</v>
          </cell>
          <cell r="S476">
            <v>13526.1</v>
          </cell>
          <cell r="T476">
            <v>13526.1</v>
          </cell>
          <cell r="U476" t="str">
            <v xml:space="preserve"> </v>
          </cell>
          <cell r="V476" t="str">
            <v xml:space="preserve"> </v>
          </cell>
          <cell r="W476">
            <v>229</v>
          </cell>
        </row>
        <row r="477">
          <cell r="B477">
            <v>34897</v>
          </cell>
          <cell r="C477" t="str">
            <v>REG</v>
          </cell>
          <cell r="D477" t="str">
            <v>GOF1</v>
          </cell>
          <cell r="E477" t="str">
            <v>75026</v>
          </cell>
          <cell r="F477" t="str">
            <v xml:space="preserve">ALLOC  </v>
          </cell>
          <cell r="G477" t="str">
            <v xml:space="preserve">GASOHIND </v>
          </cell>
          <cell r="H477" t="str">
            <v xml:space="preserve">         </v>
          </cell>
          <cell r="I477" t="str">
            <v>0163110</v>
          </cell>
          <cell r="J477" t="str">
            <v xml:space="preserve">         </v>
          </cell>
          <cell r="K477" t="str">
            <v xml:space="preserve">      </v>
          </cell>
          <cell r="L477" t="str">
            <v>11000</v>
          </cell>
          <cell r="M477" t="str">
            <v>Herzberg,Maurice D</v>
          </cell>
          <cell r="N477">
            <v>52.8</v>
          </cell>
          <cell r="O477">
            <v>4043.56</v>
          </cell>
          <cell r="P477">
            <v>12253.32</v>
          </cell>
          <cell r="Q477">
            <v>0.32999709466495614</v>
          </cell>
          <cell r="R477">
            <v>0</v>
          </cell>
          <cell r="S477">
            <v>15316.66</v>
          </cell>
          <cell r="T477">
            <v>5054.4532999709472</v>
          </cell>
          <cell r="U477" t="str">
            <v xml:space="preserve"> </v>
          </cell>
          <cell r="V477" t="str">
            <v xml:space="preserve"> </v>
          </cell>
          <cell r="W477">
            <v>474</v>
          </cell>
        </row>
        <row r="478">
          <cell r="B478">
            <v>219657</v>
          </cell>
          <cell r="C478" t="str">
            <v>REG</v>
          </cell>
          <cell r="D478" t="str">
            <v>DCTR</v>
          </cell>
          <cell r="E478" t="str">
            <v>75526</v>
          </cell>
          <cell r="F478" t="str">
            <v>EMPLBBT</v>
          </cell>
          <cell r="H478" t="str">
            <v xml:space="preserve">         </v>
          </cell>
          <cell r="I478" t="str">
            <v>0920000</v>
          </cell>
          <cell r="J478" t="str">
            <v xml:space="preserve">         </v>
          </cell>
          <cell r="K478" t="str">
            <v xml:space="preserve">      </v>
          </cell>
          <cell r="L478" t="str">
            <v>11000</v>
          </cell>
          <cell r="M478" t="str">
            <v>Burner,G Robert</v>
          </cell>
          <cell r="N478">
            <v>128</v>
          </cell>
          <cell r="O478">
            <v>10717.46</v>
          </cell>
          <cell r="P478">
            <v>12091.539999999999</v>
          </cell>
          <cell r="Q478">
            <v>0.8863602154895075</v>
          </cell>
          <cell r="R478">
            <v>0</v>
          </cell>
          <cell r="S478">
            <v>15337.44</v>
          </cell>
          <cell r="T478">
            <v>13594.496623457393</v>
          </cell>
          <cell r="U478" t="str">
            <v xml:space="preserve"> </v>
          </cell>
          <cell r="V478" t="str">
            <v xml:space="preserve"> </v>
          </cell>
          <cell r="W478">
            <v>157</v>
          </cell>
        </row>
        <row r="479">
          <cell r="B479">
            <v>128719</v>
          </cell>
          <cell r="C479" t="str">
            <v>REG</v>
          </cell>
          <cell r="D479" t="str">
            <v>ON00</v>
          </cell>
          <cell r="E479" t="str">
            <v>20048</v>
          </cell>
          <cell r="F479" t="str">
            <v>BENGRGN</v>
          </cell>
          <cell r="G479" t="str">
            <v>CY011254X</v>
          </cell>
          <cell r="H479" t="str">
            <v xml:space="preserve">         </v>
          </cell>
          <cell r="I479" t="str">
            <v>0528000</v>
          </cell>
          <cell r="J479" t="str">
            <v xml:space="preserve">         </v>
          </cell>
          <cell r="K479" t="str">
            <v xml:space="preserve">      </v>
          </cell>
          <cell r="L479" t="str">
            <v>11000</v>
          </cell>
          <cell r="M479" t="str">
            <v>Anderson,Eddie L</v>
          </cell>
          <cell r="N479">
            <v>160</v>
          </cell>
          <cell r="O479">
            <v>12008.36</v>
          </cell>
          <cell r="P479">
            <v>12008.36</v>
          </cell>
          <cell r="Q479">
            <v>1</v>
          </cell>
          <cell r="R479">
            <v>0</v>
          </cell>
          <cell r="S479">
            <v>13605.48</v>
          </cell>
          <cell r="T479">
            <v>13605.48</v>
          </cell>
          <cell r="U479" t="str">
            <v xml:space="preserve"> </v>
          </cell>
          <cell r="V479" t="str">
            <v xml:space="preserve"> </v>
          </cell>
          <cell r="W479">
            <v>43</v>
          </cell>
        </row>
        <row r="480">
          <cell r="B480">
            <v>148288</v>
          </cell>
          <cell r="C480" t="str">
            <v>REG</v>
          </cell>
          <cell r="D480" t="str">
            <v>ON00</v>
          </cell>
          <cell r="E480" t="str">
            <v>20048</v>
          </cell>
          <cell r="F480" t="str">
            <v>BENGRGN</v>
          </cell>
          <cell r="G480" t="str">
            <v>CY021240X</v>
          </cell>
          <cell r="H480" t="str">
            <v xml:space="preserve">         </v>
          </cell>
          <cell r="I480" t="str">
            <v>0528000</v>
          </cell>
          <cell r="J480" t="str">
            <v xml:space="preserve">         </v>
          </cell>
          <cell r="K480" t="str">
            <v xml:space="preserve">      </v>
          </cell>
          <cell r="L480" t="str">
            <v>11000</v>
          </cell>
          <cell r="M480" t="str">
            <v>Kammer,James A</v>
          </cell>
          <cell r="N480">
            <v>160</v>
          </cell>
          <cell r="O480">
            <v>13244.18</v>
          </cell>
          <cell r="P480">
            <v>13244.18</v>
          </cell>
          <cell r="Q480">
            <v>1</v>
          </cell>
          <cell r="R480">
            <v>0</v>
          </cell>
          <cell r="S480">
            <v>13608.4</v>
          </cell>
          <cell r="T480">
            <v>13608.4</v>
          </cell>
          <cell r="U480" t="str">
            <v xml:space="preserve"> </v>
          </cell>
          <cell r="V480" t="str">
            <v xml:space="preserve"> </v>
          </cell>
          <cell r="W480">
            <v>550</v>
          </cell>
        </row>
        <row r="481">
          <cell r="B481">
            <v>220945</v>
          </cell>
          <cell r="C481" t="str">
            <v>REG</v>
          </cell>
          <cell r="D481" t="str">
            <v>ENAC</v>
          </cell>
          <cell r="E481" t="str">
            <v>20013</v>
          </cell>
          <cell r="F481" t="str">
            <v xml:space="preserve">TAXADM </v>
          </cell>
          <cell r="H481" t="str">
            <v xml:space="preserve">         </v>
          </cell>
          <cell r="I481" t="str">
            <v>0920000</v>
          </cell>
          <cell r="J481" t="str">
            <v xml:space="preserve">         </v>
          </cell>
          <cell r="K481" t="str">
            <v xml:space="preserve">      </v>
          </cell>
          <cell r="L481" t="str">
            <v>11000</v>
          </cell>
          <cell r="M481" t="str">
            <v>Wright,David W</v>
          </cell>
          <cell r="N481">
            <v>160</v>
          </cell>
          <cell r="O481">
            <v>13244.3</v>
          </cell>
          <cell r="P481">
            <v>13244.3</v>
          </cell>
          <cell r="Q481">
            <v>1</v>
          </cell>
          <cell r="R481">
            <v>0</v>
          </cell>
          <cell r="S481">
            <v>13630.58</v>
          </cell>
          <cell r="T481">
            <v>13630.58</v>
          </cell>
          <cell r="U481" t="str">
            <v xml:space="preserve"> </v>
          </cell>
          <cell r="V481" t="str">
            <v xml:space="preserve"> </v>
          </cell>
          <cell r="W481">
            <v>1060</v>
          </cell>
        </row>
        <row r="482">
          <cell r="B482">
            <v>103705</v>
          </cell>
          <cell r="C482" t="str">
            <v>REG</v>
          </cell>
          <cell r="D482" t="str">
            <v>LN00</v>
          </cell>
          <cell r="E482" t="str">
            <v>20048</v>
          </cell>
          <cell r="F482" t="str">
            <v xml:space="preserve">MJNENV </v>
          </cell>
          <cell r="G482" t="str">
            <v xml:space="preserve">LOPS     </v>
          </cell>
          <cell r="H482" t="str">
            <v xml:space="preserve">         </v>
          </cell>
          <cell r="I482" t="str">
            <v>0524000</v>
          </cell>
          <cell r="J482" t="str">
            <v xml:space="preserve">         </v>
          </cell>
          <cell r="K482" t="str">
            <v xml:space="preserve">      </v>
          </cell>
          <cell r="L482" t="str">
            <v>11000</v>
          </cell>
          <cell r="M482" t="str">
            <v>Hicks,Jonathan L</v>
          </cell>
          <cell r="N482">
            <v>160</v>
          </cell>
          <cell r="O482">
            <v>12851.28</v>
          </cell>
          <cell r="P482">
            <v>12851.28</v>
          </cell>
          <cell r="Q482">
            <v>1</v>
          </cell>
          <cell r="R482">
            <v>0</v>
          </cell>
          <cell r="S482">
            <v>14501.6</v>
          </cell>
          <cell r="T482">
            <v>14501.6</v>
          </cell>
          <cell r="U482" t="str">
            <v xml:space="preserve"> </v>
          </cell>
          <cell r="V482" t="str">
            <v xml:space="preserve"> </v>
          </cell>
          <cell r="W482">
            <v>479</v>
          </cell>
        </row>
        <row r="483">
          <cell r="B483">
            <v>253885</v>
          </cell>
          <cell r="C483" t="str">
            <v>REG</v>
          </cell>
          <cell r="D483" t="str">
            <v>U133</v>
          </cell>
          <cell r="E483" t="str">
            <v>10133</v>
          </cell>
          <cell r="F483" t="str">
            <v xml:space="preserve">       </v>
          </cell>
          <cell r="G483" t="str">
            <v xml:space="preserve">GASOHIND </v>
          </cell>
          <cell r="H483" t="str">
            <v xml:space="preserve">         </v>
          </cell>
          <cell r="I483" t="str">
            <v>0920000</v>
          </cell>
          <cell r="J483" t="str">
            <v xml:space="preserve">         </v>
          </cell>
          <cell r="K483" t="str">
            <v xml:space="preserve">      </v>
          </cell>
          <cell r="L483" t="str">
            <v>11000</v>
          </cell>
          <cell r="M483" t="str">
            <v>Formato,Brita O</v>
          </cell>
          <cell r="N483">
            <v>160</v>
          </cell>
          <cell r="O483">
            <v>13280.02</v>
          </cell>
          <cell r="P483">
            <v>13280.02</v>
          </cell>
          <cell r="Q483">
            <v>1</v>
          </cell>
          <cell r="R483">
            <v>0</v>
          </cell>
          <cell r="S483">
            <v>13722.68</v>
          </cell>
          <cell r="T483">
            <v>13722.68</v>
          </cell>
          <cell r="U483" t="str">
            <v xml:space="preserve"> </v>
          </cell>
          <cell r="V483" t="str">
            <v xml:space="preserve"> </v>
          </cell>
          <cell r="W483">
            <v>330</v>
          </cell>
        </row>
        <row r="484">
          <cell r="B484">
            <v>269951</v>
          </cell>
          <cell r="C484" t="str">
            <v>REG</v>
          </cell>
          <cell r="D484" t="str">
            <v>0316</v>
          </cell>
          <cell r="E484" t="str">
            <v>20018</v>
          </cell>
          <cell r="F484" t="str">
            <v>LEG&amp;REG</v>
          </cell>
          <cell r="G484" t="str">
            <v xml:space="preserve">GASKYIND </v>
          </cell>
          <cell r="H484" t="str">
            <v xml:space="preserve">         </v>
          </cell>
          <cell r="I484" t="str">
            <v>0920000</v>
          </cell>
          <cell r="J484" t="str">
            <v xml:space="preserve">         </v>
          </cell>
          <cell r="K484" t="str">
            <v xml:space="preserve">      </v>
          </cell>
          <cell r="L484" t="str">
            <v>11000</v>
          </cell>
          <cell r="M484" t="str">
            <v>Franklin,Brian L.</v>
          </cell>
          <cell r="N484">
            <v>144</v>
          </cell>
          <cell r="O484">
            <v>11174.5</v>
          </cell>
          <cell r="P484">
            <v>11174.5</v>
          </cell>
          <cell r="Q484">
            <v>1</v>
          </cell>
          <cell r="R484">
            <v>0</v>
          </cell>
          <cell r="S484">
            <v>13744.6</v>
          </cell>
          <cell r="T484">
            <v>13744.6</v>
          </cell>
          <cell r="U484" t="str">
            <v xml:space="preserve"> </v>
          </cell>
          <cell r="V484" t="str">
            <v xml:space="preserve"> </v>
          </cell>
          <cell r="W484">
            <v>333</v>
          </cell>
        </row>
        <row r="485">
          <cell r="B485">
            <v>284472</v>
          </cell>
          <cell r="C485" t="str">
            <v>REG</v>
          </cell>
          <cell r="D485" t="str">
            <v>U133</v>
          </cell>
          <cell r="E485" t="str">
            <v>10133</v>
          </cell>
          <cell r="F485" t="str">
            <v xml:space="preserve">       </v>
          </cell>
          <cell r="H485" t="str">
            <v xml:space="preserve">         </v>
          </cell>
          <cell r="I485" t="str">
            <v>0920000</v>
          </cell>
          <cell r="J485" t="str">
            <v xml:space="preserve">         </v>
          </cell>
          <cell r="K485" t="str">
            <v xml:space="preserve">      </v>
          </cell>
          <cell r="L485" t="str">
            <v>11000</v>
          </cell>
          <cell r="M485" t="str">
            <v>Lythgoe,Martin</v>
          </cell>
          <cell r="N485">
            <v>160</v>
          </cell>
          <cell r="O485">
            <v>13481.56</v>
          </cell>
          <cell r="P485">
            <v>13481.56</v>
          </cell>
          <cell r="Q485">
            <v>1</v>
          </cell>
          <cell r="R485">
            <v>0</v>
          </cell>
          <cell r="S485">
            <v>13818.6</v>
          </cell>
          <cell r="T485">
            <v>13818.6</v>
          </cell>
          <cell r="U485" t="str">
            <v xml:space="preserve"> </v>
          </cell>
          <cell r="V485" t="str">
            <v xml:space="preserve"> </v>
          </cell>
          <cell r="W485">
            <v>646</v>
          </cell>
        </row>
        <row r="486">
          <cell r="B486">
            <v>100015</v>
          </cell>
          <cell r="C486" t="str">
            <v>REG</v>
          </cell>
          <cell r="D486" t="str">
            <v>ENHR</v>
          </cell>
          <cell r="E486" t="str">
            <v>20013</v>
          </cell>
          <cell r="F486" t="str">
            <v xml:space="preserve">STAFF  </v>
          </cell>
          <cell r="G486" t="str">
            <v>P00141857</v>
          </cell>
          <cell r="H486" t="str">
            <v xml:space="preserve">         </v>
          </cell>
          <cell r="I486" t="str">
            <v>0920000</v>
          </cell>
          <cell r="J486" t="str">
            <v xml:space="preserve">         </v>
          </cell>
          <cell r="K486" t="str">
            <v xml:space="preserve">      </v>
          </cell>
          <cell r="L486" t="str">
            <v>11000</v>
          </cell>
          <cell r="M486" t="str">
            <v>Silinski,Tom</v>
          </cell>
          <cell r="N486">
            <v>152</v>
          </cell>
          <cell r="O486">
            <v>16028.72</v>
          </cell>
          <cell r="P486">
            <v>16028.72</v>
          </cell>
          <cell r="Q486">
            <v>1</v>
          </cell>
          <cell r="R486">
            <v>0</v>
          </cell>
          <cell r="S486">
            <v>13993.2</v>
          </cell>
          <cell r="T486">
            <v>13993.2</v>
          </cell>
          <cell r="U486" t="str">
            <v xml:space="preserve"> </v>
          </cell>
          <cell r="V486" t="str">
            <v xml:space="preserve"> </v>
          </cell>
          <cell r="W486">
            <v>889</v>
          </cell>
        </row>
        <row r="487">
          <cell r="B487">
            <v>146190</v>
          </cell>
          <cell r="C487" t="str">
            <v>REG</v>
          </cell>
          <cell r="D487" t="str">
            <v>ON00</v>
          </cell>
          <cell r="E487" t="str">
            <v>20048</v>
          </cell>
          <cell r="F487" t="str">
            <v>BENGRGN</v>
          </cell>
          <cell r="G487" t="str">
            <v>P00141790</v>
          </cell>
          <cell r="H487" t="str">
            <v xml:space="preserve">         </v>
          </cell>
          <cell r="I487" t="str">
            <v>0528000</v>
          </cell>
          <cell r="J487" t="str">
            <v xml:space="preserve">         </v>
          </cell>
          <cell r="K487" t="str">
            <v xml:space="preserve">      </v>
          </cell>
          <cell r="L487" t="str">
            <v>11000</v>
          </cell>
          <cell r="M487" t="str">
            <v>Fisk,Paul V</v>
          </cell>
          <cell r="N487">
            <v>160</v>
          </cell>
          <cell r="O487">
            <v>12368.26</v>
          </cell>
          <cell r="P487">
            <v>12368.26</v>
          </cell>
          <cell r="Q487">
            <v>1</v>
          </cell>
          <cell r="R487">
            <v>0</v>
          </cell>
          <cell r="S487">
            <v>14001.9</v>
          </cell>
          <cell r="T487">
            <v>14001.9</v>
          </cell>
          <cell r="U487" t="str">
            <v xml:space="preserve"> </v>
          </cell>
          <cell r="V487" t="str">
            <v xml:space="preserve"> </v>
          </cell>
          <cell r="W487">
            <v>328</v>
          </cell>
        </row>
        <row r="488">
          <cell r="B488">
            <v>215854</v>
          </cell>
          <cell r="C488" t="str">
            <v>REG</v>
          </cell>
          <cell r="D488" t="str">
            <v>U133</v>
          </cell>
          <cell r="E488" t="str">
            <v>10133</v>
          </cell>
          <cell r="F488" t="str">
            <v xml:space="preserve">       </v>
          </cell>
          <cell r="G488" t="str">
            <v xml:space="preserve">STAFF561 </v>
          </cell>
          <cell r="H488" t="str">
            <v xml:space="preserve">         </v>
          </cell>
          <cell r="I488" t="str">
            <v>0920000</v>
          </cell>
          <cell r="J488" t="str">
            <v xml:space="preserve">         </v>
          </cell>
          <cell r="K488" t="str">
            <v xml:space="preserve">      </v>
          </cell>
          <cell r="L488" t="str">
            <v>11000</v>
          </cell>
          <cell r="M488" t="str">
            <v>DeLaRosa,Elizabeth C</v>
          </cell>
          <cell r="N488">
            <v>160</v>
          </cell>
          <cell r="O488">
            <v>12419.84</v>
          </cell>
          <cell r="P488">
            <v>12419.84</v>
          </cell>
          <cell r="Q488">
            <v>1</v>
          </cell>
          <cell r="R488">
            <v>0</v>
          </cell>
          <cell r="S488">
            <v>14003.38</v>
          </cell>
          <cell r="T488">
            <v>14003.38</v>
          </cell>
          <cell r="U488" t="str">
            <v xml:space="preserve"> </v>
          </cell>
          <cell r="V488" t="str">
            <v xml:space="preserve"> </v>
          </cell>
          <cell r="W488">
            <v>241</v>
          </cell>
        </row>
        <row r="489">
          <cell r="B489">
            <v>212719</v>
          </cell>
          <cell r="C489" t="str">
            <v>REG</v>
          </cell>
          <cell r="D489" t="str">
            <v>DGAC</v>
          </cell>
          <cell r="E489" t="str">
            <v>20013</v>
          </cell>
          <cell r="F489" t="str">
            <v xml:space="preserve">TAXADM </v>
          </cell>
          <cell r="G489" t="str">
            <v xml:space="preserve">STAFF561 </v>
          </cell>
          <cell r="H489" t="str">
            <v xml:space="preserve">         </v>
          </cell>
          <cell r="I489" t="str">
            <v>0920000</v>
          </cell>
          <cell r="J489" t="str">
            <v xml:space="preserve">         </v>
          </cell>
          <cell r="K489" t="str">
            <v xml:space="preserve">      </v>
          </cell>
          <cell r="L489" t="str">
            <v>11000</v>
          </cell>
          <cell r="M489" t="str">
            <v>Burroughs,Roy</v>
          </cell>
          <cell r="N489">
            <v>152</v>
          </cell>
          <cell r="O489">
            <v>13214</v>
          </cell>
          <cell r="P489">
            <v>13214</v>
          </cell>
          <cell r="Q489">
            <v>1</v>
          </cell>
          <cell r="R489">
            <v>0</v>
          </cell>
          <cell r="S489">
            <v>14131.6</v>
          </cell>
          <cell r="T489">
            <v>14131.6</v>
          </cell>
          <cell r="U489" t="str">
            <v xml:space="preserve"> </v>
          </cell>
          <cell r="V489" t="str">
            <v xml:space="preserve"> </v>
          </cell>
          <cell r="W489">
            <v>158</v>
          </cell>
        </row>
        <row r="490">
          <cell r="B490">
            <v>16504</v>
          </cell>
          <cell r="C490" t="str">
            <v>REG</v>
          </cell>
          <cell r="D490" t="str">
            <v>REPO</v>
          </cell>
          <cell r="E490" t="str">
            <v>20013</v>
          </cell>
          <cell r="F490" t="str">
            <v xml:space="preserve">ADMGEN </v>
          </cell>
          <cell r="G490" t="str">
            <v xml:space="preserve">STAFF561 </v>
          </cell>
          <cell r="H490" t="str">
            <v xml:space="preserve">         </v>
          </cell>
          <cell r="I490" t="str">
            <v>0920000</v>
          </cell>
          <cell r="J490" t="str">
            <v xml:space="preserve">         </v>
          </cell>
          <cell r="K490" t="str">
            <v xml:space="preserve">      </v>
          </cell>
          <cell r="L490" t="str">
            <v>11000</v>
          </cell>
          <cell r="M490" t="str">
            <v>Miller Jr,Joseph Aaron</v>
          </cell>
          <cell r="N490">
            <v>160</v>
          </cell>
          <cell r="O490">
            <v>13688.72</v>
          </cell>
          <cell r="P490">
            <v>13688.72</v>
          </cell>
          <cell r="Q490">
            <v>1</v>
          </cell>
          <cell r="R490">
            <v>0</v>
          </cell>
          <cell r="S490">
            <v>14145.02</v>
          </cell>
          <cell r="T490">
            <v>14145.02</v>
          </cell>
          <cell r="U490" t="str">
            <v xml:space="preserve"> </v>
          </cell>
          <cell r="V490" t="str">
            <v xml:space="preserve"> </v>
          </cell>
          <cell r="W490">
            <v>688</v>
          </cell>
        </row>
        <row r="491">
          <cell r="B491">
            <v>236938</v>
          </cell>
          <cell r="C491" t="str">
            <v>REG</v>
          </cell>
          <cell r="D491" t="str">
            <v>DGPS</v>
          </cell>
          <cell r="E491" t="str">
            <v>20013</v>
          </cell>
          <cell r="F491" t="str">
            <v xml:space="preserve">STAFF  </v>
          </cell>
          <cell r="H491" t="str">
            <v xml:space="preserve">         </v>
          </cell>
          <cell r="I491" t="str">
            <v>0920000</v>
          </cell>
          <cell r="J491" t="str">
            <v xml:space="preserve">         </v>
          </cell>
          <cell r="K491" t="str">
            <v xml:space="preserve">      </v>
          </cell>
          <cell r="L491" t="str">
            <v>11000</v>
          </cell>
          <cell r="M491" t="str">
            <v>Smith,Raiford L</v>
          </cell>
          <cell r="N491">
            <v>160</v>
          </cell>
          <cell r="O491">
            <v>12618.56</v>
          </cell>
          <cell r="P491">
            <v>12618.56</v>
          </cell>
          <cell r="Q491">
            <v>1</v>
          </cell>
          <cell r="R491">
            <v>0</v>
          </cell>
          <cell r="S491">
            <v>14227.42</v>
          </cell>
          <cell r="T491">
            <v>14227.42</v>
          </cell>
          <cell r="U491" t="str">
            <v xml:space="preserve"> </v>
          </cell>
          <cell r="V491" t="str">
            <v xml:space="preserve"> </v>
          </cell>
          <cell r="W491">
            <v>902</v>
          </cell>
        </row>
        <row r="492">
          <cell r="B492">
            <v>24818</v>
          </cell>
          <cell r="C492" t="str">
            <v>REG</v>
          </cell>
          <cell r="D492" t="str">
            <v>MS00</v>
          </cell>
          <cell r="E492" t="str">
            <v>20003</v>
          </cell>
          <cell r="F492" t="str">
            <v xml:space="preserve">BENSSO </v>
          </cell>
          <cell r="H492" t="str">
            <v xml:space="preserve">         </v>
          </cell>
          <cell r="I492" t="str">
            <v>0500000</v>
          </cell>
          <cell r="J492" t="str">
            <v xml:space="preserve">         </v>
          </cell>
          <cell r="K492" t="str">
            <v xml:space="preserve">      </v>
          </cell>
          <cell r="L492" t="str">
            <v>11000</v>
          </cell>
          <cell r="M492" t="str">
            <v>Weisker,Brian R</v>
          </cell>
          <cell r="N492">
            <v>160</v>
          </cell>
          <cell r="O492">
            <v>13836.78</v>
          </cell>
          <cell r="P492">
            <v>13836.78</v>
          </cell>
          <cell r="Q492">
            <v>1</v>
          </cell>
          <cell r="R492">
            <v>0</v>
          </cell>
          <cell r="S492">
            <v>14240.36</v>
          </cell>
          <cell r="T492">
            <v>14240.36</v>
          </cell>
          <cell r="U492" t="str">
            <v xml:space="preserve"> </v>
          </cell>
          <cell r="V492" t="str">
            <v xml:space="preserve"> </v>
          </cell>
          <cell r="W492">
            <v>1017</v>
          </cell>
        </row>
        <row r="493">
          <cell r="B493">
            <v>130368</v>
          </cell>
          <cell r="C493" t="str">
            <v>REG</v>
          </cell>
          <cell r="D493" t="str">
            <v>CN00</v>
          </cell>
          <cell r="E493" t="str">
            <v>20048</v>
          </cell>
          <cell r="F493" t="str">
            <v>BOSUPGN</v>
          </cell>
          <cell r="H493" t="str">
            <v xml:space="preserve">         </v>
          </cell>
          <cell r="I493" t="str">
            <v>0524000</v>
          </cell>
          <cell r="J493" t="str">
            <v xml:space="preserve">         </v>
          </cell>
          <cell r="K493" t="str">
            <v xml:space="preserve">      </v>
          </cell>
          <cell r="L493" t="str">
            <v>11000</v>
          </cell>
          <cell r="M493" t="str">
            <v>Caldwell,Joel W</v>
          </cell>
          <cell r="N493">
            <v>160</v>
          </cell>
          <cell r="O493">
            <v>12685.96</v>
          </cell>
          <cell r="P493">
            <v>12685.96</v>
          </cell>
          <cell r="Q493">
            <v>1</v>
          </cell>
          <cell r="R493">
            <v>0</v>
          </cell>
          <cell r="S493">
            <v>14274.34</v>
          </cell>
          <cell r="T493">
            <v>14274.34</v>
          </cell>
          <cell r="U493" t="str">
            <v xml:space="preserve"> </v>
          </cell>
          <cell r="V493" t="str">
            <v xml:space="preserve"> </v>
          </cell>
          <cell r="W493">
            <v>160</v>
          </cell>
        </row>
        <row r="494">
          <cell r="B494">
            <v>223677</v>
          </cell>
          <cell r="C494" t="str">
            <v>REG</v>
          </cell>
          <cell r="D494" t="str">
            <v>U133</v>
          </cell>
          <cell r="E494" t="str">
            <v>10133</v>
          </cell>
          <cell r="F494" t="str">
            <v xml:space="preserve">       </v>
          </cell>
          <cell r="H494" t="str">
            <v xml:space="preserve">         </v>
          </cell>
          <cell r="I494" t="str">
            <v>0920000</v>
          </cell>
          <cell r="J494" t="str">
            <v xml:space="preserve">         </v>
          </cell>
          <cell r="K494" t="str">
            <v xml:space="preserve">      </v>
          </cell>
          <cell r="L494" t="str">
            <v>11000</v>
          </cell>
          <cell r="M494" t="str">
            <v>Rogacheski,Cristiane Maria</v>
          </cell>
          <cell r="N494">
            <v>144</v>
          </cell>
          <cell r="O494">
            <v>11651.08</v>
          </cell>
          <cell r="P494">
            <v>11651.08</v>
          </cell>
          <cell r="Q494">
            <v>1</v>
          </cell>
          <cell r="R494">
            <v>0</v>
          </cell>
          <cell r="S494">
            <v>14277.64</v>
          </cell>
          <cell r="T494">
            <v>14277.64</v>
          </cell>
          <cell r="U494" t="str">
            <v xml:space="preserve"> </v>
          </cell>
          <cell r="V494" t="str">
            <v xml:space="preserve"> </v>
          </cell>
          <cell r="W494">
            <v>836</v>
          </cell>
        </row>
        <row r="495">
          <cell r="B495">
            <v>272319</v>
          </cell>
          <cell r="C495" t="str">
            <v>REG</v>
          </cell>
          <cell r="D495" t="str">
            <v>UTEC</v>
          </cell>
          <cell r="E495" t="str">
            <v>20013</v>
          </cell>
          <cell r="F495" t="str">
            <v xml:space="preserve">STAFF  </v>
          </cell>
          <cell r="H495" t="str">
            <v xml:space="preserve">         </v>
          </cell>
          <cell r="I495" t="str">
            <v>0920000</v>
          </cell>
          <cell r="J495" t="str">
            <v xml:space="preserve">         </v>
          </cell>
          <cell r="K495" t="str">
            <v xml:space="preserve">      </v>
          </cell>
          <cell r="L495" t="str">
            <v>11000</v>
          </cell>
          <cell r="M495" t="str">
            <v>Mazzini,Felipe A.</v>
          </cell>
          <cell r="N495">
            <v>160</v>
          </cell>
          <cell r="O495">
            <v>14218.8</v>
          </cell>
          <cell r="P495">
            <v>14218.8</v>
          </cell>
          <cell r="Q495">
            <v>1</v>
          </cell>
          <cell r="R495">
            <v>0</v>
          </cell>
          <cell r="S495">
            <v>14337.3</v>
          </cell>
          <cell r="T495">
            <v>14337.3</v>
          </cell>
          <cell r="U495" t="str">
            <v xml:space="preserve"> </v>
          </cell>
          <cell r="V495" t="str">
            <v xml:space="preserve"> </v>
          </cell>
          <cell r="W495">
            <v>668</v>
          </cell>
        </row>
        <row r="496">
          <cell r="B496">
            <v>106116</v>
          </cell>
          <cell r="C496" t="str">
            <v>REG</v>
          </cell>
          <cell r="D496" t="str">
            <v>ENHR</v>
          </cell>
          <cell r="E496" t="str">
            <v>20013</v>
          </cell>
          <cell r="F496" t="str">
            <v xml:space="preserve">STAFF  </v>
          </cell>
          <cell r="H496" t="str">
            <v xml:space="preserve">         </v>
          </cell>
          <cell r="I496" t="str">
            <v>0920000</v>
          </cell>
          <cell r="J496" t="str">
            <v xml:space="preserve">         </v>
          </cell>
          <cell r="K496" t="str">
            <v xml:space="preserve">      </v>
          </cell>
          <cell r="L496" t="str">
            <v>11000</v>
          </cell>
          <cell r="M496" t="str">
            <v>Stancombe,Catherine B</v>
          </cell>
          <cell r="N496">
            <v>152</v>
          </cell>
          <cell r="O496">
            <v>15953.52</v>
          </cell>
          <cell r="P496">
            <v>15953.52</v>
          </cell>
          <cell r="Q496">
            <v>1</v>
          </cell>
          <cell r="R496">
            <v>0</v>
          </cell>
          <cell r="S496">
            <v>14431.4</v>
          </cell>
          <cell r="T496">
            <v>14431.4</v>
          </cell>
          <cell r="U496" t="str">
            <v xml:space="preserve"> </v>
          </cell>
          <cell r="V496" t="str">
            <v xml:space="preserve"> </v>
          </cell>
          <cell r="W496">
            <v>921</v>
          </cell>
        </row>
        <row r="497">
          <cell r="B497">
            <v>120808</v>
          </cell>
          <cell r="C497" t="str">
            <v>REG</v>
          </cell>
          <cell r="D497" t="str">
            <v>DGEA</v>
          </cell>
          <cell r="E497" t="str">
            <v>20013</v>
          </cell>
          <cell r="F497" t="str">
            <v xml:space="preserve">STAFF  </v>
          </cell>
          <cell r="H497" t="str">
            <v xml:space="preserve">         </v>
          </cell>
          <cell r="I497" t="str">
            <v>0920000</v>
          </cell>
          <cell r="J497" t="str">
            <v xml:space="preserve">         </v>
          </cell>
          <cell r="K497" t="str">
            <v xml:space="preserve">      </v>
          </cell>
          <cell r="L497" t="str">
            <v>11000</v>
          </cell>
          <cell r="M497" t="str">
            <v>Denton,Diane V</v>
          </cell>
          <cell r="N497">
            <v>160</v>
          </cell>
          <cell r="O497">
            <v>13974.18</v>
          </cell>
          <cell r="P497">
            <v>13974.18</v>
          </cell>
          <cell r="Q497">
            <v>1</v>
          </cell>
          <cell r="R497">
            <v>0</v>
          </cell>
          <cell r="S497">
            <v>14439.98</v>
          </cell>
          <cell r="T497">
            <v>14439.98</v>
          </cell>
          <cell r="U497" t="str">
            <v xml:space="preserve"> </v>
          </cell>
          <cell r="V497" t="str">
            <v xml:space="preserve"> </v>
          </cell>
          <cell r="W497">
            <v>252</v>
          </cell>
        </row>
        <row r="498">
          <cell r="B498">
            <v>289516</v>
          </cell>
          <cell r="C498" t="str">
            <v>REG</v>
          </cell>
          <cell r="D498" t="str">
            <v>ON00</v>
          </cell>
          <cell r="E498" t="str">
            <v>20048</v>
          </cell>
          <cell r="F498" t="str">
            <v>BOSUPGN</v>
          </cell>
          <cell r="H498" t="str">
            <v xml:space="preserve">         </v>
          </cell>
          <cell r="I498" t="str">
            <v>0524000</v>
          </cell>
          <cell r="J498" t="str">
            <v xml:space="preserve">         </v>
          </cell>
          <cell r="K498" t="str">
            <v xml:space="preserve">      </v>
          </cell>
          <cell r="L498" t="str">
            <v>11000</v>
          </cell>
          <cell r="M498" t="str">
            <v>Guy,Robert H</v>
          </cell>
          <cell r="N498">
            <v>160</v>
          </cell>
          <cell r="O498">
            <v>14092.62</v>
          </cell>
          <cell r="P498">
            <v>14092.62</v>
          </cell>
          <cell r="Q498">
            <v>1</v>
          </cell>
          <cell r="R498">
            <v>0</v>
          </cell>
          <cell r="S498">
            <v>14444.94</v>
          </cell>
          <cell r="T498">
            <v>14444.94</v>
          </cell>
          <cell r="U498" t="str">
            <v xml:space="preserve"> </v>
          </cell>
          <cell r="V498" t="str">
            <v xml:space="preserve"> </v>
          </cell>
          <cell r="W498">
            <v>421</v>
          </cell>
        </row>
        <row r="499">
          <cell r="B499">
            <v>132559</v>
          </cell>
          <cell r="C499" t="str">
            <v>REG</v>
          </cell>
          <cell r="D499" t="str">
            <v>MC00</v>
          </cell>
          <cell r="E499" t="str">
            <v>20048</v>
          </cell>
          <cell r="F499" t="str">
            <v>BOSUPGN</v>
          </cell>
          <cell r="H499" t="str">
            <v xml:space="preserve">         </v>
          </cell>
          <cell r="I499" t="str">
            <v>0524000</v>
          </cell>
          <cell r="J499" t="str">
            <v xml:space="preserve">         </v>
          </cell>
          <cell r="K499" t="str">
            <v xml:space="preserve">      </v>
          </cell>
          <cell r="L499" t="str">
            <v>11000</v>
          </cell>
          <cell r="M499" t="str">
            <v>Hicks,Jonathan L</v>
          </cell>
          <cell r="N499">
            <v>160</v>
          </cell>
          <cell r="O499">
            <v>12851.28</v>
          </cell>
          <cell r="P499">
            <v>12851.28</v>
          </cell>
          <cell r="Q499">
            <v>1</v>
          </cell>
          <cell r="R499">
            <v>0</v>
          </cell>
          <cell r="S499">
            <v>14501.6</v>
          </cell>
          <cell r="T499">
            <v>14501.6</v>
          </cell>
          <cell r="U499" t="str">
            <v xml:space="preserve"> </v>
          </cell>
          <cell r="V499" t="str">
            <v xml:space="preserve"> </v>
          </cell>
          <cell r="W499">
            <v>479</v>
          </cell>
        </row>
        <row r="500">
          <cell r="B500">
            <v>220460</v>
          </cell>
          <cell r="C500" t="str">
            <v>REG</v>
          </cell>
          <cell r="D500" t="str">
            <v>ENLE</v>
          </cell>
          <cell r="E500" t="str">
            <v>20013</v>
          </cell>
          <cell r="F500" t="str">
            <v>LITIGAT</v>
          </cell>
          <cell r="H500" t="str">
            <v xml:space="preserve">         </v>
          </cell>
          <cell r="I500" t="str">
            <v>0920000</v>
          </cell>
          <cell r="J500" t="str">
            <v xml:space="preserve">         </v>
          </cell>
          <cell r="K500" t="str">
            <v xml:space="preserve">      </v>
          </cell>
          <cell r="L500" t="str">
            <v>11000</v>
          </cell>
          <cell r="M500" t="str">
            <v>Moesser,Dean</v>
          </cell>
          <cell r="N500">
            <v>96</v>
          </cell>
          <cell r="O500">
            <v>9434.2800000000007</v>
          </cell>
          <cell r="P500">
            <v>15723.76</v>
          </cell>
          <cell r="Q500">
            <v>0.6000015263524755</v>
          </cell>
          <cell r="R500">
            <v>0</v>
          </cell>
          <cell r="S500">
            <v>24175.279999999999</v>
          </cell>
          <cell r="T500">
            <v>14505.204899998473</v>
          </cell>
          <cell r="U500" t="str">
            <v xml:space="preserve"> </v>
          </cell>
          <cell r="V500" t="str">
            <v xml:space="preserve"> </v>
          </cell>
          <cell r="W500">
            <v>691</v>
          </cell>
        </row>
        <row r="501">
          <cell r="B501">
            <v>84964</v>
          </cell>
          <cell r="C501" t="str">
            <v>REG</v>
          </cell>
          <cell r="D501" t="str">
            <v>UEED</v>
          </cell>
          <cell r="E501" t="str">
            <v>20013</v>
          </cell>
          <cell r="F501" t="str">
            <v xml:space="preserve">STAFF  </v>
          </cell>
          <cell r="G501" t="str">
            <v xml:space="preserve">STAFF    </v>
          </cell>
          <cell r="H501" t="str">
            <v xml:space="preserve">X        </v>
          </cell>
          <cell r="I501" t="str">
            <v>0920000</v>
          </cell>
          <cell r="J501" t="str">
            <v xml:space="preserve">         </v>
          </cell>
          <cell r="K501" t="str">
            <v xml:space="preserve">      </v>
          </cell>
          <cell r="L501" t="str">
            <v>11000</v>
          </cell>
          <cell r="M501" t="str">
            <v>Toebbe,Ken C</v>
          </cell>
          <cell r="N501">
            <v>160</v>
          </cell>
          <cell r="O501">
            <v>12806.22</v>
          </cell>
          <cell r="P501">
            <v>12806.22</v>
          </cell>
          <cell r="Q501">
            <v>1</v>
          </cell>
          <cell r="R501">
            <v>0</v>
          </cell>
          <cell r="S501">
            <v>14556.4</v>
          </cell>
          <cell r="T501">
            <v>14556.4</v>
          </cell>
          <cell r="U501" t="str">
            <v>20013</v>
          </cell>
          <cell r="V501" t="str">
            <v>ACT</v>
          </cell>
          <cell r="W501">
            <v>980</v>
          </cell>
        </row>
        <row r="502">
          <cell r="B502">
            <v>25577</v>
          </cell>
          <cell r="C502" t="str">
            <v>REG</v>
          </cell>
          <cell r="D502" t="str">
            <v>RRB1</v>
          </cell>
          <cell r="E502" t="str">
            <v>75025</v>
          </cell>
          <cell r="F502" t="str">
            <v>LEG&amp;REG</v>
          </cell>
          <cell r="G502" t="str">
            <v>P00141857</v>
          </cell>
          <cell r="H502" t="str">
            <v xml:space="preserve">         </v>
          </cell>
          <cell r="I502" t="str">
            <v>0920000</v>
          </cell>
          <cell r="J502" t="str">
            <v xml:space="preserve">         </v>
          </cell>
          <cell r="K502" t="str">
            <v xml:space="preserve">      </v>
          </cell>
          <cell r="L502" t="str">
            <v>11000</v>
          </cell>
          <cell r="M502" t="str">
            <v>Spiller,Amy B</v>
          </cell>
          <cell r="N502">
            <v>91.2</v>
          </cell>
          <cell r="O502">
            <v>9015.2900000000009</v>
          </cell>
          <cell r="P502">
            <v>15025.260000000002</v>
          </cell>
          <cell r="Q502">
            <v>0.600008918314891</v>
          </cell>
          <cell r="R502">
            <v>0</v>
          </cell>
          <cell r="S502">
            <v>24460.240000000002</v>
          </cell>
          <cell r="T502">
            <v>14676.36214412263</v>
          </cell>
          <cell r="U502" t="str">
            <v xml:space="preserve"> </v>
          </cell>
          <cell r="V502" t="str">
            <v xml:space="preserve"> </v>
          </cell>
          <cell r="W502">
            <v>916</v>
          </cell>
        </row>
        <row r="503">
          <cell r="B503">
            <v>9828</v>
          </cell>
          <cell r="C503" t="str">
            <v>REG</v>
          </cell>
          <cell r="D503" t="str">
            <v>GOF1</v>
          </cell>
          <cell r="E503" t="str">
            <v>75026</v>
          </cell>
          <cell r="F503" t="str">
            <v xml:space="preserve">ALLOC  </v>
          </cell>
          <cell r="G503" t="str">
            <v xml:space="preserve">GASOHIND </v>
          </cell>
          <cell r="H503" t="str">
            <v xml:space="preserve">X        </v>
          </cell>
          <cell r="I503" t="str">
            <v>0186120</v>
          </cell>
          <cell r="J503" t="str">
            <v xml:space="preserve">         </v>
          </cell>
          <cell r="K503" t="str">
            <v xml:space="preserve">      </v>
          </cell>
          <cell r="L503" t="str">
            <v>11000</v>
          </cell>
          <cell r="M503" t="str">
            <v>Mehring,James Edward</v>
          </cell>
          <cell r="N503">
            <v>128</v>
          </cell>
          <cell r="O503">
            <v>15997.76</v>
          </cell>
          <cell r="P503">
            <v>19997.16</v>
          </cell>
          <cell r="Q503">
            <v>0.80000160022723232</v>
          </cell>
          <cell r="R503">
            <v>0</v>
          </cell>
          <cell r="S503">
            <v>18447.3</v>
          </cell>
          <cell r="T503">
            <v>14757.869519871821</v>
          </cell>
          <cell r="U503" t="str">
            <v>75026</v>
          </cell>
          <cell r="V503" t="str">
            <v>ACT</v>
          </cell>
          <cell r="W503">
            <v>684</v>
          </cell>
        </row>
        <row r="504">
          <cell r="B504">
            <v>141291</v>
          </cell>
          <cell r="C504" t="str">
            <v>REG</v>
          </cell>
          <cell r="D504" t="str">
            <v>8048</v>
          </cell>
          <cell r="E504" t="str">
            <v>20017</v>
          </cell>
          <cell r="F504" t="str">
            <v xml:space="preserve">MGTED  </v>
          </cell>
          <cell r="G504" t="str">
            <v xml:space="preserve">MGTED    </v>
          </cell>
          <cell r="H504" t="str">
            <v xml:space="preserve">X        </v>
          </cell>
          <cell r="I504" t="str">
            <v>0186120</v>
          </cell>
          <cell r="J504" t="str">
            <v xml:space="preserve">         </v>
          </cell>
          <cell r="K504" t="str">
            <v xml:space="preserve">      </v>
          </cell>
          <cell r="L504" t="str">
            <v>11000</v>
          </cell>
          <cell r="M504" t="str">
            <v>Bell III,Edgar A</v>
          </cell>
          <cell r="N504">
            <v>144</v>
          </cell>
          <cell r="O504">
            <v>11901.16</v>
          </cell>
          <cell r="P504">
            <v>11901.16</v>
          </cell>
          <cell r="Q504">
            <v>1</v>
          </cell>
          <cell r="R504">
            <v>0</v>
          </cell>
          <cell r="S504">
            <v>14760.36</v>
          </cell>
          <cell r="T504">
            <v>14760.36</v>
          </cell>
          <cell r="U504" t="str">
            <v>20017</v>
          </cell>
          <cell r="V504" t="str">
            <v>ACT</v>
          </cell>
          <cell r="W504">
            <v>101</v>
          </cell>
        </row>
        <row r="505">
          <cell r="B505">
            <v>140444</v>
          </cell>
          <cell r="C505" t="str">
            <v>REG</v>
          </cell>
          <cell r="D505" t="str">
            <v>DGPA</v>
          </cell>
          <cell r="E505" t="str">
            <v>20013</v>
          </cell>
          <cell r="F505" t="str">
            <v xml:space="preserve">STAFF  </v>
          </cell>
          <cell r="G505" t="str">
            <v xml:space="preserve">MGTED    </v>
          </cell>
          <cell r="H505" t="str">
            <v xml:space="preserve">         </v>
          </cell>
          <cell r="I505" t="str">
            <v>0920000</v>
          </cell>
          <cell r="J505" t="str">
            <v xml:space="preserve">         </v>
          </cell>
          <cell r="K505" t="str">
            <v xml:space="preserve">      </v>
          </cell>
          <cell r="L505" t="str">
            <v>11000</v>
          </cell>
          <cell r="M505" t="str">
            <v>Pettit,Timothy J</v>
          </cell>
          <cell r="N505">
            <v>143</v>
          </cell>
          <cell r="O505">
            <v>11500.79</v>
          </cell>
          <cell r="P505">
            <v>11500.79</v>
          </cell>
          <cell r="Q505">
            <v>1</v>
          </cell>
          <cell r="R505">
            <v>0</v>
          </cell>
          <cell r="S505">
            <v>14762.34</v>
          </cell>
          <cell r="T505">
            <v>14762.34</v>
          </cell>
          <cell r="U505" t="str">
            <v xml:space="preserve"> </v>
          </cell>
          <cell r="V505" t="str">
            <v xml:space="preserve"> </v>
          </cell>
          <cell r="W505">
            <v>775</v>
          </cell>
        </row>
        <row r="506">
          <cell r="B506">
            <v>114949</v>
          </cell>
          <cell r="C506" t="str">
            <v>REG</v>
          </cell>
          <cell r="D506" t="str">
            <v>DGAC</v>
          </cell>
          <cell r="E506" t="str">
            <v>20013</v>
          </cell>
          <cell r="F506" t="str">
            <v xml:space="preserve">FCCR   </v>
          </cell>
          <cell r="H506" t="str">
            <v xml:space="preserve">         </v>
          </cell>
          <cell r="I506" t="str">
            <v>0920000</v>
          </cell>
          <cell r="J506" t="str">
            <v xml:space="preserve">         </v>
          </cell>
          <cell r="K506" t="str">
            <v xml:space="preserve">      </v>
          </cell>
          <cell r="L506" t="str">
            <v>11000</v>
          </cell>
          <cell r="M506" t="str">
            <v>Lochaby,Sharon S</v>
          </cell>
          <cell r="N506">
            <v>160</v>
          </cell>
          <cell r="O506">
            <v>14380.84</v>
          </cell>
          <cell r="P506">
            <v>14380.84</v>
          </cell>
          <cell r="Q506">
            <v>1</v>
          </cell>
          <cell r="R506">
            <v>0</v>
          </cell>
          <cell r="S506">
            <v>14800.28</v>
          </cell>
          <cell r="T506">
            <v>14800.28</v>
          </cell>
          <cell r="U506" t="str">
            <v xml:space="preserve"> </v>
          </cell>
          <cell r="V506" t="str">
            <v xml:space="preserve"> </v>
          </cell>
          <cell r="W506">
            <v>637</v>
          </cell>
        </row>
        <row r="507">
          <cell r="B507">
            <v>147615</v>
          </cell>
          <cell r="C507" t="str">
            <v>REG</v>
          </cell>
          <cell r="D507" t="str">
            <v>CN00</v>
          </cell>
          <cell r="E507" t="str">
            <v>20048</v>
          </cell>
          <cell r="F507" t="str">
            <v>BOSUPGN</v>
          </cell>
          <cell r="H507" t="str">
            <v xml:space="preserve">         </v>
          </cell>
          <cell r="I507" t="str">
            <v>0524000</v>
          </cell>
          <cell r="J507" t="str">
            <v xml:space="preserve">         </v>
          </cell>
          <cell r="K507" t="str">
            <v xml:space="preserve">      </v>
          </cell>
          <cell r="L507" t="str">
            <v>11000</v>
          </cell>
          <cell r="M507" t="str">
            <v>Jenkins,Terry R</v>
          </cell>
          <cell r="N507">
            <v>160</v>
          </cell>
          <cell r="O507">
            <v>13083.3</v>
          </cell>
          <cell r="P507">
            <v>13083.3</v>
          </cell>
          <cell r="Q507">
            <v>1</v>
          </cell>
          <cell r="R507">
            <v>0</v>
          </cell>
          <cell r="S507">
            <v>14871.34</v>
          </cell>
          <cell r="T507">
            <v>14871.34</v>
          </cell>
          <cell r="U507" t="str">
            <v xml:space="preserve"> </v>
          </cell>
          <cell r="V507" t="str">
            <v xml:space="preserve"> </v>
          </cell>
          <cell r="W507">
            <v>533</v>
          </cell>
        </row>
        <row r="508">
          <cell r="B508">
            <v>104231</v>
          </cell>
          <cell r="C508" t="str">
            <v>REG</v>
          </cell>
          <cell r="D508" t="str">
            <v>ON00</v>
          </cell>
          <cell r="E508" t="str">
            <v>20048</v>
          </cell>
          <cell r="F508" t="str">
            <v>EQPEPRJ</v>
          </cell>
          <cell r="G508" t="str">
            <v xml:space="preserve">1861C932 </v>
          </cell>
          <cell r="H508" t="str">
            <v xml:space="preserve">SUPPT    </v>
          </cell>
          <cell r="I508" t="str">
            <v>0107000</v>
          </cell>
          <cell r="J508" t="str">
            <v xml:space="preserve">         </v>
          </cell>
          <cell r="K508" t="str">
            <v xml:space="preserve">      </v>
          </cell>
          <cell r="L508" t="str">
            <v>11000</v>
          </cell>
          <cell r="M508" t="str">
            <v>Baxter,David A</v>
          </cell>
          <cell r="N508">
            <v>56.5</v>
          </cell>
          <cell r="O508">
            <v>6429.01</v>
          </cell>
          <cell r="P508">
            <v>20969.900000000001</v>
          </cell>
          <cell r="Q508">
            <v>0.30658276863504358</v>
          </cell>
          <cell r="R508">
            <v>0</v>
          </cell>
          <cell r="S508">
            <v>48711.08</v>
          </cell>
          <cell r="T508">
            <v>14933.9777696031</v>
          </cell>
          <cell r="U508" t="str">
            <v>20048</v>
          </cell>
          <cell r="V508" t="str">
            <v>ACT</v>
          </cell>
          <cell r="W508">
            <v>83</v>
          </cell>
        </row>
        <row r="509">
          <cell r="B509">
            <v>19577</v>
          </cell>
          <cell r="C509" t="str">
            <v>REG</v>
          </cell>
          <cell r="D509" t="str">
            <v>UORA</v>
          </cell>
          <cell r="E509" t="str">
            <v>20013</v>
          </cell>
          <cell r="F509" t="str">
            <v xml:space="preserve">STAFF  </v>
          </cell>
          <cell r="G509" t="str">
            <v xml:space="preserve">OWDFOAKS </v>
          </cell>
          <cell r="H509" t="str">
            <v xml:space="preserve">         </v>
          </cell>
          <cell r="I509" t="str">
            <v>0920000</v>
          </cell>
          <cell r="J509" t="str">
            <v xml:space="preserve">         </v>
          </cell>
          <cell r="K509" t="str">
            <v xml:space="preserve">      </v>
          </cell>
          <cell r="L509" t="str">
            <v>11000</v>
          </cell>
          <cell r="M509" t="str">
            <v>Wathen Jr,William Don</v>
          </cell>
          <cell r="N509">
            <v>160</v>
          </cell>
          <cell r="O509">
            <v>12132.26</v>
          </cell>
          <cell r="P509">
            <v>12132.26</v>
          </cell>
          <cell r="Q509">
            <v>1</v>
          </cell>
          <cell r="R509">
            <v>0</v>
          </cell>
          <cell r="S509">
            <v>15044</v>
          </cell>
          <cell r="T509">
            <v>15044</v>
          </cell>
          <cell r="U509" t="str">
            <v xml:space="preserve"> </v>
          </cell>
          <cell r="V509" t="str">
            <v xml:space="preserve"> </v>
          </cell>
          <cell r="W509">
            <v>1012</v>
          </cell>
        </row>
        <row r="510">
          <cell r="B510">
            <v>13217</v>
          </cell>
          <cell r="C510" t="str">
            <v>REG</v>
          </cell>
          <cell r="D510" t="str">
            <v>RRB2</v>
          </cell>
          <cell r="E510" t="str">
            <v>75110</v>
          </cell>
          <cell r="F510" t="str">
            <v>ADMNSTR</v>
          </cell>
          <cell r="G510" t="str">
            <v xml:space="preserve">OWDLOSV3 </v>
          </cell>
          <cell r="H510" t="str">
            <v xml:space="preserve">         </v>
          </cell>
          <cell r="I510" t="str">
            <v>0910000</v>
          </cell>
          <cell r="J510" t="str">
            <v xml:space="preserve">         </v>
          </cell>
          <cell r="K510" t="str">
            <v xml:space="preserve">      </v>
          </cell>
          <cell r="L510" t="str">
            <v>11000</v>
          </cell>
          <cell r="M510" t="str">
            <v>Beal,Bart Alan</v>
          </cell>
          <cell r="N510">
            <v>160</v>
          </cell>
          <cell r="O510">
            <v>11666.76</v>
          </cell>
          <cell r="P510">
            <v>11666.76</v>
          </cell>
          <cell r="Q510">
            <v>1</v>
          </cell>
          <cell r="R510">
            <v>0</v>
          </cell>
          <cell r="S510">
            <v>15073.44</v>
          </cell>
          <cell r="T510">
            <v>15073.44</v>
          </cell>
          <cell r="U510" t="str">
            <v xml:space="preserve"> </v>
          </cell>
          <cell r="V510" t="str">
            <v xml:space="preserve"> </v>
          </cell>
          <cell r="W510">
            <v>87</v>
          </cell>
        </row>
        <row r="511">
          <cell r="B511">
            <v>97921</v>
          </cell>
          <cell r="C511" t="str">
            <v>REG</v>
          </cell>
          <cell r="D511" t="str">
            <v>DCS4</v>
          </cell>
          <cell r="E511" t="str">
            <v>75641</v>
          </cell>
          <cell r="F511" t="str">
            <v xml:space="preserve">SALARY </v>
          </cell>
          <cell r="G511" t="str">
            <v xml:space="preserve">OWDSEUS  </v>
          </cell>
          <cell r="H511" t="str">
            <v xml:space="preserve">         </v>
          </cell>
          <cell r="I511" t="str">
            <v>0920000</v>
          </cell>
          <cell r="J511" t="str">
            <v xml:space="preserve">         </v>
          </cell>
          <cell r="K511" t="str">
            <v xml:space="preserve">      </v>
          </cell>
          <cell r="L511" t="str">
            <v>11000</v>
          </cell>
          <cell r="M511" t="str">
            <v>Kennedy,Brian T</v>
          </cell>
          <cell r="N511">
            <v>160</v>
          </cell>
          <cell r="O511">
            <v>12934.34</v>
          </cell>
          <cell r="P511">
            <v>12934.34</v>
          </cell>
          <cell r="Q511">
            <v>1</v>
          </cell>
          <cell r="R511">
            <v>0</v>
          </cell>
          <cell r="S511">
            <v>15254.6</v>
          </cell>
          <cell r="T511">
            <v>15254.6</v>
          </cell>
          <cell r="U511" t="str">
            <v xml:space="preserve"> </v>
          </cell>
          <cell r="V511" t="str">
            <v xml:space="preserve"> </v>
          </cell>
          <cell r="W511">
            <v>559</v>
          </cell>
        </row>
        <row r="512">
          <cell r="B512">
            <v>266408</v>
          </cell>
          <cell r="C512" t="str">
            <v>REG</v>
          </cell>
          <cell r="D512" t="str">
            <v>ENHR</v>
          </cell>
          <cell r="E512" t="str">
            <v>20013</v>
          </cell>
          <cell r="F512" t="str">
            <v xml:space="preserve">STAFF  </v>
          </cell>
          <cell r="H512" t="str">
            <v xml:space="preserve">         </v>
          </cell>
          <cell r="I512" t="str">
            <v>0920000</v>
          </cell>
          <cell r="J512" t="str">
            <v xml:space="preserve">         </v>
          </cell>
          <cell r="K512" t="str">
            <v xml:space="preserve">      </v>
          </cell>
          <cell r="L512" t="str">
            <v>11000</v>
          </cell>
          <cell r="M512" t="str">
            <v>Sherrill Jr,Lee Stanford</v>
          </cell>
          <cell r="N512">
            <v>160</v>
          </cell>
          <cell r="O512">
            <v>18856.259999999998</v>
          </cell>
          <cell r="P512">
            <v>18856.259999999998</v>
          </cell>
          <cell r="Q512">
            <v>1</v>
          </cell>
          <cell r="R512">
            <v>0</v>
          </cell>
          <cell r="S512">
            <v>15462.12</v>
          </cell>
          <cell r="T512">
            <v>15462.12</v>
          </cell>
          <cell r="U512" t="str">
            <v xml:space="preserve"> </v>
          </cell>
          <cell r="V512" t="str">
            <v xml:space="preserve"> </v>
          </cell>
          <cell r="W512">
            <v>879</v>
          </cell>
        </row>
        <row r="513">
          <cell r="B513">
            <v>129041</v>
          </cell>
          <cell r="C513" t="str">
            <v>REG</v>
          </cell>
          <cell r="D513" t="str">
            <v>BC00</v>
          </cell>
          <cell r="E513" t="str">
            <v>20003</v>
          </cell>
          <cell r="F513" t="str">
            <v xml:space="preserve">BFLD   </v>
          </cell>
          <cell r="G513" t="str">
            <v xml:space="preserve">ONRCFLDO </v>
          </cell>
          <cell r="H513" t="str">
            <v xml:space="preserve">         </v>
          </cell>
          <cell r="I513" t="str">
            <v>0500000</v>
          </cell>
          <cell r="J513" t="str">
            <v xml:space="preserve">         </v>
          </cell>
          <cell r="K513" t="str">
            <v xml:space="preserve">      </v>
          </cell>
          <cell r="L513" t="str">
            <v>11000</v>
          </cell>
          <cell r="M513" t="str">
            <v>Huntley II,Jesse E</v>
          </cell>
          <cell r="N513">
            <v>152</v>
          </cell>
          <cell r="O513">
            <v>13056.77</v>
          </cell>
          <cell r="P513">
            <v>13056.77</v>
          </cell>
          <cell r="Q513">
            <v>1</v>
          </cell>
          <cell r="R513">
            <v>0</v>
          </cell>
          <cell r="S513">
            <v>15547.7</v>
          </cell>
          <cell r="T513">
            <v>15547.7</v>
          </cell>
          <cell r="U513" t="str">
            <v xml:space="preserve"> </v>
          </cell>
          <cell r="V513" t="str">
            <v xml:space="preserve"> </v>
          </cell>
          <cell r="W513">
            <v>518</v>
          </cell>
        </row>
        <row r="514">
          <cell r="B514">
            <v>147840</v>
          </cell>
          <cell r="C514" t="str">
            <v>REG</v>
          </cell>
          <cell r="D514" t="str">
            <v>DGPS</v>
          </cell>
          <cell r="E514" t="str">
            <v>20013</v>
          </cell>
          <cell r="F514" t="str">
            <v xml:space="preserve">STAFF  </v>
          </cell>
          <cell r="G514" t="str">
            <v xml:space="preserve">ONRCFLDO </v>
          </cell>
          <cell r="H514" t="str">
            <v xml:space="preserve">         </v>
          </cell>
          <cell r="I514" t="str">
            <v>0920000</v>
          </cell>
          <cell r="J514" t="str">
            <v xml:space="preserve">         </v>
          </cell>
          <cell r="K514" t="str">
            <v xml:space="preserve">      </v>
          </cell>
          <cell r="L514" t="str">
            <v>11000</v>
          </cell>
          <cell r="M514" t="str">
            <v>Rowand,Michael D</v>
          </cell>
          <cell r="N514">
            <v>160</v>
          </cell>
          <cell r="O514">
            <v>13794.06</v>
          </cell>
          <cell r="P514">
            <v>13794.06</v>
          </cell>
          <cell r="Q514">
            <v>1</v>
          </cell>
          <cell r="R514">
            <v>0</v>
          </cell>
          <cell r="S514">
            <v>15552.8</v>
          </cell>
          <cell r="T514">
            <v>15552.8</v>
          </cell>
          <cell r="U514" t="str">
            <v xml:space="preserve"> </v>
          </cell>
          <cell r="V514" t="str">
            <v xml:space="preserve"> </v>
          </cell>
          <cell r="W514">
            <v>841</v>
          </cell>
        </row>
        <row r="515">
          <cell r="B515">
            <v>215813</v>
          </cell>
          <cell r="C515" t="str">
            <v>REG</v>
          </cell>
          <cell r="D515" t="str">
            <v>ENLE</v>
          </cell>
          <cell r="E515" t="str">
            <v>20013</v>
          </cell>
          <cell r="F515" t="str">
            <v>LITIGAT</v>
          </cell>
          <cell r="G515" t="str">
            <v xml:space="preserve">ONRCFLDO </v>
          </cell>
          <cell r="H515" t="str">
            <v xml:space="preserve">         </v>
          </cell>
          <cell r="I515" t="str">
            <v>0920000</v>
          </cell>
          <cell r="J515" t="str">
            <v xml:space="preserve">         </v>
          </cell>
          <cell r="K515" t="str">
            <v xml:space="preserve">      </v>
          </cell>
          <cell r="L515" t="str">
            <v>11000</v>
          </cell>
          <cell r="M515" t="str">
            <v>Smith,Patricia C</v>
          </cell>
          <cell r="N515">
            <v>157</v>
          </cell>
          <cell r="O515">
            <v>18404.37</v>
          </cell>
          <cell r="P515">
            <v>18404.37</v>
          </cell>
          <cell r="Q515">
            <v>1</v>
          </cell>
          <cell r="R515">
            <v>0</v>
          </cell>
          <cell r="S515">
            <v>15599.38</v>
          </cell>
          <cell r="T515">
            <v>15599.38</v>
          </cell>
          <cell r="U515" t="str">
            <v xml:space="preserve"> </v>
          </cell>
          <cell r="V515" t="str">
            <v xml:space="preserve"> </v>
          </cell>
          <cell r="W515">
            <v>901</v>
          </cell>
        </row>
        <row r="516">
          <cell r="B516">
            <v>101506</v>
          </cell>
          <cell r="C516" t="str">
            <v>REG</v>
          </cell>
          <cell r="D516" t="str">
            <v>UTRA</v>
          </cell>
          <cell r="E516" t="str">
            <v>20013</v>
          </cell>
          <cell r="F516" t="str">
            <v xml:space="preserve">STAFF  </v>
          </cell>
          <cell r="G516" t="str">
            <v xml:space="preserve">ONRCFLDO </v>
          </cell>
          <cell r="H516" t="str">
            <v xml:space="preserve">         </v>
          </cell>
          <cell r="I516" t="str">
            <v>0920000</v>
          </cell>
          <cell r="J516" t="str">
            <v xml:space="preserve">         </v>
          </cell>
          <cell r="K516" t="str">
            <v xml:space="preserve">      </v>
          </cell>
          <cell r="L516" t="str">
            <v>11000</v>
          </cell>
          <cell r="M516" t="str">
            <v>Stillman,Phillip O</v>
          </cell>
          <cell r="N516">
            <v>160</v>
          </cell>
          <cell r="O516">
            <v>12633.54</v>
          </cell>
          <cell r="P516">
            <v>12633.54</v>
          </cell>
          <cell r="Q516">
            <v>1</v>
          </cell>
          <cell r="R516">
            <v>0</v>
          </cell>
          <cell r="S516">
            <v>15602.42</v>
          </cell>
          <cell r="T516">
            <v>15602.42</v>
          </cell>
          <cell r="U516" t="str">
            <v xml:space="preserve"> </v>
          </cell>
          <cell r="V516" t="str">
            <v xml:space="preserve"> </v>
          </cell>
          <cell r="W516">
            <v>932</v>
          </cell>
        </row>
        <row r="517">
          <cell r="B517">
            <v>281815</v>
          </cell>
          <cell r="C517" t="str">
            <v>REG</v>
          </cell>
          <cell r="D517" t="str">
            <v>NOFD</v>
          </cell>
          <cell r="E517" t="str">
            <v>20048</v>
          </cell>
          <cell r="F517" t="str">
            <v>BOSUPFD</v>
          </cell>
          <cell r="H517" t="str">
            <v xml:space="preserve">         </v>
          </cell>
          <cell r="I517" t="str">
            <v>0524000</v>
          </cell>
          <cell r="J517" t="str">
            <v xml:space="preserve">         </v>
          </cell>
          <cell r="K517" t="str">
            <v xml:space="preserve">      </v>
          </cell>
          <cell r="L517" t="str">
            <v>11000</v>
          </cell>
          <cell r="M517" t="str">
            <v>Waldrep,Benjamin C</v>
          </cell>
          <cell r="N517">
            <v>98.8</v>
          </cell>
          <cell r="O517">
            <v>15332.91</v>
          </cell>
          <cell r="P517">
            <v>24830.639999999999</v>
          </cell>
          <cell r="Q517">
            <v>0.61749958921719295</v>
          </cell>
          <cell r="R517">
            <v>0</v>
          </cell>
          <cell r="S517">
            <v>25451.4</v>
          </cell>
          <cell r="T517">
            <v>15716.229045002465</v>
          </cell>
          <cell r="U517" t="str">
            <v xml:space="preserve"> </v>
          </cell>
          <cell r="V517" t="str">
            <v xml:space="preserve"> </v>
          </cell>
          <cell r="W517">
            <v>1004</v>
          </cell>
        </row>
        <row r="518">
          <cell r="B518">
            <v>96812</v>
          </cell>
          <cell r="C518" t="str">
            <v>REG</v>
          </cell>
          <cell r="D518" t="str">
            <v>PR1C</v>
          </cell>
          <cell r="E518" t="str">
            <v>75030</v>
          </cell>
          <cell r="F518" t="str">
            <v xml:space="preserve">SALARY </v>
          </cell>
          <cell r="H518" t="str">
            <v xml:space="preserve">         </v>
          </cell>
          <cell r="I518" t="str">
            <v>0920000</v>
          </cell>
          <cell r="J518" t="str">
            <v xml:space="preserve">         </v>
          </cell>
          <cell r="K518" t="str">
            <v xml:space="preserve">      </v>
          </cell>
          <cell r="L518" t="str">
            <v>11000</v>
          </cell>
          <cell r="M518" t="str">
            <v>Whitlock,Charles R</v>
          </cell>
          <cell r="N518">
            <v>76</v>
          </cell>
          <cell r="O518">
            <v>13371.2</v>
          </cell>
          <cell r="P518">
            <v>26742.560000000001</v>
          </cell>
          <cell r="Q518">
            <v>0.49999700851376983</v>
          </cell>
          <cell r="R518">
            <v>0</v>
          </cell>
          <cell r="S518">
            <v>31588.04</v>
          </cell>
          <cell r="T518">
            <v>15793.925504813302</v>
          </cell>
          <cell r="U518" t="str">
            <v xml:space="preserve"> </v>
          </cell>
          <cell r="V518" t="str">
            <v xml:space="preserve"> </v>
          </cell>
          <cell r="W518">
            <v>1034</v>
          </cell>
        </row>
        <row r="519">
          <cell r="B519">
            <v>16265</v>
          </cell>
          <cell r="C519" t="str">
            <v>REG</v>
          </cell>
          <cell r="D519" t="str">
            <v>UTRA</v>
          </cell>
          <cell r="E519" t="str">
            <v>20013</v>
          </cell>
          <cell r="F519" t="str">
            <v xml:space="preserve">STAFF  </v>
          </cell>
          <cell r="H519" t="str">
            <v xml:space="preserve">         </v>
          </cell>
          <cell r="I519" t="str">
            <v>0920000</v>
          </cell>
          <cell r="J519" t="str">
            <v xml:space="preserve">         </v>
          </cell>
          <cell r="K519" t="str">
            <v xml:space="preserve">      </v>
          </cell>
          <cell r="L519" t="str">
            <v>11000</v>
          </cell>
          <cell r="M519" t="str">
            <v>Bailey,Jeffrey Reed</v>
          </cell>
          <cell r="N519">
            <v>160</v>
          </cell>
          <cell r="O519">
            <v>12917.22</v>
          </cell>
          <cell r="P519">
            <v>12917.22</v>
          </cell>
          <cell r="Q519">
            <v>1</v>
          </cell>
          <cell r="R519">
            <v>0</v>
          </cell>
          <cell r="S519">
            <v>15888.18</v>
          </cell>
          <cell r="T519">
            <v>15888.18</v>
          </cell>
          <cell r="U519" t="str">
            <v xml:space="preserve"> </v>
          </cell>
          <cell r="V519" t="str">
            <v xml:space="preserve"> </v>
          </cell>
          <cell r="W519">
            <v>71</v>
          </cell>
        </row>
        <row r="520">
          <cell r="B520">
            <v>18348</v>
          </cell>
          <cell r="C520" t="str">
            <v>REG</v>
          </cell>
          <cell r="D520" t="str">
            <v>DEMA</v>
          </cell>
          <cell r="E520" t="str">
            <v>20013</v>
          </cell>
          <cell r="F520" t="str">
            <v xml:space="preserve">OTHADM </v>
          </cell>
          <cell r="H520" t="str">
            <v xml:space="preserve">         </v>
          </cell>
          <cell r="I520" t="str">
            <v>0920000</v>
          </cell>
          <cell r="J520" t="str">
            <v xml:space="preserve">         </v>
          </cell>
          <cell r="K520" t="str">
            <v xml:space="preserve">      </v>
          </cell>
          <cell r="L520" t="str">
            <v>11000</v>
          </cell>
          <cell r="M520" t="str">
            <v>Cook,Frank F</v>
          </cell>
          <cell r="N520">
            <v>120</v>
          </cell>
          <cell r="O520">
            <v>10021.84</v>
          </cell>
          <cell r="P520">
            <v>10021.84</v>
          </cell>
          <cell r="Q520">
            <v>1</v>
          </cell>
          <cell r="R520">
            <v>0</v>
          </cell>
          <cell r="S520">
            <v>15938.16</v>
          </cell>
          <cell r="T520">
            <v>15938.16</v>
          </cell>
          <cell r="U520" t="str">
            <v xml:space="preserve"> </v>
          </cell>
          <cell r="V520" t="str">
            <v xml:space="preserve"> </v>
          </cell>
          <cell r="W520">
            <v>182</v>
          </cell>
        </row>
        <row r="521">
          <cell r="B521">
            <v>17666</v>
          </cell>
          <cell r="C521" t="str">
            <v>REG</v>
          </cell>
          <cell r="D521" t="str">
            <v>ENLE</v>
          </cell>
          <cell r="E521" t="str">
            <v>20013</v>
          </cell>
          <cell r="F521" t="str">
            <v>CORPCPL</v>
          </cell>
          <cell r="H521" t="str">
            <v xml:space="preserve">         </v>
          </cell>
          <cell r="I521" t="str">
            <v>0920000</v>
          </cell>
          <cell r="J521" t="str">
            <v xml:space="preserve">         </v>
          </cell>
          <cell r="K521" t="str">
            <v xml:space="preserve">      </v>
          </cell>
          <cell r="L521" t="str">
            <v>11000</v>
          </cell>
          <cell r="M521" t="str">
            <v>Beach,Richard Gerard</v>
          </cell>
          <cell r="N521">
            <v>160</v>
          </cell>
          <cell r="O521">
            <v>12990</v>
          </cell>
          <cell r="P521">
            <v>12990</v>
          </cell>
          <cell r="Q521">
            <v>1</v>
          </cell>
          <cell r="R521">
            <v>0</v>
          </cell>
          <cell r="S521">
            <v>15977.7</v>
          </cell>
          <cell r="T521">
            <v>15977.7</v>
          </cell>
          <cell r="U521" t="str">
            <v xml:space="preserve"> </v>
          </cell>
          <cell r="V521" t="str">
            <v xml:space="preserve"> </v>
          </cell>
          <cell r="W521">
            <v>86</v>
          </cell>
        </row>
        <row r="522">
          <cell r="B522">
            <v>128455</v>
          </cell>
          <cell r="C522" t="str">
            <v>REG</v>
          </cell>
          <cell r="D522" t="str">
            <v>DEMA</v>
          </cell>
          <cell r="E522" t="str">
            <v>20013</v>
          </cell>
          <cell r="F522" t="str">
            <v xml:space="preserve">OTHADM </v>
          </cell>
          <cell r="H522" t="str">
            <v xml:space="preserve">         </v>
          </cell>
          <cell r="I522" t="str">
            <v>0920000</v>
          </cell>
          <cell r="J522" t="str">
            <v xml:space="preserve">         </v>
          </cell>
          <cell r="K522" t="str">
            <v xml:space="preserve">      </v>
          </cell>
          <cell r="L522" t="str">
            <v>11000</v>
          </cell>
          <cell r="M522" t="str">
            <v>Sechrest,Melvin C</v>
          </cell>
          <cell r="N522">
            <v>172</v>
          </cell>
          <cell r="O522">
            <v>12640.96</v>
          </cell>
          <cell r="P522">
            <v>12640.96</v>
          </cell>
          <cell r="Q522">
            <v>1</v>
          </cell>
          <cell r="R522">
            <v>0</v>
          </cell>
          <cell r="S522">
            <v>16080.72</v>
          </cell>
          <cell r="T522">
            <v>16080.72</v>
          </cell>
          <cell r="U522" t="str">
            <v xml:space="preserve"> </v>
          </cell>
          <cell r="V522" t="str">
            <v xml:space="preserve"> </v>
          </cell>
          <cell r="W522">
            <v>864</v>
          </cell>
        </row>
        <row r="523">
          <cell r="B523">
            <v>142856</v>
          </cell>
          <cell r="C523" t="str">
            <v>REG</v>
          </cell>
          <cell r="D523" t="str">
            <v>8048</v>
          </cell>
          <cell r="E523" t="str">
            <v>20017</v>
          </cell>
          <cell r="F523" t="str">
            <v xml:space="preserve">MGTED  </v>
          </cell>
          <cell r="G523" t="str">
            <v xml:space="preserve">MGTED    </v>
          </cell>
          <cell r="H523" t="str">
            <v xml:space="preserve">         </v>
          </cell>
          <cell r="I523" t="str">
            <v>0186120</v>
          </cell>
          <cell r="J523" t="str">
            <v xml:space="preserve">         </v>
          </cell>
          <cell r="K523" t="str">
            <v xml:space="preserve">      </v>
          </cell>
          <cell r="L523" t="str">
            <v>11000</v>
          </cell>
          <cell r="M523" t="str">
            <v>Immel,Stephen J</v>
          </cell>
          <cell r="N523">
            <v>24</v>
          </cell>
          <cell r="O523">
            <v>2250.08</v>
          </cell>
          <cell r="P523">
            <v>15000</v>
          </cell>
          <cell r="Q523">
            <v>0.15000533333333332</v>
          </cell>
          <cell r="R523">
            <v>0</v>
          </cell>
          <cell r="S523">
            <v>21525</v>
          </cell>
          <cell r="T523">
            <v>3228.8647999999998</v>
          </cell>
          <cell r="U523" t="str">
            <v xml:space="preserve"> </v>
          </cell>
          <cell r="V523" t="str">
            <v xml:space="preserve"> </v>
          </cell>
          <cell r="W523">
            <v>520</v>
          </cell>
        </row>
        <row r="524">
          <cell r="B524">
            <v>140731</v>
          </cell>
          <cell r="C524" t="str">
            <v>REG</v>
          </cell>
          <cell r="D524" t="str">
            <v>8048</v>
          </cell>
          <cell r="E524" t="str">
            <v>20017</v>
          </cell>
          <cell r="F524" t="str">
            <v xml:space="preserve">MGTED  </v>
          </cell>
          <cell r="G524" t="str">
            <v xml:space="preserve">MGTED    </v>
          </cell>
          <cell r="H524" t="str">
            <v xml:space="preserve">         </v>
          </cell>
          <cell r="I524" t="str">
            <v>0920000</v>
          </cell>
          <cell r="J524" t="str">
            <v xml:space="preserve">         </v>
          </cell>
          <cell r="K524" t="str">
            <v xml:space="preserve">      </v>
          </cell>
          <cell r="L524" t="str">
            <v>11000</v>
          </cell>
          <cell r="M524" t="str">
            <v>Jackson,David G</v>
          </cell>
          <cell r="N524">
            <v>160</v>
          </cell>
          <cell r="O524">
            <v>16016.34</v>
          </cell>
          <cell r="P524">
            <v>16016.34</v>
          </cell>
          <cell r="Q524">
            <v>1</v>
          </cell>
          <cell r="R524">
            <v>0</v>
          </cell>
          <cell r="S524" t="e">
            <v>#N/A</v>
          </cell>
          <cell r="T524" t="e">
            <v>#N/A</v>
          </cell>
          <cell r="U524" t="str">
            <v xml:space="preserve"> </v>
          </cell>
          <cell r="V524" t="str">
            <v xml:space="preserve"> </v>
          </cell>
          <cell r="W524">
            <v>521</v>
          </cell>
        </row>
        <row r="525">
          <cell r="B525">
            <v>46243</v>
          </cell>
          <cell r="C525" t="str">
            <v>REG</v>
          </cell>
          <cell r="D525" t="str">
            <v>DGHR</v>
          </cell>
          <cell r="E525" t="str">
            <v>20013</v>
          </cell>
          <cell r="F525" t="str">
            <v xml:space="preserve">STAFF  </v>
          </cell>
          <cell r="H525" t="str">
            <v xml:space="preserve">         </v>
          </cell>
          <cell r="I525" t="str">
            <v>0920000</v>
          </cell>
          <cell r="J525" t="str">
            <v xml:space="preserve">         </v>
          </cell>
          <cell r="K525" t="str">
            <v xml:space="preserve">      </v>
          </cell>
          <cell r="L525" t="str">
            <v>11000</v>
          </cell>
          <cell r="M525" t="str">
            <v>Korte,Donna M</v>
          </cell>
          <cell r="N525">
            <v>160</v>
          </cell>
          <cell r="O525">
            <v>13213.92</v>
          </cell>
          <cell r="P525">
            <v>13213.92</v>
          </cell>
          <cell r="Q525">
            <v>1</v>
          </cell>
          <cell r="R525">
            <v>0</v>
          </cell>
          <cell r="S525">
            <v>16286.16</v>
          </cell>
          <cell r="T525">
            <v>16286.16</v>
          </cell>
          <cell r="U525" t="str">
            <v xml:space="preserve"> </v>
          </cell>
          <cell r="V525" t="str">
            <v xml:space="preserve"> </v>
          </cell>
          <cell r="W525">
            <v>586</v>
          </cell>
        </row>
        <row r="526">
          <cell r="B526">
            <v>130257</v>
          </cell>
          <cell r="C526" t="str">
            <v>REG</v>
          </cell>
          <cell r="D526" t="str">
            <v>ENEA</v>
          </cell>
          <cell r="E526" t="str">
            <v>20013</v>
          </cell>
          <cell r="F526" t="str">
            <v xml:space="preserve">EHSGEN </v>
          </cell>
          <cell r="H526" t="str">
            <v xml:space="preserve">         </v>
          </cell>
          <cell r="I526" t="str">
            <v>0920000</v>
          </cell>
          <cell r="J526" t="str">
            <v xml:space="preserve">         </v>
          </cell>
          <cell r="K526" t="str">
            <v xml:space="preserve">      </v>
          </cell>
          <cell r="L526" t="str">
            <v>11000</v>
          </cell>
          <cell r="M526" t="str">
            <v>Schmulling Jr,Henry L</v>
          </cell>
          <cell r="N526">
            <v>144</v>
          </cell>
          <cell r="O526">
            <v>11634.72</v>
          </cell>
          <cell r="P526">
            <v>11634.72</v>
          </cell>
          <cell r="Q526">
            <v>1</v>
          </cell>
          <cell r="R526">
            <v>0</v>
          </cell>
          <cell r="S526">
            <v>16300.54</v>
          </cell>
          <cell r="T526">
            <v>16300.54</v>
          </cell>
          <cell r="U526" t="str">
            <v xml:space="preserve"> </v>
          </cell>
          <cell r="V526" t="str">
            <v xml:space="preserve"> </v>
          </cell>
          <cell r="W526">
            <v>848</v>
          </cell>
        </row>
        <row r="527">
          <cell r="B527">
            <v>115197</v>
          </cell>
          <cell r="C527" t="str">
            <v>REG</v>
          </cell>
          <cell r="D527" t="str">
            <v>REPO</v>
          </cell>
          <cell r="E527" t="str">
            <v>20013</v>
          </cell>
          <cell r="F527" t="str">
            <v>FHSTAFF</v>
          </cell>
          <cell r="H527" t="str">
            <v xml:space="preserve">         </v>
          </cell>
          <cell r="I527" t="str">
            <v>0500000</v>
          </cell>
          <cell r="J527" t="str">
            <v xml:space="preserve">         </v>
          </cell>
          <cell r="K527" t="str">
            <v xml:space="preserve">      </v>
          </cell>
          <cell r="L527" t="str">
            <v>11000</v>
          </cell>
          <cell r="M527" t="str">
            <v>Goolsby,Carol S</v>
          </cell>
          <cell r="N527">
            <v>152</v>
          </cell>
          <cell r="O527">
            <v>12555.26</v>
          </cell>
          <cell r="P527">
            <v>12555.26</v>
          </cell>
          <cell r="Q527">
            <v>1</v>
          </cell>
          <cell r="R527">
            <v>0</v>
          </cell>
          <cell r="S527">
            <v>16309.84</v>
          </cell>
          <cell r="T527">
            <v>16309.84</v>
          </cell>
          <cell r="U527" t="str">
            <v xml:space="preserve"> </v>
          </cell>
          <cell r="V527" t="str">
            <v xml:space="preserve"> </v>
          </cell>
          <cell r="W527">
            <v>398</v>
          </cell>
        </row>
        <row r="528">
          <cell r="B528">
            <v>227923</v>
          </cell>
          <cell r="C528" t="str">
            <v>REG</v>
          </cell>
          <cell r="D528" t="str">
            <v>DGHR</v>
          </cell>
          <cell r="E528" t="str">
            <v>20013</v>
          </cell>
          <cell r="F528" t="str">
            <v xml:space="preserve">STAFF  </v>
          </cell>
          <cell r="H528" t="str">
            <v xml:space="preserve">         </v>
          </cell>
          <cell r="I528" t="str">
            <v>0920000</v>
          </cell>
          <cell r="J528" t="str">
            <v xml:space="preserve">         </v>
          </cell>
          <cell r="K528" t="str">
            <v xml:space="preserve">      </v>
          </cell>
          <cell r="L528" t="str">
            <v>11000</v>
          </cell>
          <cell r="M528" t="str">
            <v>Jordan,Kenna</v>
          </cell>
          <cell r="N528">
            <v>160</v>
          </cell>
          <cell r="O528">
            <v>13196.88</v>
          </cell>
          <cell r="P528">
            <v>13196.88</v>
          </cell>
          <cell r="Q528">
            <v>1</v>
          </cell>
          <cell r="R528">
            <v>0</v>
          </cell>
          <cell r="S528">
            <v>16331.14</v>
          </cell>
          <cell r="T528">
            <v>16331.14</v>
          </cell>
          <cell r="U528" t="str">
            <v xml:space="preserve"> </v>
          </cell>
          <cell r="V528" t="str">
            <v xml:space="preserve"> </v>
          </cell>
          <cell r="W528">
            <v>549</v>
          </cell>
        </row>
        <row r="529">
          <cell r="B529">
            <v>15462</v>
          </cell>
          <cell r="C529" t="str">
            <v>REG</v>
          </cell>
          <cell r="D529" t="str">
            <v>DWE1</v>
          </cell>
          <cell r="E529" t="str">
            <v>75752</v>
          </cell>
          <cell r="F529" t="str">
            <v xml:space="preserve">SALARY </v>
          </cell>
          <cell r="H529" t="str">
            <v xml:space="preserve">         </v>
          </cell>
          <cell r="I529" t="str">
            <v>0920000</v>
          </cell>
          <cell r="J529" t="str">
            <v xml:space="preserve">         </v>
          </cell>
          <cell r="K529" t="str">
            <v xml:space="preserve">      </v>
          </cell>
          <cell r="L529" t="str">
            <v>11000</v>
          </cell>
          <cell r="M529" t="str">
            <v>Stallman,Brian Keith</v>
          </cell>
          <cell r="N529">
            <v>80</v>
          </cell>
          <cell r="O529">
            <v>9946.7199999999993</v>
          </cell>
          <cell r="P529">
            <v>19894.16</v>
          </cell>
          <cell r="Q529">
            <v>0.49998190423722338</v>
          </cell>
          <cell r="R529">
            <v>0</v>
          </cell>
          <cell r="S529">
            <v>32759.040000000001</v>
          </cell>
          <cell r="T529">
            <v>16378.927200183371</v>
          </cell>
          <cell r="U529" t="str">
            <v xml:space="preserve"> </v>
          </cell>
          <cell r="V529" t="str">
            <v xml:space="preserve"> </v>
          </cell>
          <cell r="W529">
            <v>920</v>
          </cell>
        </row>
        <row r="530">
          <cell r="B530">
            <v>15462</v>
          </cell>
          <cell r="C530" t="str">
            <v>REG</v>
          </cell>
          <cell r="D530" t="str">
            <v>DCS4</v>
          </cell>
          <cell r="E530" t="str">
            <v>75641</v>
          </cell>
          <cell r="F530" t="str">
            <v xml:space="preserve">SALARY </v>
          </cell>
          <cell r="H530" t="str">
            <v xml:space="preserve">         </v>
          </cell>
          <cell r="I530" t="str">
            <v>0920000</v>
          </cell>
          <cell r="J530" t="str">
            <v xml:space="preserve">         </v>
          </cell>
          <cell r="K530" t="str">
            <v xml:space="preserve">      </v>
          </cell>
          <cell r="L530" t="str">
            <v>11000</v>
          </cell>
          <cell r="M530" t="str">
            <v>Stallman,Brian Keith</v>
          </cell>
          <cell r="N530">
            <v>80</v>
          </cell>
          <cell r="O530">
            <v>9947.44</v>
          </cell>
          <cell r="P530">
            <v>19894.16</v>
          </cell>
          <cell r="Q530">
            <v>0.50001809576277667</v>
          </cell>
          <cell r="R530">
            <v>0</v>
          </cell>
          <cell r="S530">
            <v>32759.040000000001</v>
          </cell>
          <cell r="T530">
            <v>16380.112799816632</v>
          </cell>
          <cell r="U530" t="str">
            <v xml:space="preserve"> </v>
          </cell>
          <cell r="V530" t="str">
            <v xml:space="preserve"> </v>
          </cell>
          <cell r="W530">
            <v>919</v>
          </cell>
        </row>
        <row r="531">
          <cell r="B531">
            <v>139404</v>
          </cell>
          <cell r="C531" t="str">
            <v>REG</v>
          </cell>
          <cell r="D531" t="str">
            <v>DGPS</v>
          </cell>
          <cell r="E531" t="str">
            <v>20013</v>
          </cell>
          <cell r="F531" t="str">
            <v xml:space="preserve">STAFF  </v>
          </cell>
          <cell r="H531" t="str">
            <v xml:space="preserve">         </v>
          </cell>
          <cell r="I531" t="str">
            <v>0920000</v>
          </cell>
          <cell r="J531" t="str">
            <v xml:space="preserve">         </v>
          </cell>
          <cell r="K531" t="str">
            <v xml:space="preserve">      </v>
          </cell>
          <cell r="L531" t="str">
            <v>11000</v>
          </cell>
          <cell r="M531" t="str">
            <v>Johns,Melisa B</v>
          </cell>
          <cell r="N531">
            <v>160</v>
          </cell>
          <cell r="O531">
            <v>14539.52</v>
          </cell>
          <cell r="P531">
            <v>14539.52</v>
          </cell>
          <cell r="Q531">
            <v>1</v>
          </cell>
          <cell r="R531">
            <v>0</v>
          </cell>
          <cell r="S531">
            <v>16393.32</v>
          </cell>
          <cell r="T531">
            <v>16393.32</v>
          </cell>
          <cell r="U531" t="str">
            <v xml:space="preserve"> </v>
          </cell>
          <cell r="V531" t="str">
            <v xml:space="preserve"> </v>
          </cell>
          <cell r="W531">
            <v>538</v>
          </cell>
        </row>
        <row r="532">
          <cell r="B532">
            <v>271262</v>
          </cell>
          <cell r="C532" t="str">
            <v>REG</v>
          </cell>
          <cell r="D532" t="str">
            <v>U133</v>
          </cell>
          <cell r="E532" t="str">
            <v>10133</v>
          </cell>
          <cell r="F532" t="str">
            <v xml:space="preserve">       </v>
          </cell>
          <cell r="H532" t="str">
            <v xml:space="preserve">         </v>
          </cell>
          <cell r="I532" t="str">
            <v>0920000</v>
          </cell>
          <cell r="J532" t="str">
            <v xml:space="preserve">         </v>
          </cell>
          <cell r="K532" t="str">
            <v xml:space="preserve">      </v>
          </cell>
          <cell r="L532" t="str">
            <v>11000</v>
          </cell>
          <cell r="M532" t="str">
            <v>Blum,Jay</v>
          </cell>
          <cell r="N532">
            <v>160</v>
          </cell>
          <cell r="O532">
            <v>14934.66</v>
          </cell>
          <cell r="P532">
            <v>14934.66</v>
          </cell>
          <cell r="Q532">
            <v>1</v>
          </cell>
          <cell r="R532">
            <v>0</v>
          </cell>
          <cell r="S532">
            <v>16428.12</v>
          </cell>
          <cell r="T532">
            <v>16428.12</v>
          </cell>
          <cell r="U532" t="str">
            <v xml:space="preserve"> </v>
          </cell>
          <cell r="V532" t="str">
            <v xml:space="preserve"> </v>
          </cell>
          <cell r="W532">
            <v>113</v>
          </cell>
        </row>
        <row r="533">
          <cell r="B533">
            <v>266241</v>
          </cell>
          <cell r="C533" t="str">
            <v>REG</v>
          </cell>
          <cell r="D533" t="str">
            <v>DGIA</v>
          </cell>
          <cell r="E533" t="str">
            <v>20013</v>
          </cell>
          <cell r="F533" t="str">
            <v>AUDTSUP</v>
          </cell>
          <cell r="H533" t="str">
            <v xml:space="preserve">         </v>
          </cell>
          <cell r="I533" t="str">
            <v>0920000</v>
          </cell>
          <cell r="J533" t="str">
            <v xml:space="preserve">         </v>
          </cell>
          <cell r="K533" t="str">
            <v xml:space="preserve">      </v>
          </cell>
          <cell r="L533" t="str">
            <v>11000</v>
          </cell>
          <cell r="M533" t="str">
            <v>Hunter,Amelia Diane</v>
          </cell>
          <cell r="N533">
            <v>160</v>
          </cell>
          <cell r="O533">
            <v>13304.22</v>
          </cell>
          <cell r="P533">
            <v>13304.22</v>
          </cell>
          <cell r="Q533">
            <v>1</v>
          </cell>
          <cell r="R533">
            <v>0</v>
          </cell>
          <cell r="S533">
            <v>16497.22</v>
          </cell>
          <cell r="T533">
            <v>16497.22</v>
          </cell>
          <cell r="U533" t="str">
            <v xml:space="preserve"> </v>
          </cell>
          <cell r="V533" t="str">
            <v xml:space="preserve"> </v>
          </cell>
          <cell r="W533">
            <v>517</v>
          </cell>
        </row>
        <row r="534">
          <cell r="B534">
            <v>200044</v>
          </cell>
          <cell r="C534" t="str">
            <v>REG</v>
          </cell>
          <cell r="D534" t="str">
            <v>ENAC</v>
          </cell>
          <cell r="E534" t="str">
            <v>20013</v>
          </cell>
          <cell r="F534" t="str">
            <v xml:space="preserve">TAXADM </v>
          </cell>
          <cell r="H534" t="str">
            <v xml:space="preserve">         </v>
          </cell>
          <cell r="I534" t="str">
            <v>0920000</v>
          </cell>
          <cell r="J534" t="str">
            <v xml:space="preserve">         </v>
          </cell>
          <cell r="K534" t="str">
            <v xml:space="preserve">      </v>
          </cell>
          <cell r="L534" t="str">
            <v>11000</v>
          </cell>
          <cell r="M534" t="str">
            <v>Monroe III,Thomas Cooper</v>
          </cell>
          <cell r="N534">
            <v>160</v>
          </cell>
          <cell r="O534">
            <v>13484.86</v>
          </cell>
          <cell r="P534">
            <v>13484.86</v>
          </cell>
          <cell r="Q534">
            <v>1</v>
          </cell>
          <cell r="R534">
            <v>0</v>
          </cell>
          <cell r="S534">
            <v>16518.939999999999</v>
          </cell>
          <cell r="T534">
            <v>16518.939999999999</v>
          </cell>
          <cell r="U534" t="str">
            <v xml:space="preserve"> </v>
          </cell>
          <cell r="V534" t="str">
            <v xml:space="preserve"> </v>
          </cell>
          <cell r="W534">
            <v>695</v>
          </cell>
        </row>
        <row r="535">
          <cell r="B535">
            <v>97496</v>
          </cell>
          <cell r="C535" t="str">
            <v>REG</v>
          </cell>
          <cell r="D535" t="str">
            <v>RRB2</v>
          </cell>
          <cell r="E535" t="str">
            <v>75110</v>
          </cell>
          <cell r="F535" t="str">
            <v>ENVSAFE</v>
          </cell>
          <cell r="H535" t="str">
            <v xml:space="preserve">         </v>
          </cell>
          <cell r="I535" t="str">
            <v>0920000</v>
          </cell>
          <cell r="J535" t="str">
            <v xml:space="preserve">         </v>
          </cell>
          <cell r="K535" t="str">
            <v xml:space="preserve">      </v>
          </cell>
          <cell r="L535" t="str">
            <v>11000</v>
          </cell>
          <cell r="M535" t="str">
            <v>Ezell,Julie L</v>
          </cell>
          <cell r="N535">
            <v>148</v>
          </cell>
          <cell r="O535">
            <v>13733.74</v>
          </cell>
          <cell r="P535">
            <v>13733.74</v>
          </cell>
          <cell r="Q535">
            <v>1</v>
          </cell>
          <cell r="R535">
            <v>0</v>
          </cell>
          <cell r="S535">
            <v>16550.5</v>
          </cell>
          <cell r="T535">
            <v>16550.5</v>
          </cell>
          <cell r="U535" t="str">
            <v xml:space="preserve"> </v>
          </cell>
          <cell r="V535" t="str">
            <v xml:space="preserve"> </v>
          </cell>
          <cell r="W535">
            <v>315</v>
          </cell>
        </row>
        <row r="536">
          <cell r="B536">
            <v>228263</v>
          </cell>
          <cell r="C536" t="str">
            <v>REG</v>
          </cell>
          <cell r="D536" t="str">
            <v>U133</v>
          </cell>
          <cell r="E536" t="str">
            <v>10133</v>
          </cell>
          <cell r="F536" t="str">
            <v xml:space="preserve">       </v>
          </cell>
          <cell r="H536" t="str">
            <v xml:space="preserve">         </v>
          </cell>
          <cell r="I536" t="str">
            <v>0920000</v>
          </cell>
          <cell r="J536" t="str">
            <v xml:space="preserve">         </v>
          </cell>
          <cell r="K536" t="str">
            <v xml:space="preserve">      </v>
          </cell>
          <cell r="L536" t="str">
            <v>11000</v>
          </cell>
          <cell r="M536" t="str">
            <v>Patterson,Bradley A</v>
          </cell>
          <cell r="N536">
            <v>160</v>
          </cell>
          <cell r="O536">
            <v>14700.46</v>
          </cell>
          <cell r="P536">
            <v>14700.46</v>
          </cell>
          <cell r="Q536">
            <v>1</v>
          </cell>
          <cell r="R536">
            <v>0</v>
          </cell>
          <cell r="S536">
            <v>16574.759999999998</v>
          </cell>
          <cell r="T536">
            <v>16574.759999999998</v>
          </cell>
          <cell r="U536" t="str">
            <v xml:space="preserve"> </v>
          </cell>
          <cell r="V536" t="str">
            <v xml:space="preserve"> </v>
          </cell>
          <cell r="W536">
            <v>760</v>
          </cell>
        </row>
        <row r="537">
          <cell r="B537">
            <v>112871</v>
          </cell>
          <cell r="C537" t="str">
            <v>REG</v>
          </cell>
          <cell r="D537" t="str">
            <v>DCS5</v>
          </cell>
          <cell r="E537" t="str">
            <v>75641</v>
          </cell>
          <cell r="F537" t="str">
            <v xml:space="preserve">SALARY </v>
          </cell>
          <cell r="H537" t="str">
            <v xml:space="preserve">         </v>
          </cell>
          <cell r="I537" t="str">
            <v>0920000</v>
          </cell>
          <cell r="J537" t="str">
            <v xml:space="preserve">         </v>
          </cell>
          <cell r="K537" t="str">
            <v xml:space="preserve">      </v>
          </cell>
          <cell r="L537" t="str">
            <v>11000</v>
          </cell>
          <cell r="M537" t="str">
            <v>Bridges,Janet M</v>
          </cell>
          <cell r="N537">
            <v>160</v>
          </cell>
          <cell r="O537">
            <v>13409.28</v>
          </cell>
          <cell r="P537">
            <v>13409.28</v>
          </cell>
          <cell r="Q537">
            <v>1</v>
          </cell>
          <cell r="R537">
            <v>0</v>
          </cell>
          <cell r="S537">
            <v>16635.080000000002</v>
          </cell>
          <cell r="T537">
            <v>16635.080000000002</v>
          </cell>
          <cell r="U537" t="str">
            <v xml:space="preserve"> </v>
          </cell>
          <cell r="V537" t="str">
            <v xml:space="preserve"> </v>
          </cell>
          <cell r="W537">
            <v>122</v>
          </cell>
        </row>
        <row r="538">
          <cell r="B538">
            <v>274040</v>
          </cell>
          <cell r="C538" t="str">
            <v>REG</v>
          </cell>
          <cell r="D538" t="str">
            <v>DWE1</v>
          </cell>
          <cell r="E538" t="str">
            <v>75752</v>
          </cell>
          <cell r="F538" t="str">
            <v xml:space="preserve">SALARY </v>
          </cell>
          <cell r="H538" t="str">
            <v xml:space="preserve">         </v>
          </cell>
          <cell r="I538" t="str">
            <v>0920000</v>
          </cell>
          <cell r="J538" t="str">
            <v xml:space="preserve">         </v>
          </cell>
          <cell r="K538" t="str">
            <v xml:space="preserve">      </v>
          </cell>
          <cell r="L538" t="str">
            <v>11000</v>
          </cell>
          <cell r="M538" t="str">
            <v>Charlebois,Robert J</v>
          </cell>
          <cell r="N538">
            <v>160</v>
          </cell>
          <cell r="O538">
            <v>16240.06</v>
          </cell>
          <cell r="P538">
            <v>16240.06</v>
          </cell>
          <cell r="Q538">
            <v>1</v>
          </cell>
          <cell r="R538">
            <v>0</v>
          </cell>
          <cell r="S538">
            <v>16646.32</v>
          </cell>
          <cell r="T538">
            <v>16646.32</v>
          </cell>
          <cell r="U538" t="str">
            <v xml:space="preserve"> </v>
          </cell>
          <cell r="V538" t="str">
            <v xml:space="preserve"> </v>
          </cell>
          <cell r="W538">
            <v>173</v>
          </cell>
        </row>
        <row r="539">
          <cell r="B539">
            <v>18767</v>
          </cell>
          <cell r="C539" t="str">
            <v>REG</v>
          </cell>
          <cell r="D539" t="str">
            <v>ENLE</v>
          </cell>
          <cell r="E539" t="str">
            <v>20013</v>
          </cell>
          <cell r="F539" t="str">
            <v>COMCONT</v>
          </cell>
          <cell r="H539" t="str">
            <v xml:space="preserve">         </v>
          </cell>
          <cell r="I539" t="str">
            <v>0920000</v>
          </cell>
          <cell r="J539" t="str">
            <v xml:space="preserve">         </v>
          </cell>
          <cell r="K539" t="str">
            <v xml:space="preserve">      </v>
          </cell>
          <cell r="L539" t="str">
            <v>11000</v>
          </cell>
          <cell r="M539" t="str">
            <v>Walker,Janice Lorene</v>
          </cell>
          <cell r="N539">
            <v>160</v>
          </cell>
          <cell r="O539">
            <v>13536.78</v>
          </cell>
          <cell r="P539">
            <v>13536.78</v>
          </cell>
          <cell r="Q539">
            <v>1</v>
          </cell>
          <cell r="R539">
            <v>0</v>
          </cell>
          <cell r="S539">
            <v>16650.22</v>
          </cell>
          <cell r="T539">
            <v>16650.22</v>
          </cell>
          <cell r="U539" t="str">
            <v xml:space="preserve"> </v>
          </cell>
          <cell r="V539" t="str">
            <v xml:space="preserve"> </v>
          </cell>
          <cell r="W539">
            <v>1006</v>
          </cell>
        </row>
        <row r="540">
          <cell r="B540">
            <v>118501</v>
          </cell>
          <cell r="C540" t="str">
            <v>REG</v>
          </cell>
          <cell r="D540" t="str">
            <v>MC00</v>
          </cell>
          <cell r="E540" t="str">
            <v>20048</v>
          </cell>
          <cell r="F540" t="str">
            <v>BENGRGN</v>
          </cell>
          <cell r="H540" t="str">
            <v xml:space="preserve">         </v>
          </cell>
          <cell r="I540" t="str">
            <v>0528000</v>
          </cell>
          <cell r="J540" t="str">
            <v xml:space="preserve">         </v>
          </cell>
          <cell r="K540" t="str">
            <v xml:space="preserve">      </v>
          </cell>
          <cell r="L540" t="str">
            <v>11000</v>
          </cell>
          <cell r="M540" t="str">
            <v>Snider,Steven</v>
          </cell>
          <cell r="N540">
            <v>160</v>
          </cell>
          <cell r="O540">
            <v>13600.72</v>
          </cell>
          <cell r="P540">
            <v>13600.72</v>
          </cell>
          <cell r="Q540">
            <v>1</v>
          </cell>
          <cell r="R540">
            <v>0</v>
          </cell>
          <cell r="S540">
            <v>16742.48</v>
          </cell>
          <cell r="T540">
            <v>16742.48</v>
          </cell>
          <cell r="U540" t="str">
            <v xml:space="preserve"> </v>
          </cell>
          <cell r="V540" t="str">
            <v xml:space="preserve"> </v>
          </cell>
          <cell r="W540">
            <v>906</v>
          </cell>
        </row>
        <row r="541">
          <cell r="B541">
            <v>82150</v>
          </cell>
          <cell r="C541" t="str">
            <v>REG</v>
          </cell>
          <cell r="D541" t="str">
            <v>DESC</v>
          </cell>
          <cell r="E541" t="str">
            <v>20013</v>
          </cell>
          <cell r="F541" t="str">
            <v xml:space="preserve">PURCH  </v>
          </cell>
          <cell r="H541" t="str">
            <v xml:space="preserve">         </v>
          </cell>
          <cell r="I541" t="str">
            <v>0920000</v>
          </cell>
          <cell r="J541" t="str">
            <v xml:space="preserve">         </v>
          </cell>
          <cell r="K541" t="str">
            <v xml:space="preserve">      </v>
          </cell>
          <cell r="L541" t="str">
            <v>11000</v>
          </cell>
          <cell r="M541" t="str">
            <v>Straw,Sheri Wiltshire</v>
          </cell>
          <cell r="N541">
            <v>160</v>
          </cell>
          <cell r="O541">
            <v>13709.16</v>
          </cell>
          <cell r="P541">
            <v>13709.16</v>
          </cell>
          <cell r="Q541">
            <v>1</v>
          </cell>
          <cell r="R541">
            <v>0</v>
          </cell>
          <cell r="S541">
            <v>16862.28</v>
          </cell>
          <cell r="T541">
            <v>16862.28</v>
          </cell>
          <cell r="U541" t="str">
            <v xml:space="preserve"> </v>
          </cell>
          <cell r="V541" t="str">
            <v xml:space="preserve"> </v>
          </cell>
          <cell r="W541">
            <v>942</v>
          </cell>
        </row>
        <row r="542">
          <cell r="B542">
            <v>275735</v>
          </cell>
          <cell r="C542" t="str">
            <v>REG</v>
          </cell>
          <cell r="D542" t="str">
            <v>ENLE</v>
          </cell>
          <cell r="E542" t="str">
            <v>20013</v>
          </cell>
          <cell r="F542" t="str">
            <v>SECURTS</v>
          </cell>
          <cell r="H542" t="str">
            <v xml:space="preserve">         </v>
          </cell>
          <cell r="I542" t="str">
            <v>0920000</v>
          </cell>
          <cell r="J542" t="str">
            <v xml:space="preserve">         </v>
          </cell>
          <cell r="K542" t="str">
            <v xml:space="preserve">      </v>
          </cell>
          <cell r="L542" t="str">
            <v>11000</v>
          </cell>
          <cell r="M542" t="str">
            <v>Wright,Nancy M.</v>
          </cell>
          <cell r="N542">
            <v>152</v>
          </cell>
          <cell r="O542">
            <v>13093.18</v>
          </cell>
          <cell r="P542">
            <v>13093.18</v>
          </cell>
          <cell r="Q542">
            <v>1</v>
          </cell>
          <cell r="R542">
            <v>0</v>
          </cell>
          <cell r="S542">
            <v>16871.54</v>
          </cell>
          <cell r="T542">
            <v>16871.54</v>
          </cell>
          <cell r="U542" t="str">
            <v xml:space="preserve"> </v>
          </cell>
          <cell r="V542" t="str">
            <v xml:space="preserve"> </v>
          </cell>
          <cell r="W542">
            <v>1070</v>
          </cell>
        </row>
        <row r="543">
          <cell r="B543">
            <v>119450</v>
          </cell>
          <cell r="C543" t="str">
            <v>REG</v>
          </cell>
          <cell r="D543" t="str">
            <v>8048</v>
          </cell>
          <cell r="E543" t="str">
            <v>20017</v>
          </cell>
          <cell r="F543" t="str">
            <v xml:space="preserve">MGTED  </v>
          </cell>
          <cell r="G543" t="str">
            <v xml:space="preserve">MGTED    </v>
          </cell>
          <cell r="H543" t="str">
            <v xml:space="preserve">         </v>
          </cell>
          <cell r="I543" t="str">
            <v>0920000</v>
          </cell>
          <cell r="J543" t="str">
            <v xml:space="preserve">         </v>
          </cell>
          <cell r="K543" t="str">
            <v xml:space="preserve">      </v>
          </cell>
          <cell r="L543" t="str">
            <v>11000</v>
          </cell>
          <cell r="M543" t="str">
            <v>Johnson,Ariane S</v>
          </cell>
          <cell r="N543">
            <v>80</v>
          </cell>
          <cell r="O543">
            <v>8840.92</v>
          </cell>
          <cell r="P543">
            <v>17681.599999999999</v>
          </cell>
          <cell r="Q543">
            <v>0.5000067867161343</v>
          </cell>
          <cell r="R543">
            <v>0</v>
          </cell>
          <cell r="S543">
            <v>25373.1</v>
          </cell>
          <cell r="T543">
            <v>12686.722200027147</v>
          </cell>
          <cell r="U543" t="str">
            <v xml:space="preserve"> </v>
          </cell>
          <cell r="V543" t="str">
            <v xml:space="preserve"> </v>
          </cell>
          <cell r="W543">
            <v>540</v>
          </cell>
        </row>
        <row r="544">
          <cell r="B544">
            <v>216041</v>
          </cell>
          <cell r="C544" t="str">
            <v>REG</v>
          </cell>
          <cell r="D544" t="str">
            <v>U133</v>
          </cell>
          <cell r="E544" t="str">
            <v>10133</v>
          </cell>
          <cell r="F544" t="str">
            <v xml:space="preserve">       </v>
          </cell>
          <cell r="H544" t="str">
            <v xml:space="preserve">         </v>
          </cell>
          <cell r="I544" t="str">
            <v>0920000</v>
          </cell>
          <cell r="J544" t="str">
            <v xml:space="preserve">         </v>
          </cell>
          <cell r="K544" t="str">
            <v xml:space="preserve">      </v>
          </cell>
          <cell r="L544" t="str">
            <v>11000</v>
          </cell>
          <cell r="M544" t="str">
            <v>Bernard,Michael D</v>
          </cell>
          <cell r="N544">
            <v>160</v>
          </cell>
          <cell r="O544">
            <v>12727.6</v>
          </cell>
          <cell r="P544">
            <v>12727.6</v>
          </cell>
          <cell r="Q544">
            <v>1</v>
          </cell>
          <cell r="R544">
            <v>0</v>
          </cell>
          <cell r="S544">
            <v>16959.52</v>
          </cell>
          <cell r="T544">
            <v>16959.52</v>
          </cell>
          <cell r="U544" t="str">
            <v xml:space="preserve"> </v>
          </cell>
          <cell r="V544" t="str">
            <v xml:space="preserve"> </v>
          </cell>
          <cell r="W544">
            <v>105</v>
          </cell>
        </row>
        <row r="545">
          <cell r="B545">
            <v>103269</v>
          </cell>
          <cell r="C545" t="str">
            <v>REG</v>
          </cell>
          <cell r="D545" t="str">
            <v>ON00</v>
          </cell>
          <cell r="E545" t="str">
            <v>20048</v>
          </cell>
          <cell r="F545" t="str">
            <v>BOSUPFD</v>
          </cell>
          <cell r="H545" t="str">
            <v xml:space="preserve">         </v>
          </cell>
          <cell r="I545" t="str">
            <v>0524000</v>
          </cell>
          <cell r="J545" t="str">
            <v xml:space="preserve">         </v>
          </cell>
          <cell r="K545" t="str">
            <v xml:space="preserve">      </v>
          </cell>
          <cell r="L545" t="str">
            <v>11000</v>
          </cell>
          <cell r="M545" t="str">
            <v>Repko,Regis T</v>
          </cell>
          <cell r="N545">
            <v>80</v>
          </cell>
          <cell r="O545">
            <v>13417.6</v>
          </cell>
          <cell r="P545">
            <v>26835.260000000002</v>
          </cell>
          <cell r="Q545">
            <v>0.49999888206784654</v>
          </cell>
          <cell r="R545">
            <v>0</v>
          </cell>
          <cell r="S545">
            <v>34112.959999999999</v>
          </cell>
          <cell r="T545">
            <v>17056.441864025164</v>
          </cell>
          <cell r="U545" t="str">
            <v xml:space="preserve"> </v>
          </cell>
          <cell r="V545" t="str">
            <v xml:space="preserve"> </v>
          </cell>
          <cell r="W545">
            <v>810</v>
          </cell>
        </row>
        <row r="546">
          <cell r="B546">
            <v>103269</v>
          </cell>
          <cell r="C546" t="str">
            <v>REG</v>
          </cell>
          <cell r="D546" t="str">
            <v>CRN3</v>
          </cell>
          <cell r="E546" t="str">
            <v>50225</v>
          </cell>
          <cell r="F546" t="str">
            <v xml:space="preserve">       </v>
          </cell>
          <cell r="G546" t="str">
            <v>P00015073</v>
          </cell>
          <cell r="H546" t="str">
            <v xml:space="preserve">         </v>
          </cell>
          <cell r="I546" t="str">
            <v>0920000</v>
          </cell>
          <cell r="J546" t="str">
            <v xml:space="preserve">         </v>
          </cell>
          <cell r="K546" t="str">
            <v xml:space="preserve">      </v>
          </cell>
          <cell r="L546" t="str">
            <v>11000</v>
          </cell>
          <cell r="M546" t="str">
            <v>Johnson,David B</v>
          </cell>
          <cell r="N546">
            <v>40</v>
          </cell>
          <cell r="O546">
            <v>3466.78</v>
          </cell>
          <cell r="P546">
            <v>13866.660000000002</v>
          </cell>
          <cell r="Q546">
            <v>0.25000829327321789</v>
          </cell>
          <cell r="R546">
            <v>0</v>
          </cell>
          <cell r="S546" t="e">
            <v>#N/A</v>
          </cell>
          <cell r="T546" t="e">
            <v>#N/A</v>
          </cell>
          <cell r="U546" t="str">
            <v xml:space="preserve"> </v>
          </cell>
          <cell r="V546" t="str">
            <v xml:space="preserve"> </v>
          </cell>
          <cell r="W546">
            <v>543</v>
          </cell>
        </row>
        <row r="547">
          <cell r="B547">
            <v>120770</v>
          </cell>
          <cell r="C547" t="str">
            <v>REG</v>
          </cell>
          <cell r="D547" t="str">
            <v>CTTO</v>
          </cell>
          <cell r="E547" t="str">
            <v>20018</v>
          </cell>
          <cell r="F547" t="str">
            <v xml:space="preserve">STAFF  </v>
          </cell>
          <cell r="G547" t="str">
            <v xml:space="preserve">STAFF561 </v>
          </cell>
          <cell r="H547" t="str">
            <v xml:space="preserve">         </v>
          </cell>
          <cell r="I547" t="str">
            <v>0920000</v>
          </cell>
          <cell r="J547" t="str">
            <v xml:space="preserve">         </v>
          </cell>
          <cell r="K547" t="str">
            <v xml:space="preserve">      </v>
          </cell>
          <cell r="L547" t="str">
            <v>11000</v>
          </cell>
          <cell r="M547" t="str">
            <v>Johnson,David B</v>
          </cell>
          <cell r="N547">
            <v>40</v>
          </cell>
          <cell r="O547">
            <v>3466.78</v>
          </cell>
          <cell r="P547">
            <v>13866.660000000002</v>
          </cell>
          <cell r="Q547">
            <v>0.25000829327321789</v>
          </cell>
          <cell r="R547">
            <v>0</v>
          </cell>
          <cell r="S547" t="e">
            <v>#N/A</v>
          </cell>
          <cell r="T547" t="e">
            <v>#N/A</v>
          </cell>
          <cell r="U547" t="str">
            <v xml:space="preserve"> </v>
          </cell>
          <cell r="V547" t="str">
            <v xml:space="preserve"> </v>
          </cell>
          <cell r="W547">
            <v>544</v>
          </cell>
        </row>
        <row r="548">
          <cell r="B548">
            <v>248463</v>
          </cell>
          <cell r="C548" t="str">
            <v>REG</v>
          </cell>
          <cell r="D548" t="str">
            <v>8310</v>
          </cell>
          <cell r="E548" t="str">
            <v>20018</v>
          </cell>
          <cell r="F548" t="str">
            <v xml:space="preserve">STAFF  </v>
          </cell>
          <cell r="H548" t="str">
            <v xml:space="preserve">         </v>
          </cell>
          <cell r="I548" t="str">
            <v>0920000</v>
          </cell>
          <cell r="J548" t="str">
            <v xml:space="preserve">         </v>
          </cell>
          <cell r="K548" t="str">
            <v xml:space="preserve">      </v>
          </cell>
          <cell r="L548" t="str">
            <v>11000</v>
          </cell>
          <cell r="M548" t="str">
            <v>Gillespy,Clark S</v>
          </cell>
          <cell r="N548">
            <v>152</v>
          </cell>
          <cell r="O548">
            <v>16704.400000000001</v>
          </cell>
          <cell r="P548">
            <v>16704.400000000001</v>
          </cell>
          <cell r="Q548">
            <v>1</v>
          </cell>
          <cell r="R548">
            <v>0</v>
          </cell>
          <cell r="S548">
            <v>17090.060000000001</v>
          </cell>
          <cell r="T548">
            <v>17090.060000000001</v>
          </cell>
          <cell r="U548" t="str">
            <v xml:space="preserve"> </v>
          </cell>
          <cell r="V548" t="str">
            <v xml:space="preserve"> </v>
          </cell>
          <cell r="W548">
            <v>384</v>
          </cell>
        </row>
        <row r="549">
          <cell r="B549">
            <v>118823</v>
          </cell>
          <cell r="C549" t="str">
            <v>REG</v>
          </cell>
          <cell r="D549" t="str">
            <v>MC00</v>
          </cell>
          <cell r="E549" t="str">
            <v>20048</v>
          </cell>
          <cell r="F549" t="str">
            <v>BOSUPGN</v>
          </cell>
          <cell r="H549" t="str">
            <v xml:space="preserve">         </v>
          </cell>
          <cell r="I549" t="str">
            <v>0524000</v>
          </cell>
          <cell r="J549" t="str">
            <v xml:space="preserve">         </v>
          </cell>
          <cell r="K549" t="str">
            <v xml:space="preserve">      </v>
          </cell>
          <cell r="L549" t="str">
            <v>11000</v>
          </cell>
          <cell r="M549" t="str">
            <v>Brenton,Donald R</v>
          </cell>
          <cell r="N549">
            <v>160</v>
          </cell>
          <cell r="O549">
            <v>13934.22</v>
          </cell>
          <cell r="P549">
            <v>13934.22</v>
          </cell>
          <cell r="Q549">
            <v>1</v>
          </cell>
          <cell r="R549">
            <v>0</v>
          </cell>
          <cell r="S549">
            <v>17104.259999999998</v>
          </cell>
          <cell r="T549">
            <v>17104.259999999998</v>
          </cell>
          <cell r="U549" t="str">
            <v xml:space="preserve"> </v>
          </cell>
          <cell r="V549" t="str">
            <v xml:space="preserve"> </v>
          </cell>
          <cell r="W549">
            <v>120</v>
          </cell>
        </row>
        <row r="550">
          <cell r="B550">
            <v>272531</v>
          </cell>
          <cell r="C550" t="str">
            <v>REG</v>
          </cell>
          <cell r="D550" t="str">
            <v>COK3</v>
          </cell>
          <cell r="E550" t="str">
            <v>75025</v>
          </cell>
          <cell r="F550" t="str">
            <v xml:space="preserve">STAFF  </v>
          </cell>
          <cell r="G550" t="str">
            <v>DATCZEPH1</v>
          </cell>
          <cell r="H550" t="str">
            <v xml:space="preserve">         </v>
          </cell>
          <cell r="I550" t="str">
            <v>0920000</v>
          </cell>
          <cell r="J550" t="str">
            <v xml:space="preserve">         </v>
          </cell>
          <cell r="K550" t="str">
            <v xml:space="preserve">      </v>
          </cell>
          <cell r="L550" t="str">
            <v>11000</v>
          </cell>
          <cell r="M550" t="str">
            <v>Reeder,Johnna N</v>
          </cell>
          <cell r="N550">
            <v>144</v>
          </cell>
          <cell r="O550">
            <v>12127.46</v>
          </cell>
          <cell r="P550">
            <v>12127.46</v>
          </cell>
          <cell r="Q550">
            <v>1</v>
          </cell>
          <cell r="R550">
            <v>0</v>
          </cell>
          <cell r="S550">
            <v>17127.64</v>
          </cell>
          <cell r="T550">
            <v>17127.64</v>
          </cell>
          <cell r="U550" t="str">
            <v xml:space="preserve"> </v>
          </cell>
          <cell r="V550" t="str">
            <v xml:space="preserve"> </v>
          </cell>
          <cell r="W550">
            <v>805</v>
          </cell>
        </row>
        <row r="551">
          <cell r="B551">
            <v>106539</v>
          </cell>
          <cell r="C551" t="str">
            <v>REG</v>
          </cell>
          <cell r="D551" t="str">
            <v>NOFD</v>
          </cell>
          <cell r="E551" t="str">
            <v>20048</v>
          </cell>
          <cell r="F551" t="str">
            <v>BOSUPFD</v>
          </cell>
          <cell r="H551" t="str">
            <v xml:space="preserve">         </v>
          </cell>
          <cell r="I551" t="str">
            <v>0524000</v>
          </cell>
          <cell r="J551" t="str">
            <v xml:space="preserve">         </v>
          </cell>
          <cell r="K551" t="str">
            <v xml:space="preserve">      </v>
          </cell>
          <cell r="L551" t="str">
            <v>11000</v>
          </cell>
          <cell r="M551" t="str">
            <v>Stonum Jr,Robert H</v>
          </cell>
          <cell r="N551">
            <v>160</v>
          </cell>
          <cell r="O551">
            <v>15196.16</v>
          </cell>
          <cell r="P551">
            <v>15196.16</v>
          </cell>
          <cell r="Q551">
            <v>1</v>
          </cell>
          <cell r="R551">
            <v>0</v>
          </cell>
          <cell r="S551">
            <v>17133.66</v>
          </cell>
          <cell r="T551">
            <v>17133.66</v>
          </cell>
          <cell r="U551" t="str">
            <v xml:space="preserve"> </v>
          </cell>
          <cell r="V551" t="str">
            <v xml:space="preserve"> </v>
          </cell>
          <cell r="W551">
            <v>938</v>
          </cell>
        </row>
        <row r="552">
          <cell r="B552">
            <v>158237</v>
          </cell>
          <cell r="C552" t="str">
            <v>REG</v>
          </cell>
          <cell r="D552" t="str">
            <v>DGAC</v>
          </cell>
          <cell r="E552" t="str">
            <v>20013</v>
          </cell>
          <cell r="F552" t="str">
            <v xml:space="preserve">STAFF  </v>
          </cell>
          <cell r="H552" t="str">
            <v xml:space="preserve">         </v>
          </cell>
          <cell r="I552" t="str">
            <v>0920000</v>
          </cell>
          <cell r="J552" t="str">
            <v xml:space="preserve">         </v>
          </cell>
          <cell r="K552" t="str">
            <v xml:space="preserve">      </v>
          </cell>
          <cell r="L552" t="str">
            <v>11000</v>
          </cell>
          <cell r="M552" t="str">
            <v>Bellucci,Lisa M</v>
          </cell>
          <cell r="N552">
            <v>160</v>
          </cell>
          <cell r="O552">
            <v>13993.92</v>
          </cell>
          <cell r="P552">
            <v>13993.92</v>
          </cell>
          <cell r="Q552">
            <v>1</v>
          </cell>
          <cell r="R552">
            <v>0</v>
          </cell>
          <cell r="S552">
            <v>17352.46</v>
          </cell>
          <cell r="T552">
            <v>17352.46</v>
          </cell>
          <cell r="U552" t="str">
            <v xml:space="preserve"> </v>
          </cell>
          <cell r="V552" t="str">
            <v xml:space="preserve"> </v>
          </cell>
          <cell r="W552">
            <v>102</v>
          </cell>
        </row>
        <row r="553">
          <cell r="B553">
            <v>120364</v>
          </cell>
          <cell r="C553" t="str">
            <v>REG</v>
          </cell>
          <cell r="D553" t="str">
            <v>NOFD</v>
          </cell>
          <cell r="E553" t="str">
            <v>20048</v>
          </cell>
          <cell r="F553" t="str">
            <v>BOSUPFD</v>
          </cell>
          <cell r="H553" t="str">
            <v xml:space="preserve">         </v>
          </cell>
          <cell r="I553" t="str">
            <v>0524000</v>
          </cell>
          <cell r="J553" t="str">
            <v xml:space="preserve">         </v>
          </cell>
          <cell r="K553" t="str">
            <v xml:space="preserve">      </v>
          </cell>
          <cell r="L553" t="str">
            <v>11000</v>
          </cell>
          <cell r="M553" t="str">
            <v>Parker,Rex B</v>
          </cell>
          <cell r="N553">
            <v>160</v>
          </cell>
          <cell r="O553">
            <v>14143.68</v>
          </cell>
          <cell r="P553">
            <v>14143.68</v>
          </cell>
          <cell r="Q553">
            <v>1</v>
          </cell>
          <cell r="R553">
            <v>0</v>
          </cell>
          <cell r="S553">
            <v>17396.72</v>
          </cell>
          <cell r="T553">
            <v>17396.72</v>
          </cell>
          <cell r="U553" t="str">
            <v xml:space="preserve"> </v>
          </cell>
          <cell r="V553" t="str">
            <v xml:space="preserve"> </v>
          </cell>
          <cell r="W553">
            <v>749</v>
          </cell>
        </row>
        <row r="554">
          <cell r="B554">
            <v>130801</v>
          </cell>
          <cell r="C554" t="str">
            <v>REG</v>
          </cell>
          <cell r="D554" t="str">
            <v>0316</v>
          </cell>
          <cell r="E554" t="str">
            <v>20018</v>
          </cell>
          <cell r="F554" t="str">
            <v>ENVSAFE</v>
          </cell>
          <cell r="G554" t="str">
            <v>IGCCLEGAL</v>
          </cell>
          <cell r="H554" t="str">
            <v xml:space="preserve">         </v>
          </cell>
          <cell r="I554" t="str">
            <v>0920000</v>
          </cell>
          <cell r="J554" t="str">
            <v xml:space="preserve">         </v>
          </cell>
          <cell r="K554" t="str">
            <v xml:space="preserve">      </v>
          </cell>
          <cell r="L554" t="str">
            <v>11000</v>
          </cell>
          <cell r="M554" t="str">
            <v>Rice,Garry S</v>
          </cell>
          <cell r="N554">
            <v>89</v>
          </cell>
          <cell r="O554">
            <v>10636.58</v>
          </cell>
          <cell r="P554">
            <v>17738.100000000002</v>
          </cell>
          <cell r="Q554">
            <v>0.59964595982658786</v>
          </cell>
          <cell r="R554">
            <v>0</v>
          </cell>
          <cell r="S554">
            <v>29090.48</v>
          </cell>
          <cell r="T554">
            <v>17443.988801416159</v>
          </cell>
          <cell r="U554" t="str">
            <v xml:space="preserve"> </v>
          </cell>
          <cell r="V554" t="str">
            <v xml:space="preserve"> </v>
          </cell>
          <cell r="W554">
            <v>812</v>
          </cell>
        </row>
        <row r="555">
          <cell r="B555">
            <v>265754</v>
          </cell>
          <cell r="C555" t="str">
            <v>REG</v>
          </cell>
          <cell r="D555" t="str">
            <v>DWOP</v>
          </cell>
          <cell r="E555" t="str">
            <v>75641</v>
          </cell>
          <cell r="F555" t="str">
            <v xml:space="preserve">SALARY </v>
          </cell>
          <cell r="H555" t="str">
            <v xml:space="preserve">         </v>
          </cell>
          <cell r="I555" t="str">
            <v>0920000</v>
          </cell>
          <cell r="J555" t="str">
            <v xml:space="preserve">         </v>
          </cell>
          <cell r="K555" t="str">
            <v xml:space="preserve">      </v>
          </cell>
          <cell r="L555" t="str">
            <v>11000</v>
          </cell>
          <cell r="M555" t="str">
            <v>Matula,Theodore D</v>
          </cell>
          <cell r="N555">
            <v>91.8</v>
          </cell>
          <cell r="O555">
            <v>10954.49</v>
          </cell>
          <cell r="P555">
            <v>18257.47</v>
          </cell>
          <cell r="Q555">
            <v>0.60000043817681192</v>
          </cell>
          <cell r="R555">
            <v>0</v>
          </cell>
          <cell r="S555">
            <v>29233.52</v>
          </cell>
          <cell r="T555">
            <v>17540.124809450594</v>
          </cell>
          <cell r="U555" t="str">
            <v xml:space="preserve"> </v>
          </cell>
          <cell r="V555" t="str">
            <v xml:space="preserve"> </v>
          </cell>
          <cell r="W555">
            <v>667</v>
          </cell>
        </row>
        <row r="556">
          <cell r="B556">
            <v>18979</v>
          </cell>
          <cell r="C556" t="str">
            <v>REG</v>
          </cell>
          <cell r="D556" t="str">
            <v>DGFI</v>
          </cell>
          <cell r="E556" t="str">
            <v>20013</v>
          </cell>
          <cell r="F556" t="str">
            <v xml:space="preserve">SALARY </v>
          </cell>
          <cell r="G556" t="str">
            <v>QNTMSOLAR</v>
          </cell>
          <cell r="H556" t="str">
            <v xml:space="preserve">         </v>
          </cell>
          <cell r="I556" t="str">
            <v>0920000</v>
          </cell>
          <cell r="J556" t="str">
            <v xml:space="preserve">         </v>
          </cell>
          <cell r="K556" t="str">
            <v xml:space="preserve">      </v>
          </cell>
          <cell r="L556" t="str">
            <v>11000</v>
          </cell>
          <cell r="M556" t="str">
            <v>Herrera,Stephen Michael</v>
          </cell>
          <cell r="N556">
            <v>121.6</v>
          </cell>
          <cell r="O556">
            <v>11507.07</v>
          </cell>
          <cell r="P556">
            <v>14383.66</v>
          </cell>
          <cell r="Q556">
            <v>0.80000987231344456</v>
          </cell>
          <cell r="R556">
            <v>0</v>
          </cell>
          <cell r="S556">
            <v>21943.5</v>
          </cell>
          <cell r="T556">
            <v>17555.01663311007</v>
          </cell>
          <cell r="U556" t="str">
            <v xml:space="preserve"> </v>
          </cell>
          <cell r="V556" t="str">
            <v xml:space="preserve"> </v>
          </cell>
          <cell r="W556">
            <v>465</v>
          </cell>
        </row>
        <row r="557">
          <cell r="B557">
            <v>154806</v>
          </cell>
          <cell r="C557" t="str">
            <v>REG</v>
          </cell>
          <cell r="D557" t="str">
            <v>CN00</v>
          </cell>
          <cell r="E557" t="str">
            <v>20048</v>
          </cell>
          <cell r="F557" t="str">
            <v>BOSUPGN</v>
          </cell>
          <cell r="G557" t="str">
            <v>SOLRPORT1</v>
          </cell>
          <cell r="H557" t="str">
            <v xml:space="preserve">         </v>
          </cell>
          <cell r="I557" t="str">
            <v>0524000</v>
          </cell>
          <cell r="J557" t="str">
            <v xml:space="preserve">         </v>
          </cell>
          <cell r="K557" t="str">
            <v xml:space="preserve">      </v>
          </cell>
          <cell r="L557" t="str">
            <v>11000</v>
          </cell>
          <cell r="M557" t="str">
            <v>Simril Jr,Robert T</v>
          </cell>
          <cell r="N557">
            <v>160</v>
          </cell>
          <cell r="O557">
            <v>14168.72</v>
          </cell>
          <cell r="P557">
            <v>14168.72</v>
          </cell>
          <cell r="Q557">
            <v>1</v>
          </cell>
          <cell r="R557">
            <v>0</v>
          </cell>
          <cell r="S557">
            <v>17604.62</v>
          </cell>
          <cell r="T557">
            <v>17604.62</v>
          </cell>
          <cell r="U557" t="str">
            <v xml:space="preserve"> </v>
          </cell>
          <cell r="V557" t="str">
            <v xml:space="preserve"> </v>
          </cell>
          <cell r="W557">
            <v>890</v>
          </cell>
        </row>
        <row r="558">
          <cell r="B558">
            <v>283877</v>
          </cell>
          <cell r="C558" t="str">
            <v>REG</v>
          </cell>
          <cell r="D558" t="str">
            <v>DGHR</v>
          </cell>
          <cell r="E558" t="str">
            <v>20013</v>
          </cell>
          <cell r="F558" t="str">
            <v xml:space="preserve">STAFF  </v>
          </cell>
          <cell r="H558" t="str">
            <v xml:space="preserve">         </v>
          </cell>
          <cell r="I558" t="str">
            <v>0920000</v>
          </cell>
          <cell r="J558" t="str">
            <v xml:space="preserve">         </v>
          </cell>
          <cell r="K558" t="str">
            <v xml:space="preserve">      </v>
          </cell>
          <cell r="L558" t="str">
            <v>11000</v>
          </cell>
          <cell r="M558" t="str">
            <v>Kostiw,Peter</v>
          </cell>
          <cell r="N558">
            <v>160</v>
          </cell>
          <cell r="O558">
            <v>21781.26</v>
          </cell>
          <cell r="P558">
            <v>21781.26</v>
          </cell>
          <cell r="Q558">
            <v>1</v>
          </cell>
          <cell r="R558">
            <v>0</v>
          </cell>
          <cell r="S558">
            <v>17715.419999999998</v>
          </cell>
          <cell r="T558">
            <v>17715.419999999998</v>
          </cell>
          <cell r="U558" t="str">
            <v xml:space="preserve"> </v>
          </cell>
          <cell r="V558" t="str">
            <v xml:space="preserve"> </v>
          </cell>
          <cell r="W558">
            <v>587</v>
          </cell>
        </row>
        <row r="559">
          <cell r="B559">
            <v>112244</v>
          </cell>
          <cell r="C559" t="str">
            <v>REG</v>
          </cell>
          <cell r="D559" t="str">
            <v>0830</v>
          </cell>
          <cell r="E559" t="str">
            <v>20018</v>
          </cell>
          <cell r="F559" t="str">
            <v>GOVTREL</v>
          </cell>
          <cell r="G559" t="str">
            <v xml:space="preserve">LVBFINEX </v>
          </cell>
          <cell r="H559" t="str">
            <v xml:space="preserve">         </v>
          </cell>
          <cell r="I559" t="str">
            <v>0920000</v>
          </cell>
          <cell r="J559" t="str">
            <v xml:space="preserve">         </v>
          </cell>
          <cell r="K559" t="str">
            <v xml:space="preserve">      </v>
          </cell>
          <cell r="L559" t="str">
            <v>11000</v>
          </cell>
          <cell r="M559" t="str">
            <v>Acker,George N</v>
          </cell>
          <cell r="N559">
            <v>160</v>
          </cell>
          <cell r="O559">
            <v>13333.42</v>
          </cell>
          <cell r="P559">
            <v>13333.42</v>
          </cell>
          <cell r="Q559">
            <v>1</v>
          </cell>
          <cell r="R559">
            <v>0</v>
          </cell>
          <cell r="S559">
            <v>17766.78</v>
          </cell>
          <cell r="T559">
            <v>17766.78</v>
          </cell>
          <cell r="U559" t="str">
            <v xml:space="preserve"> </v>
          </cell>
          <cell r="V559" t="str">
            <v xml:space="preserve"> </v>
          </cell>
          <cell r="W559">
            <v>2</v>
          </cell>
        </row>
        <row r="560">
          <cell r="B560">
            <v>117900</v>
          </cell>
          <cell r="C560" t="str">
            <v>REG</v>
          </cell>
          <cell r="D560" t="str">
            <v>DGHR</v>
          </cell>
          <cell r="E560" t="str">
            <v>20013</v>
          </cell>
          <cell r="F560" t="str">
            <v xml:space="preserve">STAFF  </v>
          </cell>
          <cell r="G560" t="str">
            <v>LV1AFINEX</v>
          </cell>
          <cell r="H560" t="str">
            <v xml:space="preserve">         </v>
          </cell>
          <cell r="I560" t="str">
            <v>0920000</v>
          </cell>
          <cell r="J560" t="str">
            <v xml:space="preserve">         </v>
          </cell>
          <cell r="K560" t="str">
            <v xml:space="preserve">      </v>
          </cell>
          <cell r="L560" t="str">
            <v>11000</v>
          </cell>
          <cell r="M560" t="str">
            <v>Jefferies,Richard P</v>
          </cell>
          <cell r="N560">
            <v>160</v>
          </cell>
          <cell r="O560">
            <v>13402.92</v>
          </cell>
          <cell r="P560">
            <v>13402.92</v>
          </cell>
          <cell r="Q560">
            <v>1</v>
          </cell>
          <cell r="R560">
            <v>0</v>
          </cell>
          <cell r="S560">
            <v>17786.78</v>
          </cell>
          <cell r="T560">
            <v>17786.78</v>
          </cell>
          <cell r="U560" t="str">
            <v xml:space="preserve"> </v>
          </cell>
          <cell r="V560" t="str">
            <v xml:space="preserve"> </v>
          </cell>
          <cell r="W560">
            <v>532</v>
          </cell>
        </row>
        <row r="561">
          <cell r="B561">
            <v>138481</v>
          </cell>
          <cell r="C561" t="str">
            <v>REG</v>
          </cell>
          <cell r="D561" t="str">
            <v>NOFD</v>
          </cell>
          <cell r="E561" t="str">
            <v>20048</v>
          </cell>
          <cell r="F561" t="str">
            <v>BOSUPFD</v>
          </cell>
          <cell r="H561" t="str">
            <v xml:space="preserve">         </v>
          </cell>
          <cell r="I561" t="str">
            <v>0524000</v>
          </cell>
          <cell r="J561" t="str">
            <v xml:space="preserve">         </v>
          </cell>
          <cell r="K561" t="str">
            <v xml:space="preserve">      </v>
          </cell>
          <cell r="L561" t="str">
            <v>11000</v>
          </cell>
          <cell r="M561" t="str">
            <v>Green,William E</v>
          </cell>
          <cell r="N561">
            <v>160</v>
          </cell>
          <cell r="O561">
            <v>14545.76</v>
          </cell>
          <cell r="P561">
            <v>14545.76</v>
          </cell>
          <cell r="Q561">
            <v>1</v>
          </cell>
          <cell r="R561">
            <v>0</v>
          </cell>
          <cell r="S561">
            <v>17891.28</v>
          </cell>
          <cell r="T561">
            <v>17891.28</v>
          </cell>
          <cell r="U561" t="str">
            <v xml:space="preserve"> </v>
          </cell>
          <cell r="V561" t="str">
            <v xml:space="preserve"> </v>
          </cell>
          <cell r="W561">
            <v>407</v>
          </cell>
        </row>
        <row r="562">
          <cell r="B562">
            <v>265755</v>
          </cell>
          <cell r="C562" t="str">
            <v>REG</v>
          </cell>
          <cell r="D562" t="str">
            <v>DOR1</v>
          </cell>
          <cell r="E562" t="str">
            <v>75650</v>
          </cell>
          <cell r="F562" t="str">
            <v xml:space="preserve">SALARY </v>
          </cell>
          <cell r="H562" t="str">
            <v xml:space="preserve">         </v>
          </cell>
          <cell r="I562" t="str">
            <v>0920000</v>
          </cell>
          <cell r="J562" t="str">
            <v xml:space="preserve">         </v>
          </cell>
          <cell r="K562" t="str">
            <v xml:space="preserve">      </v>
          </cell>
          <cell r="L562" t="str">
            <v>11000</v>
          </cell>
          <cell r="M562" t="str">
            <v>Keeney,William M</v>
          </cell>
          <cell r="N562">
            <v>120</v>
          </cell>
          <cell r="O562">
            <v>14974.08</v>
          </cell>
          <cell r="P562">
            <v>18914.880000000005</v>
          </cell>
          <cell r="Q562">
            <v>0.79165609298076411</v>
          </cell>
          <cell r="R562">
            <v>0</v>
          </cell>
          <cell r="S562">
            <v>22697.86</v>
          </cell>
          <cell r="T562">
            <v>17968.899166624367</v>
          </cell>
          <cell r="U562" t="str">
            <v xml:space="preserve"> </v>
          </cell>
          <cell r="V562" t="str">
            <v xml:space="preserve"> </v>
          </cell>
          <cell r="W562">
            <v>555</v>
          </cell>
        </row>
        <row r="563">
          <cell r="B563">
            <v>151740</v>
          </cell>
          <cell r="C563" t="str">
            <v>REG</v>
          </cell>
          <cell r="D563" t="str">
            <v>RN02</v>
          </cell>
          <cell r="E563" t="str">
            <v>50125</v>
          </cell>
          <cell r="F563" t="str">
            <v xml:space="preserve">       </v>
          </cell>
          <cell r="G563" t="str">
            <v>P00007929</v>
          </cell>
          <cell r="H563" t="str">
            <v xml:space="preserve">         </v>
          </cell>
          <cell r="I563" t="str">
            <v>0910000</v>
          </cell>
          <cell r="J563" t="str">
            <v xml:space="preserve">         </v>
          </cell>
          <cell r="K563" t="str">
            <v>NOPROD</v>
          </cell>
          <cell r="L563" t="str">
            <v>11000</v>
          </cell>
          <cell r="M563" t="str">
            <v>Kesling,Suzanne Marie</v>
          </cell>
          <cell r="N563">
            <v>16</v>
          </cell>
          <cell r="O563">
            <v>1253.1400000000001</v>
          </cell>
          <cell r="P563">
            <v>12531.08</v>
          </cell>
          <cell r="Q563">
            <v>0.10000255365060315</v>
          </cell>
          <cell r="R563">
            <v>0</v>
          </cell>
          <cell r="S563" t="e">
            <v>#N/A</v>
          </cell>
          <cell r="T563" t="e">
            <v>#N/A</v>
          </cell>
          <cell r="U563" t="str">
            <v xml:space="preserve"> </v>
          </cell>
          <cell r="V563" t="str">
            <v xml:space="preserve"> </v>
          </cell>
          <cell r="W563">
            <v>560</v>
          </cell>
        </row>
        <row r="564">
          <cell r="B564">
            <v>151740</v>
          </cell>
          <cell r="C564" t="str">
            <v>REG</v>
          </cell>
          <cell r="D564" t="str">
            <v>BN00</v>
          </cell>
          <cell r="E564" t="str">
            <v>50125</v>
          </cell>
          <cell r="F564" t="str">
            <v xml:space="preserve">       </v>
          </cell>
          <cell r="G564" t="str">
            <v>P00007419</v>
          </cell>
          <cell r="H564" t="str">
            <v xml:space="preserve">         </v>
          </cell>
          <cell r="I564" t="str">
            <v>0557000</v>
          </cell>
          <cell r="J564" t="str">
            <v xml:space="preserve">         </v>
          </cell>
          <cell r="K564" t="str">
            <v xml:space="preserve">NRFS  </v>
          </cell>
          <cell r="L564" t="str">
            <v>11000</v>
          </cell>
          <cell r="M564" t="str">
            <v>Kesling,Suzanne Marie</v>
          </cell>
          <cell r="N564">
            <v>0.2</v>
          </cell>
          <cell r="O564">
            <v>15.64</v>
          </cell>
          <cell r="P564">
            <v>12531.08</v>
          </cell>
          <cell r="Q564">
            <v>1.2480967322848471E-3</v>
          </cell>
          <cell r="R564">
            <v>0</v>
          </cell>
          <cell r="S564" t="e">
            <v>#N/A</v>
          </cell>
          <cell r="T564" t="e">
            <v>#N/A</v>
          </cell>
          <cell r="U564" t="str">
            <v xml:space="preserve"> </v>
          </cell>
          <cell r="V564" t="str">
            <v xml:space="preserve"> </v>
          </cell>
          <cell r="W564">
            <v>561</v>
          </cell>
        </row>
        <row r="565">
          <cell r="B565">
            <v>128024</v>
          </cell>
          <cell r="C565" t="str">
            <v>REG</v>
          </cell>
          <cell r="D565" t="str">
            <v>HRN2</v>
          </cell>
          <cell r="E565" t="str">
            <v>50125</v>
          </cell>
          <cell r="F565" t="str">
            <v xml:space="preserve">       </v>
          </cell>
          <cell r="G565" t="str">
            <v>P00007173</v>
          </cell>
          <cell r="H565" t="str">
            <v xml:space="preserve">         </v>
          </cell>
          <cell r="I565" t="str">
            <v>0557000</v>
          </cell>
          <cell r="J565" t="str">
            <v xml:space="preserve">         </v>
          </cell>
          <cell r="K565" t="str">
            <v>NRHVAC</v>
          </cell>
          <cell r="L565" t="str">
            <v>11000</v>
          </cell>
          <cell r="M565" t="str">
            <v>Kesling,Suzanne Marie</v>
          </cell>
          <cell r="N565">
            <v>1.8</v>
          </cell>
          <cell r="O565">
            <v>140.97999999999999</v>
          </cell>
          <cell r="P565">
            <v>12531.08</v>
          </cell>
          <cell r="Q565">
            <v>1.1250426938460211E-2</v>
          </cell>
          <cell r="R565">
            <v>0</v>
          </cell>
          <cell r="S565" t="e">
            <v>#N/A</v>
          </cell>
          <cell r="T565" t="e">
            <v>#N/A</v>
          </cell>
          <cell r="U565" t="str">
            <v xml:space="preserve"> </v>
          </cell>
          <cell r="V565" t="str">
            <v xml:space="preserve"> </v>
          </cell>
          <cell r="W565">
            <v>562</v>
          </cell>
        </row>
        <row r="566">
          <cell r="B566">
            <v>106585</v>
          </cell>
          <cell r="C566" t="str">
            <v>REG</v>
          </cell>
          <cell r="D566" t="str">
            <v>ENEA</v>
          </cell>
          <cell r="E566" t="str">
            <v>20013</v>
          </cell>
          <cell r="F566" t="str">
            <v xml:space="preserve">EHSGEN </v>
          </cell>
          <cell r="H566" t="str">
            <v xml:space="preserve">         </v>
          </cell>
          <cell r="I566" t="str">
            <v>0920000</v>
          </cell>
          <cell r="J566" t="str">
            <v xml:space="preserve">         </v>
          </cell>
          <cell r="K566" t="str">
            <v xml:space="preserve">      </v>
          </cell>
          <cell r="L566" t="str">
            <v>11000</v>
          </cell>
          <cell r="M566" t="str">
            <v>Mitchell,David F</v>
          </cell>
          <cell r="N566">
            <v>160</v>
          </cell>
          <cell r="O566">
            <v>14717.52</v>
          </cell>
          <cell r="P566">
            <v>14717.52</v>
          </cell>
          <cell r="Q566">
            <v>1</v>
          </cell>
          <cell r="R566">
            <v>0</v>
          </cell>
          <cell r="S566">
            <v>18102.560000000001</v>
          </cell>
          <cell r="T566">
            <v>18102.560000000001</v>
          </cell>
          <cell r="U566" t="str">
            <v xml:space="preserve"> </v>
          </cell>
          <cell r="V566" t="str">
            <v xml:space="preserve"> </v>
          </cell>
          <cell r="W566">
            <v>689</v>
          </cell>
        </row>
        <row r="567">
          <cell r="B567">
            <v>11445</v>
          </cell>
          <cell r="C567" t="str">
            <v>REG</v>
          </cell>
          <cell r="D567" t="str">
            <v>RRB2</v>
          </cell>
          <cell r="E567" t="str">
            <v>75110</v>
          </cell>
          <cell r="F567" t="str">
            <v>REALEST</v>
          </cell>
          <cell r="H567" t="str">
            <v xml:space="preserve">         </v>
          </cell>
          <cell r="I567" t="str">
            <v>0920000</v>
          </cell>
          <cell r="J567" t="str">
            <v xml:space="preserve">         </v>
          </cell>
          <cell r="K567" t="str">
            <v xml:space="preserve">      </v>
          </cell>
          <cell r="L567" t="str">
            <v>11000</v>
          </cell>
          <cell r="M567" t="str">
            <v>Scheidler,John Burns</v>
          </cell>
          <cell r="N567">
            <v>152</v>
          </cell>
          <cell r="O567">
            <v>14176.44</v>
          </cell>
          <cell r="P567">
            <v>14176.44</v>
          </cell>
          <cell r="Q567">
            <v>1</v>
          </cell>
          <cell r="R567">
            <v>0</v>
          </cell>
          <cell r="S567">
            <v>18267.3</v>
          </cell>
          <cell r="T567">
            <v>18267.3</v>
          </cell>
          <cell r="U567" t="str">
            <v xml:space="preserve"> </v>
          </cell>
          <cell r="V567" t="str">
            <v xml:space="preserve"> </v>
          </cell>
          <cell r="W567">
            <v>847</v>
          </cell>
        </row>
        <row r="568">
          <cell r="B568">
            <v>150817</v>
          </cell>
          <cell r="C568" t="str">
            <v>REG</v>
          </cell>
          <cell r="D568" t="str">
            <v>FHIN</v>
          </cell>
          <cell r="E568" t="str">
            <v>75114</v>
          </cell>
          <cell r="F568" t="str">
            <v xml:space="preserve">FLD    </v>
          </cell>
          <cell r="H568" t="str">
            <v xml:space="preserve">         </v>
          </cell>
          <cell r="I568" t="str">
            <v>0186120</v>
          </cell>
          <cell r="J568" t="str">
            <v xml:space="preserve">         </v>
          </cell>
          <cell r="K568" t="str">
            <v xml:space="preserve">      </v>
          </cell>
          <cell r="L568" t="str">
            <v>11000</v>
          </cell>
          <cell r="M568" t="str">
            <v>Immel,Stephen J</v>
          </cell>
          <cell r="N568">
            <v>136</v>
          </cell>
          <cell r="O568">
            <v>12749.92</v>
          </cell>
          <cell r="P568">
            <v>15000</v>
          </cell>
          <cell r="Q568">
            <v>0.84999466666666668</v>
          </cell>
          <cell r="R568">
            <v>0</v>
          </cell>
          <cell r="S568">
            <v>21525</v>
          </cell>
          <cell r="T568">
            <v>18296.135200000001</v>
          </cell>
          <cell r="U568" t="str">
            <v xml:space="preserve"> </v>
          </cell>
          <cell r="V568" t="str">
            <v xml:space="preserve"> </v>
          </cell>
          <cell r="W568">
            <v>519</v>
          </cell>
        </row>
        <row r="569">
          <cell r="B569">
            <v>115070</v>
          </cell>
          <cell r="C569" t="str">
            <v>REG</v>
          </cell>
          <cell r="D569" t="str">
            <v>8310</v>
          </cell>
          <cell r="E569" t="str">
            <v>20018</v>
          </cell>
          <cell r="F569" t="str">
            <v xml:space="preserve">STAFF  </v>
          </cell>
          <cell r="H569" t="str">
            <v xml:space="preserve">         </v>
          </cell>
          <cell r="I569" t="str">
            <v>0920000</v>
          </cell>
          <cell r="J569" t="str">
            <v xml:space="preserve">         </v>
          </cell>
          <cell r="K569" t="str">
            <v xml:space="preserve">      </v>
          </cell>
          <cell r="L569" t="str">
            <v>11000</v>
          </cell>
          <cell r="M569" t="str">
            <v>Jester,Steven D</v>
          </cell>
          <cell r="N569">
            <v>160</v>
          </cell>
          <cell r="O569">
            <v>14823.72</v>
          </cell>
          <cell r="P569">
            <v>14823.72</v>
          </cell>
          <cell r="Q569">
            <v>1</v>
          </cell>
          <cell r="R569">
            <v>0</v>
          </cell>
          <cell r="S569">
            <v>18307.28</v>
          </cell>
          <cell r="T569">
            <v>18307.28</v>
          </cell>
          <cell r="U569" t="str">
            <v xml:space="preserve"> </v>
          </cell>
          <cell r="V569" t="str">
            <v xml:space="preserve"> </v>
          </cell>
          <cell r="W569">
            <v>536</v>
          </cell>
        </row>
        <row r="570">
          <cell r="B570">
            <v>140964</v>
          </cell>
          <cell r="C570" t="str">
            <v>REG</v>
          </cell>
          <cell r="D570" t="str">
            <v>DGEA</v>
          </cell>
          <cell r="E570" t="str">
            <v>20013</v>
          </cell>
          <cell r="F570" t="str">
            <v xml:space="preserve">STAFF  </v>
          </cell>
          <cell r="H570" t="str">
            <v xml:space="preserve">         </v>
          </cell>
          <cell r="I570" t="str">
            <v>0920000</v>
          </cell>
          <cell r="J570" t="str">
            <v xml:space="preserve">         </v>
          </cell>
          <cell r="K570" t="str">
            <v xml:space="preserve">      </v>
          </cell>
          <cell r="L570" t="str">
            <v>11000</v>
          </cell>
          <cell r="M570" t="str">
            <v>Griggs,Mitchell C</v>
          </cell>
          <cell r="N570">
            <v>104</v>
          </cell>
          <cell r="O570">
            <v>9380.32</v>
          </cell>
          <cell r="P570">
            <v>14497.119999999999</v>
          </cell>
          <cell r="Q570">
            <v>0.64704713763837229</v>
          </cell>
          <cell r="R570">
            <v>0</v>
          </cell>
          <cell r="S570">
            <v>28320.560000000001</v>
          </cell>
          <cell r="T570">
            <v>18324.737284315783</v>
          </cell>
          <cell r="U570" t="str">
            <v xml:space="preserve"> </v>
          </cell>
          <cell r="V570" t="str">
            <v xml:space="preserve"> </v>
          </cell>
          <cell r="W570">
            <v>415</v>
          </cell>
        </row>
        <row r="571">
          <cell r="B571">
            <v>136400</v>
          </cell>
          <cell r="C571" t="str">
            <v>REG</v>
          </cell>
          <cell r="D571" t="str">
            <v>UTFU</v>
          </cell>
          <cell r="E571" t="str">
            <v>20013</v>
          </cell>
          <cell r="F571" t="str">
            <v xml:space="preserve">STAFF  </v>
          </cell>
          <cell r="H571" t="str">
            <v xml:space="preserve">         </v>
          </cell>
          <cell r="I571" t="str">
            <v>0920000</v>
          </cell>
          <cell r="J571" t="str">
            <v xml:space="preserve">         </v>
          </cell>
          <cell r="K571" t="str">
            <v xml:space="preserve">      </v>
          </cell>
          <cell r="L571" t="str">
            <v>11000</v>
          </cell>
          <cell r="M571" t="str">
            <v>Batson Jr,Marion E</v>
          </cell>
          <cell r="N571">
            <v>152</v>
          </cell>
          <cell r="O571">
            <v>14296.92</v>
          </cell>
          <cell r="P571">
            <v>14296.92</v>
          </cell>
          <cell r="Q571">
            <v>1</v>
          </cell>
          <cell r="R571">
            <v>0</v>
          </cell>
          <cell r="S571">
            <v>18349.78</v>
          </cell>
          <cell r="T571">
            <v>18349.78</v>
          </cell>
          <cell r="U571" t="str">
            <v xml:space="preserve"> </v>
          </cell>
          <cell r="V571" t="str">
            <v xml:space="preserve"> </v>
          </cell>
          <cell r="W571">
            <v>80</v>
          </cell>
        </row>
        <row r="572">
          <cell r="B572">
            <v>200511</v>
          </cell>
          <cell r="C572" t="str">
            <v>REG</v>
          </cell>
          <cell r="D572" t="str">
            <v>U133</v>
          </cell>
          <cell r="E572" t="str">
            <v>10133</v>
          </cell>
          <cell r="F572" t="str">
            <v xml:space="preserve">       </v>
          </cell>
          <cell r="H572" t="str">
            <v xml:space="preserve">         </v>
          </cell>
          <cell r="I572" t="str">
            <v>0920000</v>
          </cell>
          <cell r="J572" t="str">
            <v xml:space="preserve">         </v>
          </cell>
          <cell r="K572" t="str">
            <v xml:space="preserve">      </v>
          </cell>
          <cell r="L572" t="str">
            <v>11000</v>
          </cell>
          <cell r="M572" t="str">
            <v>Haugneland,Carl P</v>
          </cell>
          <cell r="N572">
            <v>160</v>
          </cell>
          <cell r="O572">
            <v>14951.28</v>
          </cell>
          <cell r="P572">
            <v>14951.28</v>
          </cell>
          <cell r="Q572">
            <v>1</v>
          </cell>
          <cell r="R572">
            <v>0</v>
          </cell>
          <cell r="S572">
            <v>18375.12</v>
          </cell>
          <cell r="T572">
            <v>18375.12</v>
          </cell>
          <cell r="U572" t="str">
            <v xml:space="preserve"> </v>
          </cell>
          <cell r="V572" t="str">
            <v xml:space="preserve"> </v>
          </cell>
          <cell r="W572">
            <v>439</v>
          </cell>
        </row>
        <row r="573">
          <cell r="B573">
            <v>202368</v>
          </cell>
          <cell r="C573" t="str">
            <v>REG</v>
          </cell>
          <cell r="D573" t="str">
            <v>UTMR</v>
          </cell>
          <cell r="E573" t="str">
            <v>20013</v>
          </cell>
          <cell r="F573" t="str">
            <v>CUSTSVC</v>
          </cell>
          <cell r="H573" t="str">
            <v xml:space="preserve">         </v>
          </cell>
          <cell r="I573" t="str">
            <v>0903000</v>
          </cell>
          <cell r="J573" t="str">
            <v xml:space="preserve">         </v>
          </cell>
          <cell r="K573" t="str">
            <v xml:space="preserve">      </v>
          </cell>
          <cell r="L573" t="str">
            <v>11000</v>
          </cell>
          <cell r="M573" t="str">
            <v>Doss Jr,David L</v>
          </cell>
          <cell r="N573">
            <v>160</v>
          </cell>
          <cell r="O573">
            <v>13846.68</v>
          </cell>
          <cell r="P573">
            <v>13846.68</v>
          </cell>
          <cell r="Q573">
            <v>1</v>
          </cell>
          <cell r="R573">
            <v>0</v>
          </cell>
          <cell r="S573">
            <v>18390.68</v>
          </cell>
          <cell r="T573">
            <v>18390.68</v>
          </cell>
          <cell r="U573" t="str">
            <v xml:space="preserve"> </v>
          </cell>
          <cell r="V573" t="str">
            <v xml:space="preserve"> </v>
          </cell>
          <cell r="W573">
            <v>278</v>
          </cell>
        </row>
        <row r="574">
          <cell r="B574">
            <v>210817</v>
          </cell>
          <cell r="C574" t="str">
            <v>REG</v>
          </cell>
          <cell r="D574" t="str">
            <v>ENHR</v>
          </cell>
          <cell r="E574" t="str">
            <v>20013</v>
          </cell>
          <cell r="F574" t="str">
            <v xml:space="preserve">STAFF  </v>
          </cell>
          <cell r="H574" t="str">
            <v xml:space="preserve">         </v>
          </cell>
          <cell r="I574" t="str">
            <v>0920000</v>
          </cell>
          <cell r="J574" t="str">
            <v xml:space="preserve">         </v>
          </cell>
          <cell r="K574" t="str">
            <v xml:space="preserve">      </v>
          </cell>
          <cell r="L574" t="str">
            <v>11000</v>
          </cell>
          <cell r="M574" t="str">
            <v>Salinas,Jacquelyn H</v>
          </cell>
          <cell r="N574">
            <v>160</v>
          </cell>
          <cell r="O574">
            <v>13774.46</v>
          </cell>
          <cell r="P574">
            <v>13774.46</v>
          </cell>
          <cell r="Q574">
            <v>1</v>
          </cell>
          <cell r="R574">
            <v>0</v>
          </cell>
          <cell r="S574">
            <v>18399.240000000002</v>
          </cell>
          <cell r="T574">
            <v>18399.240000000002</v>
          </cell>
          <cell r="U574" t="str">
            <v xml:space="preserve"> </v>
          </cell>
          <cell r="V574" t="str">
            <v xml:space="preserve"> </v>
          </cell>
          <cell r="W574">
            <v>843</v>
          </cell>
        </row>
        <row r="575">
          <cell r="B575">
            <v>19172</v>
          </cell>
          <cell r="C575" t="str">
            <v>REG</v>
          </cell>
          <cell r="D575" t="str">
            <v>DGCD</v>
          </cell>
          <cell r="E575" t="str">
            <v>20013</v>
          </cell>
          <cell r="F575" t="str">
            <v xml:space="preserve">STAFF  </v>
          </cell>
          <cell r="H575" t="str">
            <v xml:space="preserve">         </v>
          </cell>
          <cell r="I575" t="str">
            <v>0920000</v>
          </cell>
          <cell r="J575" t="str">
            <v xml:space="preserve">         </v>
          </cell>
          <cell r="K575" t="str">
            <v xml:space="preserve">      </v>
          </cell>
          <cell r="L575" t="str">
            <v>11000</v>
          </cell>
          <cell r="M575" t="str">
            <v>Mohler,David W</v>
          </cell>
          <cell r="N575">
            <v>160</v>
          </cell>
          <cell r="O575">
            <v>20062.72</v>
          </cell>
          <cell r="P575">
            <v>20062.72</v>
          </cell>
          <cell r="Q575">
            <v>1</v>
          </cell>
          <cell r="R575">
            <v>0</v>
          </cell>
          <cell r="S575">
            <v>18507.88</v>
          </cell>
          <cell r="T575">
            <v>18507.88</v>
          </cell>
          <cell r="U575" t="str">
            <v xml:space="preserve"> </v>
          </cell>
          <cell r="V575" t="str">
            <v xml:space="preserve"> </v>
          </cell>
          <cell r="W575">
            <v>693</v>
          </cell>
        </row>
        <row r="576">
          <cell r="B576">
            <v>235408</v>
          </cell>
          <cell r="C576" t="str">
            <v>REG</v>
          </cell>
          <cell r="D576" t="str">
            <v>DGEX</v>
          </cell>
          <cell r="E576" t="str">
            <v>20013</v>
          </cell>
          <cell r="F576" t="str">
            <v xml:space="preserve">STAFF  </v>
          </cell>
          <cell r="H576" t="str">
            <v xml:space="preserve">         </v>
          </cell>
          <cell r="I576" t="str">
            <v>0920000</v>
          </cell>
          <cell r="J576" t="str">
            <v xml:space="preserve">         </v>
          </cell>
          <cell r="K576" t="str">
            <v xml:space="preserve">      </v>
          </cell>
          <cell r="L576" t="str">
            <v>11000</v>
          </cell>
          <cell r="M576" t="str">
            <v>Trent,B Keith</v>
          </cell>
          <cell r="N576">
            <v>40</v>
          </cell>
          <cell r="O576">
            <v>10729.04</v>
          </cell>
          <cell r="P576">
            <v>42916.68</v>
          </cell>
          <cell r="Q576">
            <v>0.24999697087472753</v>
          </cell>
          <cell r="R576">
            <v>0</v>
          </cell>
          <cell r="S576">
            <v>74222.240000000005</v>
          </cell>
          <cell r="T576">
            <v>18555.335171537037</v>
          </cell>
          <cell r="U576" t="str">
            <v xml:space="preserve"> </v>
          </cell>
          <cell r="V576" t="str">
            <v xml:space="preserve"> </v>
          </cell>
          <cell r="W576">
            <v>987</v>
          </cell>
        </row>
        <row r="577">
          <cell r="B577">
            <v>134432</v>
          </cell>
          <cell r="C577" t="str">
            <v>REG</v>
          </cell>
          <cell r="D577" t="str">
            <v>DGFI</v>
          </cell>
          <cell r="E577" t="str">
            <v>20013</v>
          </cell>
          <cell r="F577" t="str">
            <v xml:space="preserve">STAFF  </v>
          </cell>
          <cell r="H577" t="str">
            <v xml:space="preserve">         </v>
          </cell>
          <cell r="I577" t="str">
            <v>0920000</v>
          </cell>
          <cell r="J577" t="str">
            <v xml:space="preserve">         </v>
          </cell>
          <cell r="K577" t="str">
            <v xml:space="preserve">      </v>
          </cell>
          <cell r="L577" t="str">
            <v>11000</v>
          </cell>
          <cell r="M577" t="str">
            <v>Daji,Swati V</v>
          </cell>
          <cell r="N577">
            <v>160</v>
          </cell>
          <cell r="O577">
            <v>19495.84</v>
          </cell>
          <cell r="P577">
            <v>19495.84</v>
          </cell>
          <cell r="Q577">
            <v>1</v>
          </cell>
          <cell r="R577">
            <v>0</v>
          </cell>
          <cell r="S577">
            <v>19043.54</v>
          </cell>
          <cell r="T577">
            <v>19043.54</v>
          </cell>
          <cell r="U577" t="str">
            <v xml:space="preserve"> </v>
          </cell>
          <cell r="V577" t="str">
            <v xml:space="preserve"> </v>
          </cell>
          <cell r="W577">
            <v>226</v>
          </cell>
        </row>
        <row r="578">
          <cell r="B578">
            <v>276247</v>
          </cell>
          <cell r="C578" t="str">
            <v>REG</v>
          </cell>
          <cell r="D578" t="str">
            <v>U133</v>
          </cell>
          <cell r="E578" t="str">
            <v>10133</v>
          </cell>
          <cell r="F578" t="str">
            <v xml:space="preserve">       </v>
          </cell>
          <cell r="H578" t="str">
            <v xml:space="preserve">         </v>
          </cell>
          <cell r="I578" t="str">
            <v>0920000</v>
          </cell>
          <cell r="J578" t="str">
            <v xml:space="preserve">         </v>
          </cell>
          <cell r="K578" t="str">
            <v xml:space="preserve">      </v>
          </cell>
          <cell r="L578" t="str">
            <v>11000</v>
          </cell>
          <cell r="M578" t="str">
            <v>Downing,Robert J</v>
          </cell>
          <cell r="N578">
            <v>160</v>
          </cell>
          <cell r="O578">
            <v>15896.3</v>
          </cell>
          <cell r="P578">
            <v>15896.3</v>
          </cell>
          <cell r="Q578">
            <v>1</v>
          </cell>
          <cell r="R578">
            <v>0</v>
          </cell>
          <cell r="S578">
            <v>19075.54</v>
          </cell>
          <cell r="T578">
            <v>19075.54</v>
          </cell>
          <cell r="U578" t="str">
            <v xml:space="preserve"> </v>
          </cell>
          <cell r="V578" t="str">
            <v xml:space="preserve"> </v>
          </cell>
          <cell r="W578">
            <v>279</v>
          </cell>
        </row>
        <row r="579">
          <cell r="B579">
            <v>132521</v>
          </cell>
          <cell r="C579" t="str">
            <v>REG</v>
          </cell>
          <cell r="D579" t="str">
            <v>DGPA</v>
          </cell>
          <cell r="E579" t="str">
            <v>20013</v>
          </cell>
          <cell r="F579" t="str">
            <v xml:space="preserve">STAFF  </v>
          </cell>
          <cell r="H579" t="str">
            <v xml:space="preserve">         </v>
          </cell>
          <cell r="I579" t="str">
            <v>0920000</v>
          </cell>
          <cell r="J579" t="str">
            <v xml:space="preserve">         </v>
          </cell>
          <cell r="K579" t="str">
            <v xml:space="preserve">      </v>
          </cell>
          <cell r="L579" t="str">
            <v>11000</v>
          </cell>
          <cell r="M579" t="str">
            <v>Williams,Richard T</v>
          </cell>
          <cell r="N579">
            <v>152</v>
          </cell>
          <cell r="O579">
            <v>20243.16</v>
          </cell>
          <cell r="P579">
            <v>20243.16</v>
          </cell>
          <cell r="Q579">
            <v>1</v>
          </cell>
          <cell r="R579">
            <v>0</v>
          </cell>
          <cell r="S579">
            <v>19086.439999999999</v>
          </cell>
          <cell r="T579">
            <v>19086.439999999999</v>
          </cell>
          <cell r="U579" t="str">
            <v xml:space="preserve"> </v>
          </cell>
          <cell r="V579" t="str">
            <v xml:space="preserve"> </v>
          </cell>
          <cell r="W579">
            <v>1045</v>
          </cell>
        </row>
        <row r="580">
          <cell r="B580">
            <v>230295</v>
          </cell>
          <cell r="C580" t="str">
            <v>REG</v>
          </cell>
          <cell r="D580" t="str">
            <v>U133</v>
          </cell>
          <cell r="E580" t="str">
            <v>10133</v>
          </cell>
          <cell r="F580" t="str">
            <v xml:space="preserve">       </v>
          </cell>
          <cell r="H580" t="str">
            <v xml:space="preserve">         </v>
          </cell>
          <cell r="I580" t="str">
            <v>0920000</v>
          </cell>
          <cell r="J580" t="str">
            <v xml:space="preserve">         </v>
          </cell>
          <cell r="K580" t="str">
            <v xml:space="preserve">      </v>
          </cell>
          <cell r="L580" t="str">
            <v>11000</v>
          </cell>
          <cell r="M580" t="str">
            <v>Carvelli,Joseph B</v>
          </cell>
          <cell r="N580">
            <v>160</v>
          </cell>
          <cell r="O580">
            <v>15398.5</v>
          </cell>
          <cell r="P580">
            <v>15398.5</v>
          </cell>
          <cell r="Q580">
            <v>1</v>
          </cell>
          <cell r="R580">
            <v>0</v>
          </cell>
          <cell r="S580">
            <v>19094.14</v>
          </cell>
          <cell r="T580">
            <v>19094.14</v>
          </cell>
          <cell r="U580" t="str">
            <v xml:space="preserve"> </v>
          </cell>
          <cell r="V580" t="str">
            <v xml:space="preserve"> </v>
          </cell>
          <cell r="W580">
            <v>166</v>
          </cell>
        </row>
        <row r="581">
          <cell r="B581">
            <v>115757</v>
          </cell>
          <cell r="C581" t="str">
            <v>REG</v>
          </cell>
          <cell r="D581" t="str">
            <v>DCTR</v>
          </cell>
          <cell r="E581" t="str">
            <v>75526</v>
          </cell>
          <cell r="F581" t="str">
            <v>EMPLBBT</v>
          </cell>
          <cell r="H581" t="str">
            <v xml:space="preserve">         </v>
          </cell>
          <cell r="I581" t="str">
            <v>0920000</v>
          </cell>
          <cell r="J581" t="str">
            <v xml:space="preserve">         </v>
          </cell>
          <cell r="K581" t="str">
            <v xml:space="preserve">      </v>
          </cell>
          <cell r="L581" t="str">
            <v>11000</v>
          </cell>
          <cell r="M581" t="str">
            <v>Wood Jr,Barry W</v>
          </cell>
          <cell r="N581">
            <v>160</v>
          </cell>
          <cell r="O581">
            <v>15998.1</v>
          </cell>
          <cell r="P581">
            <v>15998.1</v>
          </cell>
          <cell r="Q581">
            <v>1</v>
          </cell>
          <cell r="R581">
            <v>0</v>
          </cell>
          <cell r="S581">
            <v>19197.7</v>
          </cell>
          <cell r="T581">
            <v>19197.7</v>
          </cell>
          <cell r="U581" t="str">
            <v xml:space="preserve"> </v>
          </cell>
          <cell r="V581" t="str">
            <v xml:space="preserve"> </v>
          </cell>
          <cell r="W581">
            <v>1059</v>
          </cell>
        </row>
        <row r="582">
          <cell r="B582">
            <v>133893</v>
          </cell>
          <cell r="C582" t="str">
            <v>REG</v>
          </cell>
          <cell r="D582" t="str">
            <v>MC00</v>
          </cell>
          <cell r="E582" t="str">
            <v>20048</v>
          </cell>
          <cell r="F582" t="str">
            <v>BOSUPGN</v>
          </cell>
          <cell r="G582" t="str">
            <v>P00143295</v>
          </cell>
          <cell r="H582" t="str">
            <v xml:space="preserve">         </v>
          </cell>
          <cell r="I582" t="str">
            <v>0524000</v>
          </cell>
          <cell r="J582" t="str">
            <v xml:space="preserve">         </v>
          </cell>
          <cell r="K582" t="str">
            <v xml:space="preserve">      </v>
          </cell>
          <cell r="L582" t="str">
            <v>11000</v>
          </cell>
          <cell r="M582" t="str">
            <v>Capps,Steven D</v>
          </cell>
          <cell r="N582">
            <v>160</v>
          </cell>
          <cell r="O582">
            <v>20143.34</v>
          </cell>
          <cell r="P582">
            <v>20143.34</v>
          </cell>
          <cell r="Q582">
            <v>1</v>
          </cell>
          <cell r="R582">
            <v>0</v>
          </cell>
          <cell r="S582">
            <v>19586.84</v>
          </cell>
          <cell r="T582">
            <v>19586.84</v>
          </cell>
          <cell r="U582" t="str">
            <v xml:space="preserve"> </v>
          </cell>
          <cell r="V582" t="str">
            <v xml:space="preserve"> </v>
          </cell>
          <cell r="W582">
            <v>163</v>
          </cell>
        </row>
        <row r="583">
          <cell r="B583">
            <v>23185</v>
          </cell>
          <cell r="C583" t="str">
            <v>REG</v>
          </cell>
          <cell r="D583" t="str">
            <v>DWE1</v>
          </cell>
          <cell r="E583" t="str">
            <v>75752</v>
          </cell>
          <cell r="F583" t="str">
            <v xml:space="preserve">       </v>
          </cell>
          <cell r="G583" t="str">
            <v xml:space="preserve">OWDLOSV3 </v>
          </cell>
          <cell r="H583" t="str">
            <v xml:space="preserve">BUSDEVE  </v>
          </cell>
          <cell r="I583" t="str">
            <v>0401100</v>
          </cell>
          <cell r="J583" t="str">
            <v xml:space="preserve">         </v>
          </cell>
          <cell r="K583" t="str">
            <v xml:space="preserve">      </v>
          </cell>
          <cell r="L583" t="str">
            <v>11000</v>
          </cell>
          <cell r="M583" t="str">
            <v>Howard,Milton R</v>
          </cell>
          <cell r="N583">
            <v>201.6</v>
          </cell>
          <cell r="O583">
            <v>19066.37</v>
          </cell>
          <cell r="P583">
            <v>16257.94</v>
          </cell>
          <cell r="Q583">
            <v>1.1727420571117866</v>
          </cell>
          <cell r="R583">
            <v>0</v>
          </cell>
          <cell r="S583">
            <v>16732.14</v>
          </cell>
          <cell r="T583">
            <v>19622.484283482409</v>
          </cell>
          <cell r="U583" t="str">
            <v>75752</v>
          </cell>
          <cell r="V583" t="str">
            <v>ACT</v>
          </cell>
          <cell r="W583">
            <v>507</v>
          </cell>
        </row>
        <row r="584">
          <cell r="B584">
            <v>15792</v>
          </cell>
          <cell r="C584" t="str">
            <v>REG</v>
          </cell>
          <cell r="D584" t="str">
            <v>UEED</v>
          </cell>
          <cell r="E584" t="str">
            <v>20013</v>
          </cell>
          <cell r="F584" t="str">
            <v xml:space="preserve">STAFF  </v>
          </cell>
          <cell r="G584" t="str">
            <v xml:space="preserve">STAFF    </v>
          </cell>
          <cell r="H584" t="str">
            <v xml:space="preserve">         </v>
          </cell>
          <cell r="I584" t="str">
            <v>0920000</v>
          </cell>
          <cell r="J584" t="str">
            <v xml:space="preserve">         </v>
          </cell>
          <cell r="K584" t="str">
            <v xml:space="preserve">      </v>
          </cell>
          <cell r="L584" t="str">
            <v>11000</v>
          </cell>
          <cell r="M584" t="str">
            <v>Kingery,Jeanne W.</v>
          </cell>
          <cell r="N584">
            <v>160</v>
          </cell>
          <cell r="O584">
            <v>11269.92</v>
          </cell>
          <cell r="P584">
            <v>11269.92</v>
          </cell>
          <cell r="Q584">
            <v>1</v>
          </cell>
          <cell r="R584">
            <v>0</v>
          </cell>
          <cell r="S584">
            <v>11551.68</v>
          </cell>
          <cell r="T584">
            <v>11551.68</v>
          </cell>
          <cell r="U584" t="str">
            <v xml:space="preserve"> </v>
          </cell>
          <cell r="V584" t="str">
            <v xml:space="preserve"> </v>
          </cell>
          <cell r="W584">
            <v>581</v>
          </cell>
        </row>
        <row r="585">
          <cell r="B585">
            <v>15020</v>
          </cell>
          <cell r="C585" t="str">
            <v>REG</v>
          </cell>
          <cell r="D585" t="str">
            <v>ENLE</v>
          </cell>
          <cell r="E585" t="str">
            <v>20013</v>
          </cell>
          <cell r="F585" t="str">
            <v>LITIGAT</v>
          </cell>
          <cell r="H585" t="str">
            <v xml:space="preserve">         </v>
          </cell>
          <cell r="I585" t="str">
            <v>0920000</v>
          </cell>
          <cell r="J585" t="str">
            <v xml:space="preserve">         </v>
          </cell>
          <cell r="K585" t="str">
            <v xml:space="preserve">      </v>
          </cell>
          <cell r="L585" t="str">
            <v>11000</v>
          </cell>
          <cell r="M585" t="str">
            <v>Cavanaugh,Eric Maurice</v>
          </cell>
          <cell r="N585">
            <v>160</v>
          </cell>
          <cell r="O585">
            <v>16043.12</v>
          </cell>
          <cell r="P585">
            <v>16043.12</v>
          </cell>
          <cell r="Q585">
            <v>1</v>
          </cell>
          <cell r="R585">
            <v>0</v>
          </cell>
          <cell r="S585">
            <v>19733.02</v>
          </cell>
          <cell r="T585">
            <v>19733.02</v>
          </cell>
          <cell r="U585" t="str">
            <v xml:space="preserve"> </v>
          </cell>
          <cell r="V585" t="str">
            <v xml:space="preserve"> </v>
          </cell>
          <cell r="W585">
            <v>170</v>
          </cell>
        </row>
        <row r="586">
          <cell r="B586">
            <v>235823</v>
          </cell>
          <cell r="C586" t="str">
            <v>REG</v>
          </cell>
          <cell r="D586" t="str">
            <v>DGAC</v>
          </cell>
          <cell r="E586" t="str">
            <v>20013</v>
          </cell>
          <cell r="F586" t="str">
            <v xml:space="preserve">TAXADM </v>
          </cell>
          <cell r="G586" t="str">
            <v xml:space="preserve">STAFF    </v>
          </cell>
          <cell r="H586" t="str">
            <v xml:space="preserve">         </v>
          </cell>
          <cell r="I586" t="str">
            <v>0920000</v>
          </cell>
          <cell r="J586" t="str">
            <v xml:space="preserve">         </v>
          </cell>
          <cell r="K586" t="str">
            <v xml:space="preserve">      </v>
          </cell>
          <cell r="L586" t="str">
            <v>11000</v>
          </cell>
          <cell r="M586" t="str">
            <v>Panizza,John R</v>
          </cell>
          <cell r="N586">
            <v>160</v>
          </cell>
          <cell r="O586">
            <v>13715.04</v>
          </cell>
          <cell r="P586">
            <v>13715.04</v>
          </cell>
          <cell r="Q586">
            <v>1</v>
          </cell>
          <cell r="R586">
            <v>0</v>
          </cell>
          <cell r="S586">
            <v>19761.080000000002</v>
          </cell>
          <cell r="T586">
            <v>19761.080000000002</v>
          </cell>
          <cell r="U586" t="str">
            <v xml:space="preserve"> </v>
          </cell>
          <cell r="V586" t="str">
            <v xml:space="preserve"> </v>
          </cell>
          <cell r="W586">
            <v>748</v>
          </cell>
        </row>
        <row r="587">
          <cell r="B587">
            <v>13330</v>
          </cell>
          <cell r="C587" t="str">
            <v>REG</v>
          </cell>
          <cell r="D587" t="str">
            <v>RRB2</v>
          </cell>
          <cell r="E587" t="str">
            <v>75110</v>
          </cell>
          <cell r="F587" t="str">
            <v xml:space="preserve">STAFF  </v>
          </cell>
          <cell r="G587" t="str">
            <v xml:space="preserve">STAFF    </v>
          </cell>
          <cell r="H587" t="str">
            <v xml:space="preserve">         </v>
          </cell>
          <cell r="I587" t="str">
            <v>0920000</v>
          </cell>
          <cell r="J587" t="str">
            <v xml:space="preserve">         </v>
          </cell>
          <cell r="K587" t="str">
            <v xml:space="preserve">      </v>
          </cell>
          <cell r="L587" t="str">
            <v>11000</v>
          </cell>
          <cell r="M587" t="str">
            <v>Davey,Brian Patrick</v>
          </cell>
          <cell r="N587">
            <v>160</v>
          </cell>
          <cell r="O587">
            <v>15003.34</v>
          </cell>
          <cell r="P587">
            <v>15003.34</v>
          </cell>
          <cell r="Q587">
            <v>1</v>
          </cell>
          <cell r="R587">
            <v>0</v>
          </cell>
          <cell r="S587">
            <v>19910.66</v>
          </cell>
          <cell r="T587">
            <v>19910.66</v>
          </cell>
          <cell r="U587" t="str">
            <v xml:space="preserve"> </v>
          </cell>
          <cell r="V587" t="str">
            <v xml:space="preserve"> </v>
          </cell>
          <cell r="W587">
            <v>230</v>
          </cell>
        </row>
        <row r="588">
          <cell r="B588">
            <v>25156</v>
          </cell>
          <cell r="C588" t="str">
            <v>REG</v>
          </cell>
          <cell r="D588" t="str">
            <v>DGEX</v>
          </cell>
          <cell r="E588" t="str">
            <v>20013</v>
          </cell>
          <cell r="F588" t="str">
            <v xml:space="preserve">SALARY </v>
          </cell>
          <cell r="H588" t="str">
            <v xml:space="preserve">         </v>
          </cell>
          <cell r="I588" t="str">
            <v>0920000</v>
          </cell>
          <cell r="J588" t="str">
            <v xml:space="preserve">         </v>
          </cell>
          <cell r="K588" t="str">
            <v xml:space="preserve">      </v>
          </cell>
          <cell r="L588" t="str">
            <v>11000</v>
          </cell>
          <cell r="M588" t="str">
            <v>Manly,Marc E</v>
          </cell>
          <cell r="N588">
            <v>40</v>
          </cell>
          <cell r="O588">
            <v>12499.94</v>
          </cell>
          <cell r="P588">
            <v>50000</v>
          </cell>
          <cell r="Q588">
            <v>0.24999880000000002</v>
          </cell>
          <cell r="R588">
            <v>0</v>
          </cell>
          <cell r="S588">
            <v>80000</v>
          </cell>
          <cell r="T588">
            <v>19999.904000000002</v>
          </cell>
          <cell r="U588" t="str">
            <v xml:space="preserve"> </v>
          </cell>
          <cell r="V588" t="str">
            <v xml:space="preserve"> </v>
          </cell>
          <cell r="W588">
            <v>655</v>
          </cell>
        </row>
        <row r="589">
          <cell r="B589">
            <v>151054</v>
          </cell>
          <cell r="C589" t="str">
            <v>REG</v>
          </cell>
          <cell r="D589" t="str">
            <v>ON00</v>
          </cell>
          <cell r="E589" t="str">
            <v>20048</v>
          </cell>
          <cell r="F589" t="str">
            <v>BOSUPGN</v>
          </cell>
          <cell r="H589" t="str">
            <v xml:space="preserve">         </v>
          </cell>
          <cell r="I589" t="str">
            <v>0524000</v>
          </cell>
          <cell r="J589" t="str">
            <v xml:space="preserve">         </v>
          </cell>
          <cell r="K589" t="str">
            <v xml:space="preserve">      </v>
          </cell>
          <cell r="L589" t="str">
            <v>11000</v>
          </cell>
          <cell r="M589" t="str">
            <v>Burchfield Jr,Jack E</v>
          </cell>
          <cell r="N589">
            <v>160</v>
          </cell>
          <cell r="O589">
            <v>14874.3</v>
          </cell>
          <cell r="P589">
            <v>14874.3</v>
          </cell>
          <cell r="Q589">
            <v>1</v>
          </cell>
          <cell r="R589">
            <v>0</v>
          </cell>
          <cell r="S589">
            <v>20142.259999999998</v>
          </cell>
          <cell r="T589">
            <v>20142.259999999998</v>
          </cell>
          <cell r="U589" t="str">
            <v xml:space="preserve"> </v>
          </cell>
          <cell r="V589" t="str">
            <v xml:space="preserve"> </v>
          </cell>
          <cell r="W589">
            <v>154</v>
          </cell>
        </row>
        <row r="590">
          <cell r="B590">
            <v>84437</v>
          </cell>
          <cell r="C590" t="str">
            <v>REG</v>
          </cell>
          <cell r="D590" t="str">
            <v>PR1C</v>
          </cell>
          <cell r="E590" t="str">
            <v>75030</v>
          </cell>
          <cell r="F590" t="str">
            <v xml:space="preserve">BOPLBR </v>
          </cell>
          <cell r="H590" t="str">
            <v xml:space="preserve">         </v>
          </cell>
          <cell r="I590" t="str">
            <v>0500000</v>
          </cell>
          <cell r="J590" t="str">
            <v xml:space="preserve">         </v>
          </cell>
          <cell r="K590" t="str">
            <v xml:space="preserve">      </v>
          </cell>
          <cell r="L590" t="str">
            <v>11000</v>
          </cell>
          <cell r="M590" t="str">
            <v>Thiemann,Timothy J</v>
          </cell>
          <cell r="N590">
            <v>160</v>
          </cell>
          <cell r="O590">
            <v>16507.740000000002</v>
          </cell>
          <cell r="P590">
            <v>16507.740000000002</v>
          </cell>
          <cell r="Q590">
            <v>1</v>
          </cell>
          <cell r="R590">
            <v>0</v>
          </cell>
          <cell r="S590">
            <v>20304.5</v>
          </cell>
          <cell r="T590">
            <v>20304.5</v>
          </cell>
          <cell r="U590" t="str">
            <v xml:space="preserve"> </v>
          </cell>
          <cell r="V590" t="str">
            <v xml:space="preserve"> </v>
          </cell>
          <cell r="W590">
            <v>969</v>
          </cell>
        </row>
        <row r="591">
          <cell r="B591">
            <v>235901</v>
          </cell>
          <cell r="C591" t="str">
            <v>REG</v>
          </cell>
          <cell r="D591" t="str">
            <v>UTLE</v>
          </cell>
          <cell r="E591" t="str">
            <v>20013</v>
          </cell>
          <cell r="F591" t="str">
            <v xml:space="preserve">SALARY </v>
          </cell>
          <cell r="H591" t="str">
            <v xml:space="preserve">         </v>
          </cell>
          <cell r="I591" t="str">
            <v>0920000</v>
          </cell>
          <cell r="J591" t="str">
            <v xml:space="preserve">         </v>
          </cell>
          <cell r="K591" t="str">
            <v xml:space="preserve">      </v>
          </cell>
          <cell r="L591" t="str">
            <v>11000</v>
          </cell>
          <cell r="M591" t="str">
            <v>Ghartey-Tagoe,Kodwo</v>
          </cell>
          <cell r="N591">
            <v>160</v>
          </cell>
          <cell r="O591">
            <v>22039.14</v>
          </cell>
          <cell r="P591">
            <v>22039.14</v>
          </cell>
          <cell r="Q591">
            <v>1</v>
          </cell>
          <cell r="R591">
            <v>0</v>
          </cell>
          <cell r="S591">
            <v>20331.099999999999</v>
          </cell>
          <cell r="T591">
            <v>20331.099999999999</v>
          </cell>
          <cell r="U591" t="str">
            <v xml:space="preserve"> </v>
          </cell>
          <cell r="V591" t="str">
            <v xml:space="preserve"> </v>
          </cell>
          <cell r="W591">
            <v>382</v>
          </cell>
        </row>
        <row r="592">
          <cell r="B592">
            <v>24138</v>
          </cell>
          <cell r="C592" t="str">
            <v>REG</v>
          </cell>
          <cell r="D592" t="str">
            <v>ENLE</v>
          </cell>
          <cell r="E592" t="str">
            <v>20013</v>
          </cell>
          <cell r="F592" t="str">
            <v>CORPCPL</v>
          </cell>
          <cell r="H592" t="str">
            <v xml:space="preserve">         </v>
          </cell>
          <cell r="I592" t="str">
            <v>0920000</v>
          </cell>
          <cell r="J592" t="str">
            <v xml:space="preserve">         </v>
          </cell>
          <cell r="K592" t="str">
            <v xml:space="preserve">      </v>
          </cell>
          <cell r="L592" t="str">
            <v>11000</v>
          </cell>
          <cell r="M592" t="str">
            <v>Maltz,David S</v>
          </cell>
          <cell r="N592">
            <v>160</v>
          </cell>
          <cell r="O592">
            <v>22039.14</v>
          </cell>
          <cell r="P592">
            <v>22039.14</v>
          </cell>
          <cell r="Q592">
            <v>1</v>
          </cell>
          <cell r="R592">
            <v>0</v>
          </cell>
          <cell r="S592">
            <v>20331.099999999999</v>
          </cell>
          <cell r="T592">
            <v>20331.099999999999</v>
          </cell>
          <cell r="U592" t="str">
            <v xml:space="preserve"> </v>
          </cell>
          <cell r="V592" t="str">
            <v xml:space="preserve"> </v>
          </cell>
          <cell r="W592">
            <v>652</v>
          </cell>
        </row>
        <row r="593">
          <cell r="B593">
            <v>28460</v>
          </cell>
          <cell r="C593" t="str">
            <v>REG</v>
          </cell>
          <cell r="D593" t="str">
            <v>ENLE</v>
          </cell>
          <cell r="E593" t="str">
            <v>20013</v>
          </cell>
          <cell r="F593" t="str">
            <v>EMPLBBT</v>
          </cell>
          <cell r="H593" t="str">
            <v xml:space="preserve">         </v>
          </cell>
          <cell r="I593" t="str">
            <v>0920000</v>
          </cell>
          <cell r="J593" t="str">
            <v xml:space="preserve">         </v>
          </cell>
          <cell r="K593" t="str">
            <v xml:space="preserve">      </v>
          </cell>
          <cell r="L593" t="str">
            <v>11000</v>
          </cell>
          <cell r="M593" t="str">
            <v>Ringel,Robert J</v>
          </cell>
          <cell r="N593">
            <v>160</v>
          </cell>
          <cell r="O593">
            <v>22039.14</v>
          </cell>
          <cell r="P593">
            <v>22039.14</v>
          </cell>
          <cell r="Q593">
            <v>1</v>
          </cell>
          <cell r="R593">
            <v>0</v>
          </cell>
          <cell r="S593">
            <v>20331.099999999999</v>
          </cell>
          <cell r="T593">
            <v>20331.099999999999</v>
          </cell>
          <cell r="U593" t="str">
            <v xml:space="preserve"> </v>
          </cell>
          <cell r="V593" t="str">
            <v xml:space="preserve"> </v>
          </cell>
          <cell r="W593">
            <v>827</v>
          </cell>
        </row>
        <row r="594">
          <cell r="B594">
            <v>130258</v>
          </cell>
          <cell r="C594" t="str">
            <v>REG</v>
          </cell>
          <cell r="D594" t="str">
            <v>NOFD</v>
          </cell>
          <cell r="E594" t="str">
            <v>20048</v>
          </cell>
          <cell r="F594" t="str">
            <v xml:space="preserve">BNESFD </v>
          </cell>
          <cell r="G594" t="str">
            <v>CNEWGENPM</v>
          </cell>
          <cell r="H594" t="str">
            <v xml:space="preserve">         </v>
          </cell>
          <cell r="I594" t="str">
            <v>0532100</v>
          </cell>
          <cell r="J594" t="str">
            <v xml:space="preserve">         </v>
          </cell>
          <cell r="K594" t="str">
            <v xml:space="preserve">      </v>
          </cell>
          <cell r="L594" t="str">
            <v>11000</v>
          </cell>
          <cell r="M594" t="str">
            <v>Robinson,Michael R</v>
          </cell>
          <cell r="N594">
            <v>160</v>
          </cell>
          <cell r="O594">
            <v>14227.36</v>
          </cell>
          <cell r="P594">
            <v>14227.36</v>
          </cell>
          <cell r="Q594">
            <v>1</v>
          </cell>
          <cell r="R594">
            <v>0</v>
          </cell>
          <cell r="S594">
            <v>20333.259999999998</v>
          </cell>
          <cell r="T594">
            <v>20333.259999999998</v>
          </cell>
          <cell r="U594" t="str">
            <v xml:space="preserve"> </v>
          </cell>
          <cell r="V594" t="str">
            <v xml:space="preserve"> </v>
          </cell>
          <cell r="W594">
            <v>834</v>
          </cell>
        </row>
        <row r="595">
          <cell r="B595">
            <v>274034</v>
          </cell>
          <cell r="C595" t="str">
            <v>REG</v>
          </cell>
          <cell r="D595" t="str">
            <v>DOR3</v>
          </cell>
          <cell r="E595" t="str">
            <v>75650</v>
          </cell>
          <cell r="F595" t="str">
            <v xml:space="preserve">SALARY </v>
          </cell>
          <cell r="H595" t="str">
            <v xml:space="preserve">         </v>
          </cell>
          <cell r="I595" t="str">
            <v>0920000</v>
          </cell>
          <cell r="J595" t="str">
            <v xml:space="preserve">         </v>
          </cell>
          <cell r="K595" t="str">
            <v xml:space="preserve">      </v>
          </cell>
          <cell r="L595" t="str">
            <v>11000</v>
          </cell>
          <cell r="M595" t="str">
            <v>Peacock,Bruce M</v>
          </cell>
          <cell r="N595">
            <v>156</v>
          </cell>
          <cell r="O595">
            <v>16646.52</v>
          </cell>
          <cell r="P595">
            <v>17033.64</v>
          </cell>
          <cell r="Q595">
            <v>0.97727320760565572</v>
          </cell>
          <cell r="R595">
            <v>0</v>
          </cell>
          <cell r="S595">
            <v>20951.38</v>
          </cell>
          <cell r="T595">
            <v>20475.222336364983</v>
          </cell>
          <cell r="U595" t="str">
            <v xml:space="preserve"> </v>
          </cell>
          <cell r="V595" t="str">
            <v xml:space="preserve"> </v>
          </cell>
          <cell r="W595">
            <v>769</v>
          </cell>
        </row>
        <row r="596">
          <cell r="B596">
            <v>110052</v>
          </cell>
          <cell r="C596" t="str">
            <v>REG</v>
          </cell>
          <cell r="D596" t="str">
            <v>ENHR</v>
          </cell>
          <cell r="E596" t="str">
            <v>20013</v>
          </cell>
          <cell r="F596" t="str">
            <v xml:space="preserve">STAFF  </v>
          </cell>
          <cell r="H596" t="str">
            <v xml:space="preserve">         </v>
          </cell>
          <cell r="I596" t="str">
            <v>0920000</v>
          </cell>
          <cell r="J596" t="str">
            <v xml:space="preserve">         </v>
          </cell>
          <cell r="K596" t="str">
            <v xml:space="preserve">      </v>
          </cell>
          <cell r="L596" t="str">
            <v>11000</v>
          </cell>
          <cell r="M596" t="str">
            <v>Brown,Martin W</v>
          </cell>
          <cell r="N596">
            <v>148</v>
          </cell>
          <cell r="O596">
            <v>13202.76</v>
          </cell>
          <cell r="P596">
            <v>13202.76</v>
          </cell>
          <cell r="Q596">
            <v>1</v>
          </cell>
          <cell r="R596">
            <v>0</v>
          </cell>
          <cell r="S596">
            <v>20638.599999999999</v>
          </cell>
          <cell r="T596">
            <v>20638.599999999999</v>
          </cell>
          <cell r="U596" t="str">
            <v xml:space="preserve"> </v>
          </cell>
          <cell r="V596" t="str">
            <v xml:space="preserve"> </v>
          </cell>
          <cell r="W596">
            <v>151</v>
          </cell>
        </row>
        <row r="597">
          <cell r="B597">
            <v>11914</v>
          </cell>
          <cell r="C597" t="str">
            <v>REG</v>
          </cell>
          <cell r="D597" t="str">
            <v>GB00</v>
          </cell>
          <cell r="E597" t="str">
            <v>75111</v>
          </cell>
          <cell r="F597" t="str">
            <v xml:space="preserve">BENSSO </v>
          </cell>
          <cell r="H597" t="str">
            <v xml:space="preserve">         </v>
          </cell>
          <cell r="I597" t="str">
            <v>0500000</v>
          </cell>
          <cell r="J597" t="str">
            <v xml:space="preserve">         </v>
          </cell>
          <cell r="K597" t="str">
            <v xml:space="preserve">      </v>
          </cell>
          <cell r="L597" t="str">
            <v>11000</v>
          </cell>
          <cell r="M597" t="str">
            <v>Hayes,John B</v>
          </cell>
          <cell r="N597">
            <v>158</v>
          </cell>
          <cell r="O597">
            <v>14328.42</v>
          </cell>
          <cell r="P597">
            <v>14328.42</v>
          </cell>
          <cell r="Q597">
            <v>1</v>
          </cell>
          <cell r="R597">
            <v>0</v>
          </cell>
          <cell r="S597">
            <v>20935.62</v>
          </cell>
          <cell r="T597">
            <v>20935.62</v>
          </cell>
          <cell r="U597" t="str">
            <v xml:space="preserve"> </v>
          </cell>
          <cell r="V597" t="str">
            <v xml:space="preserve"> </v>
          </cell>
          <cell r="W597">
            <v>442</v>
          </cell>
        </row>
        <row r="598">
          <cell r="B598">
            <v>201676</v>
          </cell>
          <cell r="C598" t="str">
            <v>REG</v>
          </cell>
          <cell r="D598" t="str">
            <v>DCTR</v>
          </cell>
          <cell r="E598" t="str">
            <v>75526</v>
          </cell>
          <cell r="F598" t="str">
            <v>EMPLBBT</v>
          </cell>
          <cell r="H598" t="str">
            <v xml:space="preserve">         </v>
          </cell>
          <cell r="I598" t="str">
            <v>0920000</v>
          </cell>
          <cell r="J598" t="str">
            <v xml:space="preserve">         </v>
          </cell>
          <cell r="K598" t="str">
            <v xml:space="preserve">      </v>
          </cell>
          <cell r="L598" t="str">
            <v>11000</v>
          </cell>
          <cell r="M598" t="str">
            <v>Grigsby,Phillip C</v>
          </cell>
          <cell r="N598">
            <v>152</v>
          </cell>
          <cell r="O598">
            <v>21941.54</v>
          </cell>
          <cell r="P598">
            <v>21941.54</v>
          </cell>
          <cell r="Q598">
            <v>1</v>
          </cell>
          <cell r="R598">
            <v>0</v>
          </cell>
          <cell r="S598">
            <v>21204.94</v>
          </cell>
          <cell r="T598">
            <v>21204.94</v>
          </cell>
          <cell r="U598" t="str">
            <v xml:space="preserve"> </v>
          </cell>
          <cell r="V598" t="str">
            <v xml:space="preserve"> </v>
          </cell>
          <cell r="W598">
            <v>417</v>
          </cell>
        </row>
        <row r="599">
          <cell r="B599">
            <v>19097</v>
          </cell>
          <cell r="C599" t="str">
            <v>REG</v>
          </cell>
          <cell r="D599" t="str">
            <v>DCS5</v>
          </cell>
          <cell r="E599" t="str">
            <v>75641</v>
          </cell>
          <cell r="F599" t="str">
            <v xml:space="preserve">SALARY </v>
          </cell>
          <cell r="H599" t="str">
            <v xml:space="preserve">         </v>
          </cell>
          <cell r="I599" t="str">
            <v>0920000</v>
          </cell>
          <cell r="J599" t="str">
            <v xml:space="preserve">         </v>
          </cell>
          <cell r="K599" t="str">
            <v xml:space="preserve">      </v>
          </cell>
          <cell r="L599" t="str">
            <v>11000</v>
          </cell>
          <cell r="M599" t="str">
            <v>Wolf,Gregory C</v>
          </cell>
          <cell r="N599">
            <v>160</v>
          </cell>
          <cell r="O599">
            <v>25901.22</v>
          </cell>
          <cell r="P599">
            <v>25901.22</v>
          </cell>
          <cell r="Q599">
            <v>1</v>
          </cell>
          <cell r="R599">
            <v>0</v>
          </cell>
          <cell r="S599">
            <v>21239.02</v>
          </cell>
          <cell r="T599">
            <v>21239.02</v>
          </cell>
          <cell r="U599" t="str">
            <v xml:space="preserve"> </v>
          </cell>
          <cell r="V599" t="str">
            <v xml:space="preserve"> </v>
          </cell>
          <cell r="W599">
            <v>1056</v>
          </cell>
        </row>
        <row r="600">
          <cell r="B600">
            <v>153922</v>
          </cell>
          <cell r="C600" t="str">
            <v>REG</v>
          </cell>
          <cell r="D600" t="str">
            <v>UTEC</v>
          </cell>
          <cell r="E600" t="str">
            <v>20013</v>
          </cell>
          <cell r="F600" t="str">
            <v xml:space="preserve">STAFF  </v>
          </cell>
          <cell r="H600" t="str">
            <v xml:space="preserve">         </v>
          </cell>
          <cell r="I600" t="str">
            <v>0920000</v>
          </cell>
          <cell r="J600" t="str">
            <v xml:space="preserve">         </v>
          </cell>
          <cell r="K600" t="str">
            <v xml:space="preserve">      </v>
          </cell>
          <cell r="L600" t="str">
            <v>11000</v>
          </cell>
          <cell r="M600" t="str">
            <v>Landseidel,Mark E</v>
          </cell>
          <cell r="N600">
            <v>160</v>
          </cell>
          <cell r="O600">
            <v>14957.48</v>
          </cell>
          <cell r="P600">
            <v>14957.48</v>
          </cell>
          <cell r="Q600">
            <v>1</v>
          </cell>
          <cell r="R600">
            <v>0</v>
          </cell>
          <cell r="S600">
            <v>21463.96</v>
          </cell>
          <cell r="T600">
            <v>21463.96</v>
          </cell>
          <cell r="U600" t="str">
            <v xml:space="preserve"> </v>
          </cell>
          <cell r="V600" t="str">
            <v xml:space="preserve"> </v>
          </cell>
          <cell r="W600">
            <v>593</v>
          </cell>
        </row>
        <row r="601">
          <cell r="B601">
            <v>118357</v>
          </cell>
          <cell r="C601" t="str">
            <v>REG</v>
          </cell>
          <cell r="D601" t="str">
            <v>CN00</v>
          </cell>
          <cell r="E601" t="str">
            <v>20048</v>
          </cell>
          <cell r="F601" t="str">
            <v>BOSUPGN</v>
          </cell>
          <cell r="H601" t="str">
            <v xml:space="preserve">         </v>
          </cell>
          <cell r="I601" t="str">
            <v>0524000</v>
          </cell>
          <cell r="J601" t="str">
            <v xml:space="preserve">         </v>
          </cell>
          <cell r="K601" t="str">
            <v xml:space="preserve">      </v>
          </cell>
          <cell r="L601" t="str">
            <v>11000</v>
          </cell>
          <cell r="M601" t="str">
            <v>Hamilton,Tanya M</v>
          </cell>
          <cell r="N601">
            <v>160</v>
          </cell>
          <cell r="O601">
            <v>14879.94</v>
          </cell>
          <cell r="P601">
            <v>14879.94</v>
          </cell>
          <cell r="Q601">
            <v>1</v>
          </cell>
          <cell r="R601">
            <v>0</v>
          </cell>
          <cell r="S601">
            <v>21526.3</v>
          </cell>
          <cell r="T601">
            <v>21526.3</v>
          </cell>
          <cell r="U601" t="str">
            <v xml:space="preserve"> </v>
          </cell>
          <cell r="V601" t="str">
            <v xml:space="preserve"> </v>
          </cell>
          <cell r="W601">
            <v>429</v>
          </cell>
        </row>
        <row r="602">
          <cell r="B602">
            <v>159646</v>
          </cell>
          <cell r="C602" t="str">
            <v>REG</v>
          </cell>
          <cell r="D602" t="str">
            <v>DGEA</v>
          </cell>
          <cell r="E602" t="str">
            <v>20013</v>
          </cell>
          <cell r="F602" t="str">
            <v xml:space="preserve">STAFF  </v>
          </cell>
          <cell r="H602" t="str">
            <v xml:space="preserve">         </v>
          </cell>
          <cell r="I602" t="str">
            <v>0920000</v>
          </cell>
          <cell r="J602" t="str">
            <v xml:space="preserve">         </v>
          </cell>
          <cell r="K602" t="str">
            <v xml:space="preserve">      </v>
          </cell>
          <cell r="L602" t="str">
            <v>11000</v>
          </cell>
          <cell r="M602" t="str">
            <v>Everett,George T</v>
          </cell>
          <cell r="N602">
            <v>160</v>
          </cell>
          <cell r="O602">
            <v>16241.1</v>
          </cell>
          <cell r="P602">
            <v>16241.1</v>
          </cell>
          <cell r="Q602">
            <v>1</v>
          </cell>
          <cell r="R602">
            <v>0</v>
          </cell>
          <cell r="S602">
            <v>21597.26</v>
          </cell>
          <cell r="T602">
            <v>21597.26</v>
          </cell>
          <cell r="U602" t="str">
            <v xml:space="preserve"> </v>
          </cell>
          <cell r="V602" t="str">
            <v xml:space="preserve"> </v>
          </cell>
          <cell r="W602">
            <v>314</v>
          </cell>
        </row>
        <row r="603">
          <cell r="B603">
            <v>130666</v>
          </cell>
          <cell r="C603" t="str">
            <v>REG</v>
          </cell>
          <cell r="D603" t="str">
            <v>DEMA</v>
          </cell>
          <cell r="E603" t="str">
            <v>20013</v>
          </cell>
          <cell r="F603" t="str">
            <v xml:space="preserve">OTHADM </v>
          </cell>
          <cell r="H603" t="str">
            <v xml:space="preserve">         </v>
          </cell>
          <cell r="I603" t="str">
            <v>0920000</v>
          </cell>
          <cell r="J603" t="str">
            <v xml:space="preserve">         </v>
          </cell>
          <cell r="K603" t="str">
            <v xml:space="preserve">      </v>
          </cell>
          <cell r="L603" t="str">
            <v>11000</v>
          </cell>
          <cell r="M603" t="str">
            <v>Garren,Terrell N</v>
          </cell>
          <cell r="N603">
            <v>152</v>
          </cell>
          <cell r="O603">
            <v>13475.08</v>
          </cell>
          <cell r="P603">
            <v>13475.08</v>
          </cell>
          <cell r="Q603">
            <v>1</v>
          </cell>
          <cell r="R603">
            <v>0</v>
          </cell>
          <cell r="S603">
            <v>21748.32</v>
          </cell>
          <cell r="T603">
            <v>21748.32</v>
          </cell>
          <cell r="U603" t="str">
            <v xml:space="preserve"> </v>
          </cell>
          <cell r="V603" t="str">
            <v xml:space="preserve"> </v>
          </cell>
          <cell r="W603">
            <v>377</v>
          </cell>
        </row>
        <row r="604">
          <cell r="B604">
            <v>219462</v>
          </cell>
          <cell r="C604" t="str">
            <v>REG</v>
          </cell>
          <cell r="D604" t="str">
            <v>0316</v>
          </cell>
          <cell r="E604" t="str">
            <v>20018</v>
          </cell>
          <cell r="F604" t="str">
            <v>LEG&amp;REG</v>
          </cell>
          <cell r="H604" t="str">
            <v xml:space="preserve">         </v>
          </cell>
          <cell r="I604" t="str">
            <v>0920000</v>
          </cell>
          <cell r="J604" t="str">
            <v xml:space="preserve">         </v>
          </cell>
          <cell r="K604" t="str">
            <v xml:space="preserve">      </v>
          </cell>
          <cell r="L604" t="str">
            <v>11000</v>
          </cell>
          <cell r="M604" t="str">
            <v>Shafeek-Horton,Timika</v>
          </cell>
          <cell r="N604">
            <v>160</v>
          </cell>
          <cell r="O604">
            <v>15354.4</v>
          </cell>
          <cell r="P604">
            <v>15354.4</v>
          </cell>
          <cell r="Q604">
            <v>1</v>
          </cell>
          <cell r="R604">
            <v>0</v>
          </cell>
          <cell r="S604">
            <v>22033.54</v>
          </cell>
          <cell r="T604">
            <v>22033.54</v>
          </cell>
          <cell r="U604" t="str">
            <v xml:space="preserve"> </v>
          </cell>
          <cell r="V604" t="str">
            <v xml:space="preserve"> </v>
          </cell>
          <cell r="W604">
            <v>875</v>
          </cell>
        </row>
        <row r="605">
          <cell r="B605">
            <v>284965</v>
          </cell>
          <cell r="C605" t="str">
            <v>REG</v>
          </cell>
          <cell r="D605" t="str">
            <v>DGPA</v>
          </cell>
          <cell r="E605" t="str">
            <v>20013</v>
          </cell>
          <cell r="F605" t="str">
            <v xml:space="preserve">STAFF  </v>
          </cell>
          <cell r="H605" t="str">
            <v xml:space="preserve">         </v>
          </cell>
          <cell r="I605" t="str">
            <v>0920000</v>
          </cell>
          <cell r="J605" t="str">
            <v xml:space="preserve">         </v>
          </cell>
          <cell r="K605" t="str">
            <v xml:space="preserve">      </v>
          </cell>
          <cell r="L605" t="str">
            <v>11000</v>
          </cell>
          <cell r="M605" t="str">
            <v>Mackin,Virginia Stone</v>
          </cell>
          <cell r="N605">
            <v>152</v>
          </cell>
          <cell r="O605">
            <v>22628.34</v>
          </cell>
          <cell r="P605">
            <v>22628.34</v>
          </cell>
          <cell r="Q605">
            <v>1</v>
          </cell>
          <cell r="R605">
            <v>0</v>
          </cell>
          <cell r="S605">
            <v>22192.38</v>
          </cell>
          <cell r="T605">
            <v>22192.38</v>
          </cell>
          <cell r="U605" t="str">
            <v xml:space="preserve"> </v>
          </cell>
          <cell r="V605" t="str">
            <v xml:space="preserve"> </v>
          </cell>
          <cell r="W605">
            <v>647</v>
          </cell>
        </row>
        <row r="606">
          <cell r="B606">
            <v>260713</v>
          </cell>
          <cell r="C606" t="str">
            <v>REG</v>
          </cell>
          <cell r="D606" t="str">
            <v>DGFI</v>
          </cell>
          <cell r="E606" t="str">
            <v>20013</v>
          </cell>
          <cell r="F606" t="str">
            <v xml:space="preserve">STAFF  </v>
          </cell>
          <cell r="H606" t="str">
            <v xml:space="preserve">         </v>
          </cell>
          <cell r="I606" t="str">
            <v>0920000</v>
          </cell>
          <cell r="J606" t="str">
            <v xml:space="preserve">         </v>
          </cell>
          <cell r="K606" t="str">
            <v xml:space="preserve">      </v>
          </cell>
          <cell r="L606" t="str">
            <v>11000</v>
          </cell>
          <cell r="M606" t="str">
            <v>Buckler,William Bryan</v>
          </cell>
          <cell r="N606">
            <v>136</v>
          </cell>
          <cell r="O606">
            <v>13364.88</v>
          </cell>
          <cell r="P606">
            <v>13364.88</v>
          </cell>
          <cell r="Q606">
            <v>1</v>
          </cell>
          <cell r="R606">
            <v>0</v>
          </cell>
          <cell r="S606">
            <v>22337.32</v>
          </cell>
          <cell r="T606">
            <v>22337.32</v>
          </cell>
          <cell r="U606" t="str">
            <v xml:space="preserve"> </v>
          </cell>
          <cell r="V606" t="str">
            <v xml:space="preserve"> </v>
          </cell>
          <cell r="W606">
            <v>153</v>
          </cell>
        </row>
        <row r="607">
          <cell r="B607">
            <v>117339</v>
          </cell>
          <cell r="C607" t="str">
            <v>REG</v>
          </cell>
          <cell r="D607" t="str">
            <v>ENHR</v>
          </cell>
          <cell r="E607" t="str">
            <v>20013</v>
          </cell>
          <cell r="F607" t="str">
            <v xml:space="preserve">STAFF  </v>
          </cell>
          <cell r="H607" t="str">
            <v xml:space="preserve">         </v>
          </cell>
          <cell r="I607" t="str">
            <v>0920000</v>
          </cell>
          <cell r="J607" t="str">
            <v xml:space="preserve">         </v>
          </cell>
          <cell r="K607" t="str">
            <v xml:space="preserve">      </v>
          </cell>
          <cell r="L607" t="str">
            <v>11000</v>
          </cell>
          <cell r="M607" t="str">
            <v>Patton,Deborah T</v>
          </cell>
          <cell r="N607">
            <v>144</v>
          </cell>
          <cell r="O607">
            <v>14223.56</v>
          </cell>
          <cell r="P607">
            <v>14223.56</v>
          </cell>
          <cell r="Q607">
            <v>1</v>
          </cell>
          <cell r="R607">
            <v>0</v>
          </cell>
          <cell r="S607">
            <v>22397.200000000001</v>
          </cell>
          <cell r="T607">
            <v>22397.200000000001</v>
          </cell>
          <cell r="U607" t="str">
            <v xml:space="preserve"> </v>
          </cell>
          <cell r="V607" t="str">
            <v xml:space="preserve"> </v>
          </cell>
          <cell r="W607">
            <v>768</v>
          </cell>
        </row>
        <row r="608">
          <cell r="B608">
            <v>114688</v>
          </cell>
          <cell r="C608" t="str">
            <v>REG</v>
          </cell>
          <cell r="D608" t="str">
            <v>DEMA</v>
          </cell>
          <cell r="E608" t="str">
            <v>20013</v>
          </cell>
          <cell r="F608" t="str">
            <v xml:space="preserve">OTHADM </v>
          </cell>
          <cell r="G608" t="str">
            <v>P00143295</v>
          </cell>
          <cell r="H608" t="str">
            <v xml:space="preserve">         </v>
          </cell>
          <cell r="I608" t="str">
            <v>0920000</v>
          </cell>
          <cell r="J608" t="str">
            <v xml:space="preserve">         </v>
          </cell>
          <cell r="K608" t="str">
            <v xml:space="preserve">      </v>
          </cell>
          <cell r="L608" t="str">
            <v>11000</v>
          </cell>
          <cell r="M608" t="str">
            <v>Brown,Jane G</v>
          </cell>
          <cell r="N608">
            <v>152</v>
          </cell>
          <cell r="O608">
            <v>13977.32</v>
          </cell>
          <cell r="P608">
            <v>13977.32</v>
          </cell>
          <cell r="Q608">
            <v>1</v>
          </cell>
          <cell r="R608">
            <v>0</v>
          </cell>
          <cell r="S608">
            <v>22467.3</v>
          </cell>
          <cell r="T608">
            <v>22467.3</v>
          </cell>
          <cell r="U608" t="str">
            <v xml:space="preserve"> </v>
          </cell>
          <cell r="V608" t="str">
            <v xml:space="preserve"> </v>
          </cell>
          <cell r="W608">
            <v>150</v>
          </cell>
        </row>
        <row r="609">
          <cell r="B609">
            <v>122355</v>
          </cell>
          <cell r="C609" t="str">
            <v>REG</v>
          </cell>
          <cell r="D609" t="str">
            <v>DEMA</v>
          </cell>
          <cell r="E609" t="str">
            <v>20013</v>
          </cell>
          <cell r="F609" t="str">
            <v xml:space="preserve">OTHADM </v>
          </cell>
          <cell r="G609" t="str">
            <v>P00694829</v>
          </cell>
          <cell r="H609" t="str">
            <v xml:space="preserve">         </v>
          </cell>
          <cell r="I609" t="str">
            <v>0920000</v>
          </cell>
          <cell r="J609" t="str">
            <v xml:space="preserve">         </v>
          </cell>
          <cell r="K609" t="str">
            <v xml:space="preserve">      </v>
          </cell>
          <cell r="L609" t="str">
            <v>11000</v>
          </cell>
          <cell r="M609" t="str">
            <v>Robinson Jr,Carl E</v>
          </cell>
          <cell r="N609">
            <v>158.5</v>
          </cell>
          <cell r="O609">
            <v>14552.87</v>
          </cell>
          <cell r="P609">
            <v>14552.87</v>
          </cell>
          <cell r="Q609">
            <v>1</v>
          </cell>
          <cell r="R609">
            <v>0</v>
          </cell>
          <cell r="S609">
            <v>22494.98</v>
          </cell>
          <cell r="T609">
            <v>22494.98</v>
          </cell>
          <cell r="U609" t="str">
            <v xml:space="preserve"> </v>
          </cell>
          <cell r="V609" t="str">
            <v xml:space="preserve"> </v>
          </cell>
          <cell r="W609">
            <v>833</v>
          </cell>
        </row>
        <row r="610">
          <cell r="B610">
            <v>133299</v>
          </cell>
          <cell r="C610" t="str">
            <v>REG</v>
          </cell>
          <cell r="D610" t="str">
            <v>DGPA</v>
          </cell>
          <cell r="E610" t="str">
            <v>20013</v>
          </cell>
          <cell r="F610" t="str">
            <v xml:space="preserve">STAFF  </v>
          </cell>
          <cell r="G610" t="str">
            <v>P00014811</v>
          </cell>
          <cell r="H610" t="str">
            <v xml:space="preserve">         </v>
          </cell>
          <cell r="I610" t="str">
            <v>0920000</v>
          </cell>
          <cell r="J610" t="str">
            <v xml:space="preserve">         </v>
          </cell>
          <cell r="K610" t="str">
            <v xml:space="preserve">      </v>
          </cell>
          <cell r="L610" t="str">
            <v>11000</v>
          </cell>
          <cell r="M610" t="str">
            <v>Adams,Susie C</v>
          </cell>
          <cell r="N610">
            <v>160</v>
          </cell>
          <cell r="O610">
            <v>17379.32</v>
          </cell>
          <cell r="P610">
            <v>17379.32</v>
          </cell>
          <cell r="Q610">
            <v>1</v>
          </cell>
          <cell r="R610">
            <v>0</v>
          </cell>
          <cell r="S610">
            <v>22593.1</v>
          </cell>
          <cell r="T610">
            <v>22593.1</v>
          </cell>
          <cell r="U610" t="str">
            <v xml:space="preserve"> </v>
          </cell>
          <cell r="V610" t="str">
            <v xml:space="preserve"> </v>
          </cell>
          <cell r="W610">
            <v>12</v>
          </cell>
        </row>
        <row r="611">
          <cell r="B611">
            <v>119367</v>
          </cell>
          <cell r="C611" t="str">
            <v>REG</v>
          </cell>
          <cell r="D611" t="str">
            <v>DESC</v>
          </cell>
          <cell r="E611" t="str">
            <v>20013</v>
          </cell>
          <cell r="F611" t="str">
            <v xml:space="preserve">PURCH  </v>
          </cell>
          <cell r="G611" t="str">
            <v>P00694835</v>
          </cell>
          <cell r="H611" t="str">
            <v xml:space="preserve">         </v>
          </cell>
          <cell r="I611" t="str">
            <v>0920000</v>
          </cell>
          <cell r="J611" t="str">
            <v xml:space="preserve">         </v>
          </cell>
          <cell r="K611" t="str">
            <v xml:space="preserve">      </v>
          </cell>
          <cell r="L611" t="str">
            <v>11000</v>
          </cell>
          <cell r="M611" t="str">
            <v>Chuber,James W</v>
          </cell>
          <cell r="N611">
            <v>160</v>
          </cell>
          <cell r="O611">
            <v>16141.48</v>
          </cell>
          <cell r="P611">
            <v>16141.48</v>
          </cell>
          <cell r="Q611">
            <v>1</v>
          </cell>
          <cell r="R611">
            <v>0</v>
          </cell>
          <cell r="S611">
            <v>22598.06</v>
          </cell>
          <cell r="T611">
            <v>22598.06</v>
          </cell>
          <cell r="U611" t="str">
            <v xml:space="preserve"> </v>
          </cell>
          <cell r="V611" t="str">
            <v xml:space="preserve"> </v>
          </cell>
          <cell r="W611">
            <v>174</v>
          </cell>
        </row>
        <row r="612">
          <cell r="B612">
            <v>55260</v>
          </cell>
          <cell r="C612" t="str">
            <v>REG</v>
          </cell>
          <cell r="D612" t="str">
            <v>DORA</v>
          </cell>
          <cell r="E612" t="str">
            <v>75650</v>
          </cell>
          <cell r="F612" t="str">
            <v xml:space="preserve">SALARY </v>
          </cell>
          <cell r="H612" t="str">
            <v xml:space="preserve">         </v>
          </cell>
          <cell r="I612" t="str">
            <v>0920000</v>
          </cell>
          <cell r="J612" t="str">
            <v xml:space="preserve">         </v>
          </cell>
          <cell r="K612" t="str">
            <v xml:space="preserve">      </v>
          </cell>
          <cell r="L612" t="str">
            <v>11000</v>
          </cell>
          <cell r="M612" t="str">
            <v>McNay,Thomas Charles</v>
          </cell>
          <cell r="N612">
            <v>160</v>
          </cell>
          <cell r="O612">
            <v>15514.26</v>
          </cell>
          <cell r="P612">
            <v>15514.26</v>
          </cell>
          <cell r="Q612">
            <v>1</v>
          </cell>
          <cell r="R612">
            <v>0</v>
          </cell>
          <cell r="S612">
            <v>22624.959999999999</v>
          </cell>
          <cell r="T612">
            <v>22624.959999999999</v>
          </cell>
          <cell r="U612" t="str">
            <v xml:space="preserve"> </v>
          </cell>
          <cell r="V612" t="str">
            <v xml:space="preserve"> </v>
          </cell>
          <cell r="W612">
            <v>681</v>
          </cell>
        </row>
        <row r="613">
          <cell r="B613">
            <v>287921</v>
          </cell>
          <cell r="C613" t="str">
            <v>REG</v>
          </cell>
          <cell r="D613" t="str">
            <v>0316</v>
          </cell>
          <cell r="E613" t="str">
            <v>20018</v>
          </cell>
          <cell r="F613" t="str">
            <v>LEG&amp;REG</v>
          </cell>
          <cell r="G613" t="str">
            <v xml:space="preserve">STAFF561 </v>
          </cell>
          <cell r="H613" t="str">
            <v xml:space="preserve">         </v>
          </cell>
          <cell r="I613" t="str">
            <v>0920000</v>
          </cell>
          <cell r="J613" t="str">
            <v xml:space="preserve">         </v>
          </cell>
          <cell r="K613" t="str">
            <v xml:space="preserve">      </v>
          </cell>
          <cell r="L613" t="str">
            <v>11000</v>
          </cell>
          <cell r="M613" t="str">
            <v>Smith,Heather Shirley</v>
          </cell>
          <cell r="N613">
            <v>159.5</v>
          </cell>
          <cell r="O613">
            <v>15852.97</v>
          </cell>
          <cell r="P613">
            <v>15852.97</v>
          </cell>
          <cell r="Q613">
            <v>1</v>
          </cell>
          <cell r="R613">
            <v>0</v>
          </cell>
          <cell r="S613">
            <v>22813.82</v>
          </cell>
          <cell r="T613">
            <v>22813.82</v>
          </cell>
          <cell r="U613" t="str">
            <v xml:space="preserve"> </v>
          </cell>
          <cell r="V613" t="str">
            <v xml:space="preserve"> </v>
          </cell>
          <cell r="W613">
            <v>895</v>
          </cell>
        </row>
        <row r="614">
          <cell r="B614">
            <v>124755</v>
          </cell>
          <cell r="C614" t="str">
            <v>REG</v>
          </cell>
          <cell r="D614" t="str">
            <v>DGIA</v>
          </cell>
          <cell r="E614" t="str">
            <v>20013</v>
          </cell>
          <cell r="F614" t="str">
            <v>AUDTSUP</v>
          </cell>
          <cell r="G614" t="str">
            <v>P00141857</v>
          </cell>
          <cell r="H614" t="str">
            <v xml:space="preserve">         </v>
          </cell>
          <cell r="I614" t="str">
            <v>0920000</v>
          </cell>
          <cell r="J614" t="str">
            <v xml:space="preserve">         </v>
          </cell>
          <cell r="K614" t="str">
            <v xml:space="preserve">      </v>
          </cell>
          <cell r="L614" t="str">
            <v>11000</v>
          </cell>
          <cell r="M614" t="str">
            <v>Yandle,Kathy S</v>
          </cell>
          <cell r="N614">
            <v>160</v>
          </cell>
          <cell r="O614">
            <v>15918.12</v>
          </cell>
          <cell r="P614">
            <v>15918.12</v>
          </cell>
          <cell r="Q614">
            <v>1</v>
          </cell>
          <cell r="R614">
            <v>0</v>
          </cell>
          <cell r="S614">
            <v>22842.5</v>
          </cell>
          <cell r="T614">
            <v>22842.5</v>
          </cell>
          <cell r="U614" t="str">
            <v xml:space="preserve"> </v>
          </cell>
          <cell r="V614" t="str">
            <v xml:space="preserve"> </v>
          </cell>
          <cell r="W614">
            <v>1076</v>
          </cell>
        </row>
        <row r="615">
          <cell r="B615">
            <v>19346</v>
          </cell>
          <cell r="C615" t="str">
            <v>REG</v>
          </cell>
          <cell r="D615" t="str">
            <v>RRB2</v>
          </cell>
          <cell r="E615" t="str">
            <v>75110</v>
          </cell>
          <cell r="F615" t="str">
            <v>LEG&amp;REG</v>
          </cell>
          <cell r="G615" t="str">
            <v>P00818372</v>
          </cell>
          <cell r="H615" t="str">
            <v xml:space="preserve">         </v>
          </cell>
          <cell r="I615" t="str">
            <v>0920000</v>
          </cell>
          <cell r="J615" t="str">
            <v xml:space="preserve">         </v>
          </cell>
          <cell r="K615" t="str">
            <v xml:space="preserve">      </v>
          </cell>
          <cell r="L615" t="str">
            <v>11000</v>
          </cell>
          <cell r="M615" t="str">
            <v>Karn,Kelley A</v>
          </cell>
          <cell r="N615">
            <v>152</v>
          </cell>
          <cell r="O615">
            <v>14966.08</v>
          </cell>
          <cell r="P615">
            <v>15907.48</v>
          </cell>
          <cell r="Q615">
            <v>0.94082029334627482</v>
          </cell>
          <cell r="R615">
            <v>0</v>
          </cell>
          <cell r="S615">
            <v>24393.58</v>
          </cell>
          <cell r="T615">
            <v>22949.975091365824</v>
          </cell>
          <cell r="U615" t="str">
            <v xml:space="preserve"> </v>
          </cell>
          <cell r="V615" t="str">
            <v xml:space="preserve"> </v>
          </cell>
          <cell r="W615">
            <v>552</v>
          </cell>
        </row>
        <row r="616">
          <cell r="B616">
            <v>147348</v>
          </cell>
          <cell r="C616" t="str">
            <v>REG</v>
          </cell>
          <cell r="D616" t="str">
            <v>NOFD</v>
          </cell>
          <cell r="E616" t="str">
            <v>20048</v>
          </cell>
          <cell r="F616" t="str">
            <v>BOSUPFD</v>
          </cell>
          <cell r="G616" t="str">
            <v>P00818371</v>
          </cell>
          <cell r="H616" t="str">
            <v xml:space="preserve">         </v>
          </cell>
          <cell r="I616" t="str">
            <v>0524000</v>
          </cell>
          <cell r="J616" t="str">
            <v xml:space="preserve">         </v>
          </cell>
          <cell r="K616" t="str">
            <v xml:space="preserve">      </v>
          </cell>
          <cell r="L616" t="str">
            <v>11000</v>
          </cell>
          <cell r="M616" t="str">
            <v>Brown,Scott W</v>
          </cell>
          <cell r="N616">
            <v>315</v>
          </cell>
          <cell r="O616">
            <v>16761.46</v>
          </cell>
          <cell r="P616">
            <v>16761.46</v>
          </cell>
          <cell r="Q616">
            <v>1</v>
          </cell>
          <cell r="R616">
            <v>0</v>
          </cell>
          <cell r="S616">
            <v>23078.38</v>
          </cell>
          <cell r="T616">
            <v>23078.38</v>
          </cell>
          <cell r="U616" t="str">
            <v xml:space="preserve"> </v>
          </cell>
          <cell r="V616" t="str">
            <v xml:space="preserve"> </v>
          </cell>
          <cell r="W616">
            <v>152</v>
          </cell>
        </row>
        <row r="617">
          <cell r="B617">
            <v>200252</v>
          </cell>
          <cell r="C617" t="str">
            <v>REG</v>
          </cell>
          <cell r="D617" t="str">
            <v>SVCP</v>
          </cell>
          <cell r="E617" t="str">
            <v>75030</v>
          </cell>
          <cell r="F617" t="str">
            <v xml:space="preserve">SALARY </v>
          </cell>
          <cell r="G617" t="str">
            <v>P00141790</v>
          </cell>
          <cell r="H617" t="str">
            <v xml:space="preserve">         </v>
          </cell>
          <cell r="I617" t="str">
            <v>0920000</v>
          </cell>
          <cell r="J617" t="str">
            <v xml:space="preserve">         </v>
          </cell>
          <cell r="K617" t="str">
            <v xml:space="preserve">      </v>
          </cell>
          <cell r="L617" t="str">
            <v>11000</v>
          </cell>
          <cell r="M617" t="str">
            <v>Barrett,Lee E</v>
          </cell>
          <cell r="N617">
            <v>160</v>
          </cell>
          <cell r="O617">
            <v>15224.72</v>
          </cell>
          <cell r="P617">
            <v>15224.72</v>
          </cell>
          <cell r="Q617">
            <v>1</v>
          </cell>
          <cell r="R617">
            <v>0</v>
          </cell>
          <cell r="S617">
            <v>23327.06</v>
          </cell>
          <cell r="T617">
            <v>23327.06</v>
          </cell>
          <cell r="U617" t="str">
            <v xml:space="preserve"> </v>
          </cell>
          <cell r="V617" t="str">
            <v xml:space="preserve"> </v>
          </cell>
          <cell r="W617">
            <v>78</v>
          </cell>
        </row>
        <row r="618">
          <cell r="B618">
            <v>112983</v>
          </cell>
          <cell r="C618" t="str">
            <v>REG</v>
          </cell>
          <cell r="D618" t="str">
            <v>USGA</v>
          </cell>
          <cell r="E618" t="str">
            <v>20013</v>
          </cell>
          <cell r="F618" t="str">
            <v xml:space="preserve">SGPM   </v>
          </cell>
          <cell r="G618" t="str">
            <v xml:space="preserve">SGSGC    </v>
          </cell>
          <cell r="H618" t="str">
            <v xml:space="preserve">         </v>
          </cell>
          <cell r="I618" t="str">
            <v>0920000</v>
          </cell>
          <cell r="J618" t="str">
            <v xml:space="preserve">         </v>
          </cell>
          <cell r="K618" t="str">
            <v xml:space="preserve">      </v>
          </cell>
          <cell r="L618" t="str">
            <v>11000</v>
          </cell>
          <cell r="M618" t="str">
            <v>Lentz Jr,Joe E</v>
          </cell>
          <cell r="N618">
            <v>144</v>
          </cell>
          <cell r="O618">
            <v>12480.96</v>
          </cell>
          <cell r="P618">
            <v>12480.96</v>
          </cell>
          <cell r="Q618">
            <v>1</v>
          </cell>
          <cell r="R618">
            <v>0</v>
          </cell>
          <cell r="S618" t="e">
            <v>#N/A</v>
          </cell>
          <cell r="T618" t="e">
            <v>#N/A</v>
          </cell>
          <cell r="U618" t="str">
            <v xml:space="preserve"> </v>
          </cell>
          <cell r="V618" t="str">
            <v xml:space="preserve"> </v>
          </cell>
          <cell r="W618">
            <v>615</v>
          </cell>
        </row>
        <row r="619">
          <cell r="B619">
            <v>24813</v>
          </cell>
          <cell r="C619" t="str">
            <v>REG</v>
          </cell>
          <cell r="D619" t="str">
            <v>ENSC</v>
          </cell>
          <cell r="E619" t="str">
            <v>20013</v>
          </cell>
          <cell r="F619" t="str">
            <v xml:space="preserve">PURCH  </v>
          </cell>
          <cell r="G619" t="str">
            <v>P00616755</v>
          </cell>
          <cell r="H619" t="str">
            <v xml:space="preserve">         </v>
          </cell>
          <cell r="I619" t="str">
            <v>0920000</v>
          </cell>
          <cell r="J619" t="str">
            <v xml:space="preserve">         </v>
          </cell>
          <cell r="K619" t="str">
            <v xml:space="preserve">      </v>
          </cell>
          <cell r="L619" t="str">
            <v>11000</v>
          </cell>
          <cell r="M619" t="str">
            <v>Reising,Ronald R</v>
          </cell>
          <cell r="N619">
            <v>160</v>
          </cell>
          <cell r="O619">
            <v>25842.32</v>
          </cell>
          <cell r="P619">
            <v>25842.32</v>
          </cell>
          <cell r="Q619">
            <v>1</v>
          </cell>
          <cell r="R619">
            <v>0</v>
          </cell>
          <cell r="S619">
            <v>23839.52</v>
          </cell>
          <cell r="T619">
            <v>23839.52</v>
          </cell>
          <cell r="U619" t="str">
            <v xml:space="preserve"> </v>
          </cell>
          <cell r="V619" t="str">
            <v xml:space="preserve"> </v>
          </cell>
          <cell r="W619">
            <v>807</v>
          </cell>
        </row>
        <row r="620">
          <cell r="B620">
            <v>125669</v>
          </cell>
          <cell r="C620" t="str">
            <v>REG</v>
          </cell>
          <cell r="D620" t="str">
            <v>0602</v>
          </cell>
          <cell r="E620" t="str">
            <v>20018</v>
          </cell>
          <cell r="F620" t="str">
            <v xml:space="preserve">STAFF  </v>
          </cell>
          <cell r="G620" t="str">
            <v xml:space="preserve">CBWLIPM  </v>
          </cell>
          <cell r="H620" t="str">
            <v xml:space="preserve">         </v>
          </cell>
          <cell r="I620" t="str">
            <v>0920000</v>
          </cell>
          <cell r="J620" t="str">
            <v xml:space="preserve">         </v>
          </cell>
          <cell r="K620" t="str">
            <v xml:space="preserve">      </v>
          </cell>
          <cell r="L620" t="str">
            <v>11000</v>
          </cell>
          <cell r="M620" t="str">
            <v>Shrum,Carol E</v>
          </cell>
          <cell r="N620">
            <v>120</v>
          </cell>
          <cell r="O620">
            <v>13612.72</v>
          </cell>
          <cell r="P620">
            <v>18150.3</v>
          </cell>
          <cell r="Q620">
            <v>0.74999972452245967</v>
          </cell>
          <cell r="R620">
            <v>0</v>
          </cell>
          <cell r="S620">
            <v>31884.02</v>
          </cell>
          <cell r="T620">
            <v>23913.006216668593</v>
          </cell>
          <cell r="U620" t="str">
            <v xml:space="preserve"> </v>
          </cell>
          <cell r="V620" t="str">
            <v xml:space="preserve"> </v>
          </cell>
          <cell r="W620">
            <v>884</v>
          </cell>
        </row>
        <row r="621">
          <cell r="B621">
            <v>122034</v>
          </cell>
          <cell r="C621" t="str">
            <v>REG</v>
          </cell>
          <cell r="D621" t="str">
            <v>REPO</v>
          </cell>
          <cell r="E621" t="str">
            <v>20013</v>
          </cell>
          <cell r="F621" t="str">
            <v xml:space="preserve">STAFF  </v>
          </cell>
          <cell r="G621" t="str">
            <v>CAYU01SCR</v>
          </cell>
          <cell r="H621" t="str">
            <v xml:space="preserve">         </v>
          </cell>
          <cell r="I621" t="str">
            <v>0920000</v>
          </cell>
          <cell r="J621" t="str">
            <v xml:space="preserve">         </v>
          </cell>
          <cell r="K621" t="str">
            <v xml:space="preserve">      </v>
          </cell>
          <cell r="L621" t="str">
            <v>11000</v>
          </cell>
          <cell r="M621" t="str">
            <v>Smith III,Albert J</v>
          </cell>
          <cell r="N621">
            <v>152</v>
          </cell>
          <cell r="O621">
            <v>16126.72</v>
          </cell>
          <cell r="P621">
            <v>16126.72</v>
          </cell>
          <cell r="Q621">
            <v>1</v>
          </cell>
          <cell r="R621">
            <v>0</v>
          </cell>
          <cell r="S621">
            <v>23948.720000000001</v>
          </cell>
          <cell r="T621">
            <v>23948.720000000001</v>
          </cell>
          <cell r="U621" t="str">
            <v xml:space="preserve"> </v>
          </cell>
          <cell r="V621" t="str">
            <v xml:space="preserve"> </v>
          </cell>
          <cell r="W621">
            <v>896</v>
          </cell>
        </row>
        <row r="622">
          <cell r="B622">
            <v>213661</v>
          </cell>
          <cell r="C622" t="str">
            <v>REG</v>
          </cell>
          <cell r="D622" t="str">
            <v>UTLE</v>
          </cell>
          <cell r="E622" t="str">
            <v>20013</v>
          </cell>
          <cell r="F622" t="str">
            <v xml:space="preserve">FERC   </v>
          </cell>
          <cell r="G622" t="str">
            <v>CAYU02SCR</v>
          </cell>
          <cell r="H622" t="str">
            <v xml:space="preserve">         </v>
          </cell>
          <cell r="I622" t="str">
            <v>0920000</v>
          </cell>
          <cell r="J622" t="str">
            <v xml:space="preserve">         </v>
          </cell>
          <cell r="K622" t="str">
            <v xml:space="preserve">      </v>
          </cell>
          <cell r="L622" t="str">
            <v>11000</v>
          </cell>
          <cell r="M622" t="str">
            <v>Kinny,Paul R</v>
          </cell>
          <cell r="N622">
            <v>160</v>
          </cell>
          <cell r="O622">
            <v>16718.22</v>
          </cell>
          <cell r="P622">
            <v>16718.22</v>
          </cell>
          <cell r="Q622">
            <v>1</v>
          </cell>
          <cell r="R622">
            <v>0</v>
          </cell>
          <cell r="S622">
            <v>23990.639999999999</v>
          </cell>
          <cell r="T622">
            <v>23990.639999999999</v>
          </cell>
          <cell r="U622" t="str">
            <v xml:space="preserve"> </v>
          </cell>
          <cell r="V622" t="str">
            <v xml:space="preserve"> </v>
          </cell>
          <cell r="W622">
            <v>582</v>
          </cell>
        </row>
        <row r="623">
          <cell r="B623">
            <v>123298</v>
          </cell>
          <cell r="C623" t="str">
            <v>REG</v>
          </cell>
          <cell r="D623" t="str">
            <v>DGFI</v>
          </cell>
          <cell r="E623" t="str">
            <v>20013</v>
          </cell>
          <cell r="F623" t="str">
            <v xml:space="preserve">STAFF  </v>
          </cell>
          <cell r="G623" t="str">
            <v xml:space="preserve">CDRCCPM  </v>
          </cell>
          <cell r="H623" t="str">
            <v xml:space="preserve">         </v>
          </cell>
          <cell r="I623" t="str">
            <v>0920000</v>
          </cell>
          <cell r="J623" t="str">
            <v xml:space="preserve">         </v>
          </cell>
          <cell r="K623" t="str">
            <v xml:space="preserve">      </v>
          </cell>
          <cell r="L623" t="str">
            <v>11000</v>
          </cell>
          <cell r="M623" t="str">
            <v>Carrick,Michael A</v>
          </cell>
          <cell r="N623">
            <v>160</v>
          </cell>
          <cell r="O623">
            <v>15766.86</v>
          </cell>
          <cell r="P623">
            <v>15766.86</v>
          </cell>
          <cell r="Q623">
            <v>1</v>
          </cell>
          <cell r="R623">
            <v>0</v>
          </cell>
          <cell r="S623">
            <v>24241.54</v>
          </cell>
          <cell r="T623">
            <v>24241.54</v>
          </cell>
          <cell r="U623" t="str">
            <v xml:space="preserve"> </v>
          </cell>
          <cell r="V623" t="str">
            <v xml:space="preserve"> </v>
          </cell>
          <cell r="W623">
            <v>164</v>
          </cell>
        </row>
        <row r="624">
          <cell r="B624">
            <v>24126</v>
          </cell>
          <cell r="C624" t="str">
            <v>REG</v>
          </cell>
          <cell r="D624" t="str">
            <v>ENLE</v>
          </cell>
          <cell r="E624" t="str">
            <v>20013</v>
          </cell>
          <cell r="F624" t="str">
            <v>EMPLBBT</v>
          </cell>
          <cell r="G624" t="str">
            <v>C01201PMA</v>
          </cell>
          <cell r="H624" t="str">
            <v xml:space="preserve">         </v>
          </cell>
          <cell r="I624" t="str">
            <v>0920000</v>
          </cell>
          <cell r="J624" t="str">
            <v xml:space="preserve">         </v>
          </cell>
          <cell r="K624" t="str">
            <v xml:space="preserve">      </v>
          </cell>
          <cell r="L624" t="str">
            <v>11000</v>
          </cell>
          <cell r="M624" t="str">
            <v>Ramundo,Frank A.</v>
          </cell>
          <cell r="N624">
            <v>152</v>
          </cell>
          <cell r="O624">
            <v>15129.3</v>
          </cell>
          <cell r="P624">
            <v>15129.3</v>
          </cell>
          <cell r="Q624">
            <v>1</v>
          </cell>
          <cell r="R624">
            <v>0</v>
          </cell>
          <cell r="S624">
            <v>24369.040000000001</v>
          </cell>
          <cell r="T624">
            <v>24369.040000000001</v>
          </cell>
          <cell r="U624" t="str">
            <v xml:space="preserve"> </v>
          </cell>
          <cell r="V624" t="str">
            <v xml:space="preserve"> </v>
          </cell>
          <cell r="W624">
            <v>803</v>
          </cell>
        </row>
        <row r="625">
          <cell r="B625">
            <v>215990</v>
          </cell>
          <cell r="C625" t="str">
            <v>REG</v>
          </cell>
          <cell r="D625" t="str">
            <v>U133</v>
          </cell>
          <cell r="E625" t="str">
            <v>10133</v>
          </cell>
          <cell r="F625" t="str">
            <v xml:space="preserve">       </v>
          </cell>
          <cell r="G625" t="str">
            <v>P00205711</v>
          </cell>
          <cell r="H625" t="str">
            <v xml:space="preserve">         </v>
          </cell>
          <cell r="I625" t="str">
            <v>0920000</v>
          </cell>
          <cell r="J625" t="str">
            <v xml:space="preserve">         </v>
          </cell>
          <cell r="K625" t="str">
            <v xml:space="preserve">      </v>
          </cell>
          <cell r="L625" t="str">
            <v>11000</v>
          </cell>
          <cell r="M625" t="str">
            <v>Ferrer,Hugo E</v>
          </cell>
          <cell r="N625">
            <v>160</v>
          </cell>
          <cell r="O625">
            <v>14420</v>
          </cell>
          <cell r="P625">
            <v>14420</v>
          </cell>
          <cell r="Q625">
            <v>1</v>
          </cell>
          <cell r="R625">
            <v>0</v>
          </cell>
          <cell r="S625">
            <v>24380.62</v>
          </cell>
          <cell r="T625">
            <v>24380.62</v>
          </cell>
          <cell r="U625" t="str">
            <v xml:space="preserve"> </v>
          </cell>
          <cell r="V625" t="str">
            <v xml:space="preserve"> </v>
          </cell>
          <cell r="W625">
            <v>327</v>
          </cell>
        </row>
        <row r="626">
          <cell r="B626">
            <v>17463</v>
          </cell>
          <cell r="C626" t="str">
            <v>REG</v>
          </cell>
          <cell r="D626" t="str">
            <v>ENHR</v>
          </cell>
          <cell r="E626" t="str">
            <v>20013</v>
          </cell>
          <cell r="F626" t="str">
            <v xml:space="preserve">STAFF  </v>
          </cell>
          <cell r="G626" t="str">
            <v>P00300862</v>
          </cell>
          <cell r="H626" t="str">
            <v xml:space="preserve">         </v>
          </cell>
          <cell r="I626" t="str">
            <v>0920000</v>
          </cell>
          <cell r="J626" t="str">
            <v xml:space="preserve">         </v>
          </cell>
          <cell r="K626" t="str">
            <v xml:space="preserve">      </v>
          </cell>
          <cell r="L626" t="str">
            <v>11000</v>
          </cell>
          <cell r="M626" t="str">
            <v>Alvaro,Jay R</v>
          </cell>
          <cell r="N626">
            <v>160</v>
          </cell>
          <cell r="O626">
            <v>17000</v>
          </cell>
          <cell r="P626">
            <v>17000</v>
          </cell>
          <cell r="Q626">
            <v>1</v>
          </cell>
          <cell r="R626">
            <v>0</v>
          </cell>
          <cell r="S626">
            <v>24395</v>
          </cell>
          <cell r="T626">
            <v>24395</v>
          </cell>
          <cell r="U626" t="str">
            <v xml:space="preserve"> </v>
          </cell>
          <cell r="V626" t="str">
            <v xml:space="preserve"> </v>
          </cell>
          <cell r="W626">
            <v>35</v>
          </cell>
        </row>
        <row r="627">
          <cell r="B627">
            <v>147150</v>
          </cell>
          <cell r="C627" t="str">
            <v>REG</v>
          </cell>
          <cell r="D627" t="str">
            <v>ON00</v>
          </cell>
          <cell r="E627" t="str">
            <v>20048</v>
          </cell>
          <cell r="F627" t="str">
            <v>BOSUPGN</v>
          </cell>
          <cell r="G627" t="str">
            <v>P00205762</v>
          </cell>
          <cell r="H627" t="str">
            <v xml:space="preserve">         </v>
          </cell>
          <cell r="I627" t="str">
            <v>0524000</v>
          </cell>
          <cell r="J627" t="str">
            <v xml:space="preserve">         </v>
          </cell>
          <cell r="K627" t="str">
            <v xml:space="preserve">      </v>
          </cell>
          <cell r="L627" t="str">
            <v>11000</v>
          </cell>
          <cell r="M627" t="str">
            <v>Gillespie Jr,T P</v>
          </cell>
          <cell r="N627">
            <v>160</v>
          </cell>
          <cell r="O627">
            <v>23916.68</v>
          </cell>
          <cell r="P627">
            <v>23916.68</v>
          </cell>
          <cell r="Q627">
            <v>1</v>
          </cell>
          <cell r="R627">
            <v>0</v>
          </cell>
          <cell r="S627">
            <v>24713.9</v>
          </cell>
          <cell r="T627">
            <v>24713.9</v>
          </cell>
          <cell r="U627" t="str">
            <v xml:space="preserve"> </v>
          </cell>
          <cell r="V627" t="str">
            <v xml:space="preserve"> </v>
          </cell>
          <cell r="W627">
            <v>383</v>
          </cell>
        </row>
        <row r="628">
          <cell r="B628">
            <v>264920</v>
          </cell>
          <cell r="C628" t="str">
            <v>REG</v>
          </cell>
          <cell r="D628" t="str">
            <v>DGAC</v>
          </cell>
          <cell r="E628" t="str">
            <v>20013</v>
          </cell>
          <cell r="F628" t="str">
            <v xml:space="preserve">TAXADM </v>
          </cell>
          <cell r="H628" t="str">
            <v xml:space="preserve">         </v>
          </cell>
          <cell r="I628" t="str">
            <v>0920000</v>
          </cell>
          <cell r="J628" t="str">
            <v xml:space="preserve">         </v>
          </cell>
          <cell r="K628" t="str">
            <v xml:space="preserve">      </v>
          </cell>
          <cell r="L628" t="str">
            <v>11000</v>
          </cell>
          <cell r="M628" t="str">
            <v>Shore,Marcus S</v>
          </cell>
          <cell r="N628">
            <v>160</v>
          </cell>
          <cell r="O628">
            <v>16148.42</v>
          </cell>
          <cell r="P628">
            <v>16148.42</v>
          </cell>
          <cell r="Q628">
            <v>1</v>
          </cell>
          <cell r="R628">
            <v>0</v>
          </cell>
          <cell r="S628">
            <v>24727.26</v>
          </cell>
          <cell r="T628">
            <v>24727.26</v>
          </cell>
          <cell r="U628" t="str">
            <v xml:space="preserve"> </v>
          </cell>
          <cell r="V628" t="str">
            <v xml:space="preserve"> </v>
          </cell>
          <cell r="W628">
            <v>880</v>
          </cell>
        </row>
        <row r="629">
          <cell r="B629">
            <v>128361</v>
          </cell>
          <cell r="C629" t="str">
            <v>REG</v>
          </cell>
          <cell r="D629" t="str">
            <v>DGFI</v>
          </cell>
          <cell r="E629" t="str">
            <v>20013</v>
          </cell>
          <cell r="F629" t="str">
            <v xml:space="preserve">STAFF  </v>
          </cell>
          <cell r="G629" t="str">
            <v xml:space="preserve">MGTED    </v>
          </cell>
          <cell r="H629" t="str">
            <v xml:space="preserve">         </v>
          </cell>
          <cell r="I629" t="str">
            <v>0920000</v>
          </cell>
          <cell r="J629" t="str">
            <v xml:space="preserve">         </v>
          </cell>
          <cell r="K629" t="str">
            <v xml:space="preserve">      </v>
          </cell>
          <cell r="L629" t="str">
            <v>11000</v>
          </cell>
          <cell r="M629" t="str">
            <v>Caldwell,Myron L</v>
          </cell>
          <cell r="N629">
            <v>160</v>
          </cell>
          <cell r="O629">
            <v>24380.22</v>
          </cell>
          <cell r="P629">
            <v>24380.22</v>
          </cell>
          <cell r="Q629">
            <v>1</v>
          </cell>
          <cell r="R629">
            <v>0</v>
          </cell>
          <cell r="S629">
            <v>24989.72</v>
          </cell>
          <cell r="T629">
            <v>24989.72</v>
          </cell>
          <cell r="U629" t="str">
            <v xml:space="preserve"> </v>
          </cell>
          <cell r="V629" t="str">
            <v xml:space="preserve"> </v>
          </cell>
          <cell r="W629">
            <v>161</v>
          </cell>
        </row>
        <row r="630">
          <cell r="B630">
            <v>238445</v>
          </cell>
          <cell r="C630" t="str">
            <v>REG</v>
          </cell>
          <cell r="D630" t="str">
            <v>DGIR</v>
          </cell>
          <cell r="E630" t="str">
            <v>20013</v>
          </cell>
          <cell r="F630" t="str">
            <v xml:space="preserve">IRINST </v>
          </cell>
          <cell r="H630" t="str">
            <v xml:space="preserve">         </v>
          </cell>
          <cell r="I630" t="str">
            <v>0920000</v>
          </cell>
          <cell r="J630" t="str">
            <v xml:space="preserve">         </v>
          </cell>
          <cell r="K630" t="str">
            <v xml:space="preserve">      </v>
          </cell>
          <cell r="L630" t="str">
            <v>11000</v>
          </cell>
          <cell r="M630" t="str">
            <v>Currens Jr,William E</v>
          </cell>
          <cell r="N630">
            <v>160</v>
          </cell>
          <cell r="O630">
            <v>15383.78</v>
          </cell>
          <cell r="P630">
            <v>15383.78</v>
          </cell>
          <cell r="Q630">
            <v>1</v>
          </cell>
          <cell r="R630">
            <v>0</v>
          </cell>
          <cell r="S630">
            <v>25229.38</v>
          </cell>
          <cell r="T630">
            <v>25229.38</v>
          </cell>
          <cell r="U630" t="str">
            <v xml:space="preserve"> </v>
          </cell>
          <cell r="V630" t="str">
            <v xml:space="preserve"> </v>
          </cell>
          <cell r="W630">
            <v>215</v>
          </cell>
        </row>
        <row r="631">
          <cell r="B631">
            <v>220067</v>
          </cell>
          <cell r="C631" t="str">
            <v>REG</v>
          </cell>
          <cell r="D631" t="str">
            <v>CMPS</v>
          </cell>
          <cell r="E631" t="str">
            <v>75290</v>
          </cell>
          <cell r="F631" t="str">
            <v xml:space="preserve">SALARY </v>
          </cell>
          <cell r="H631" t="str">
            <v xml:space="preserve">         </v>
          </cell>
          <cell r="I631" t="str">
            <v>0920000</v>
          </cell>
          <cell r="J631" t="str">
            <v xml:space="preserve">         </v>
          </cell>
          <cell r="K631" t="str">
            <v xml:space="preserve">      </v>
          </cell>
          <cell r="L631" t="str">
            <v>11000</v>
          </cell>
          <cell r="M631" t="str">
            <v>Schrader,Stacey G</v>
          </cell>
          <cell r="N631">
            <v>160</v>
          </cell>
          <cell r="O631">
            <v>16514.46</v>
          </cell>
          <cell r="P631">
            <v>16514.46</v>
          </cell>
          <cell r="Q631">
            <v>1</v>
          </cell>
          <cell r="R631">
            <v>0</v>
          </cell>
          <cell r="S631">
            <v>25390.959999999999</v>
          </cell>
          <cell r="T631">
            <v>25390.959999999999</v>
          </cell>
          <cell r="U631" t="str">
            <v xml:space="preserve"> </v>
          </cell>
          <cell r="V631" t="str">
            <v xml:space="preserve"> </v>
          </cell>
          <cell r="W631">
            <v>853</v>
          </cell>
        </row>
        <row r="632">
          <cell r="B632">
            <v>21969</v>
          </cell>
          <cell r="C632" t="str">
            <v>REG</v>
          </cell>
          <cell r="D632" t="str">
            <v>UEED</v>
          </cell>
          <cell r="E632" t="str">
            <v>20013</v>
          </cell>
          <cell r="F632" t="str">
            <v xml:space="preserve">STAFF  </v>
          </cell>
          <cell r="G632" t="str">
            <v xml:space="preserve">STAFF    </v>
          </cell>
          <cell r="H632" t="str">
            <v xml:space="preserve">X        </v>
          </cell>
          <cell r="I632" t="str">
            <v>0920000</v>
          </cell>
          <cell r="J632" t="str">
            <v xml:space="preserve">         </v>
          </cell>
          <cell r="K632" t="str">
            <v xml:space="preserve">      </v>
          </cell>
          <cell r="L632" t="str">
            <v>11000</v>
          </cell>
          <cell r="M632" t="str">
            <v>Eckstein,Donald Anthony</v>
          </cell>
          <cell r="N632">
            <v>160</v>
          </cell>
          <cell r="O632">
            <v>16325.26</v>
          </cell>
          <cell r="P632">
            <v>16325.26</v>
          </cell>
          <cell r="Q632">
            <v>1</v>
          </cell>
          <cell r="R632">
            <v>0</v>
          </cell>
          <cell r="S632">
            <v>25508.2</v>
          </cell>
          <cell r="T632">
            <v>25508.2</v>
          </cell>
          <cell r="U632" t="str">
            <v>20013</v>
          </cell>
          <cell r="V632" t="str">
            <v>ACT</v>
          </cell>
          <cell r="W632">
            <v>299</v>
          </cell>
        </row>
        <row r="633">
          <cell r="B633">
            <v>127480</v>
          </cell>
          <cell r="C633" t="str">
            <v>REG</v>
          </cell>
          <cell r="D633" t="str">
            <v>8048</v>
          </cell>
          <cell r="E633" t="str">
            <v>20017</v>
          </cell>
          <cell r="F633" t="str">
            <v xml:space="preserve">MGTED  </v>
          </cell>
          <cell r="G633" t="str">
            <v xml:space="preserve">MGTED    </v>
          </cell>
          <cell r="H633" t="str">
            <v xml:space="preserve">X        </v>
          </cell>
          <cell r="I633" t="str">
            <v>0186120</v>
          </cell>
          <cell r="J633" t="str">
            <v xml:space="preserve">         </v>
          </cell>
          <cell r="K633" t="str">
            <v xml:space="preserve">      </v>
          </cell>
          <cell r="L633" t="str">
            <v>11000</v>
          </cell>
          <cell r="M633" t="str">
            <v>Harrall Jr,Thomas P</v>
          </cell>
          <cell r="N633">
            <v>93.7</v>
          </cell>
          <cell r="O633">
            <v>12166.56</v>
          </cell>
          <cell r="P633">
            <v>20257.990000000002</v>
          </cell>
          <cell r="Q633">
            <v>0.60058080786889512</v>
          </cell>
          <cell r="R633">
            <v>0</v>
          </cell>
          <cell r="S633">
            <v>42494.32</v>
          </cell>
          <cell r="T633">
            <v>25521.273035439346</v>
          </cell>
          <cell r="U633" t="str">
            <v>20017</v>
          </cell>
          <cell r="V633" t="str">
            <v>ACT</v>
          </cell>
          <cell r="W633">
            <v>432</v>
          </cell>
        </row>
        <row r="634">
          <cell r="B634">
            <v>101537</v>
          </cell>
          <cell r="C634" t="str">
            <v>REG</v>
          </cell>
          <cell r="D634" t="str">
            <v>DGFI</v>
          </cell>
          <cell r="E634" t="str">
            <v>20013</v>
          </cell>
          <cell r="F634" t="str">
            <v xml:space="preserve">STAFF  </v>
          </cell>
          <cell r="H634" t="str">
            <v xml:space="preserve">         </v>
          </cell>
          <cell r="I634" t="str">
            <v>0920000</v>
          </cell>
          <cell r="J634" t="str">
            <v xml:space="preserve">         </v>
          </cell>
          <cell r="K634" t="str">
            <v xml:space="preserve">      </v>
          </cell>
          <cell r="L634" t="str">
            <v>11000</v>
          </cell>
          <cell r="M634" t="str">
            <v>De May,Stephen G</v>
          </cell>
          <cell r="N634">
            <v>160</v>
          </cell>
          <cell r="O634">
            <v>25011.52</v>
          </cell>
          <cell r="P634">
            <v>25011.52</v>
          </cell>
          <cell r="Q634">
            <v>1</v>
          </cell>
          <cell r="R634">
            <v>0</v>
          </cell>
          <cell r="S634">
            <v>25636.82</v>
          </cell>
          <cell r="T634">
            <v>25636.82</v>
          </cell>
          <cell r="U634" t="str">
            <v xml:space="preserve"> </v>
          </cell>
          <cell r="V634" t="str">
            <v xml:space="preserve"> </v>
          </cell>
          <cell r="W634">
            <v>247</v>
          </cell>
        </row>
        <row r="635">
          <cell r="B635">
            <v>156928</v>
          </cell>
          <cell r="C635" t="str">
            <v>REG</v>
          </cell>
          <cell r="D635" t="str">
            <v>DGFI</v>
          </cell>
          <cell r="E635" t="str">
            <v>20013</v>
          </cell>
          <cell r="F635" t="str">
            <v xml:space="preserve">STAFF  </v>
          </cell>
          <cell r="H635" t="str">
            <v xml:space="preserve">         </v>
          </cell>
          <cell r="I635" t="str">
            <v>0920000</v>
          </cell>
          <cell r="J635" t="str">
            <v xml:space="preserve">         </v>
          </cell>
          <cell r="K635" t="str">
            <v xml:space="preserve">      </v>
          </cell>
          <cell r="L635" t="str">
            <v>11000</v>
          </cell>
          <cell r="M635" t="str">
            <v>Wilson,Charles H</v>
          </cell>
          <cell r="N635">
            <v>160</v>
          </cell>
          <cell r="O635">
            <v>15980.26</v>
          </cell>
          <cell r="P635">
            <v>15980.26</v>
          </cell>
          <cell r="Q635">
            <v>1</v>
          </cell>
          <cell r="R635">
            <v>0</v>
          </cell>
          <cell r="S635">
            <v>26207.62</v>
          </cell>
          <cell r="T635">
            <v>26207.62</v>
          </cell>
          <cell r="U635" t="str">
            <v xml:space="preserve"> </v>
          </cell>
          <cell r="V635" t="str">
            <v xml:space="preserve"> </v>
          </cell>
          <cell r="W635">
            <v>1053</v>
          </cell>
        </row>
        <row r="636">
          <cell r="B636">
            <v>17314</v>
          </cell>
          <cell r="C636" t="str">
            <v>REG</v>
          </cell>
          <cell r="D636" t="str">
            <v>DCS4</v>
          </cell>
          <cell r="E636" t="str">
            <v>75641</v>
          </cell>
          <cell r="F636" t="str">
            <v xml:space="preserve">SALARY </v>
          </cell>
          <cell r="G636" t="str">
            <v xml:space="preserve">NGOFKSHO </v>
          </cell>
          <cell r="H636" t="str">
            <v xml:space="preserve">         </v>
          </cell>
          <cell r="I636" t="str">
            <v>0920000</v>
          </cell>
          <cell r="J636" t="str">
            <v xml:space="preserve">         </v>
          </cell>
          <cell r="K636" t="str">
            <v xml:space="preserve">      </v>
          </cell>
          <cell r="L636" t="str">
            <v>11000</v>
          </cell>
          <cell r="M636" t="str">
            <v>Dwight II,George</v>
          </cell>
          <cell r="N636">
            <v>144</v>
          </cell>
          <cell r="O636">
            <v>16506.689999999999</v>
          </cell>
          <cell r="P636">
            <v>18340.86</v>
          </cell>
          <cell r="Q636">
            <v>0.89999542006209077</v>
          </cell>
          <cell r="R636">
            <v>0</v>
          </cell>
          <cell r="S636">
            <v>30079.02</v>
          </cell>
          <cell r="T636">
            <v>27070.980239956029</v>
          </cell>
          <cell r="U636" t="str">
            <v xml:space="preserve"> </v>
          </cell>
          <cell r="V636" t="str">
            <v xml:space="preserve"> </v>
          </cell>
          <cell r="W636">
            <v>297</v>
          </cell>
        </row>
        <row r="637">
          <cell r="B637">
            <v>115659</v>
          </cell>
          <cell r="C637" t="str">
            <v>REG</v>
          </cell>
          <cell r="D637" t="str">
            <v>DGAC</v>
          </cell>
          <cell r="E637" t="str">
            <v>20013</v>
          </cell>
          <cell r="F637" t="str">
            <v xml:space="preserve">STAFF  </v>
          </cell>
          <cell r="G637" t="str">
            <v xml:space="preserve">NGOFKSHO </v>
          </cell>
          <cell r="H637" t="str">
            <v xml:space="preserve">         </v>
          </cell>
          <cell r="I637" t="str">
            <v>0920000</v>
          </cell>
          <cell r="J637" t="str">
            <v xml:space="preserve">         </v>
          </cell>
          <cell r="K637" t="str">
            <v xml:space="preserve">      </v>
          </cell>
          <cell r="L637" t="str">
            <v>11000</v>
          </cell>
          <cell r="M637" t="str">
            <v>Butler,Keith G</v>
          </cell>
          <cell r="N637">
            <v>160</v>
          </cell>
          <cell r="O637">
            <v>26600.66</v>
          </cell>
          <cell r="P637">
            <v>26600.66</v>
          </cell>
          <cell r="Q637">
            <v>1</v>
          </cell>
          <cell r="R637">
            <v>0</v>
          </cell>
          <cell r="S637">
            <v>27154.82</v>
          </cell>
          <cell r="T637">
            <v>27154.82</v>
          </cell>
          <cell r="U637" t="str">
            <v xml:space="preserve"> </v>
          </cell>
          <cell r="V637" t="str">
            <v xml:space="preserve"> </v>
          </cell>
          <cell r="W637">
            <v>159</v>
          </cell>
        </row>
        <row r="638">
          <cell r="B638">
            <v>253262</v>
          </cell>
          <cell r="C638" t="str">
            <v>REG</v>
          </cell>
          <cell r="D638" t="str">
            <v>8310</v>
          </cell>
          <cell r="E638" t="str">
            <v>20018</v>
          </cell>
          <cell r="F638" t="str">
            <v xml:space="preserve">STAFF  </v>
          </cell>
          <cell r="G638" t="str">
            <v xml:space="preserve">NGOFKSHO </v>
          </cell>
          <cell r="H638" t="str">
            <v xml:space="preserve">         </v>
          </cell>
          <cell r="I638" t="str">
            <v>0920000</v>
          </cell>
          <cell r="J638" t="str">
            <v xml:space="preserve">         </v>
          </cell>
          <cell r="K638" t="str">
            <v xml:space="preserve">      </v>
          </cell>
          <cell r="L638" t="str">
            <v>11000</v>
          </cell>
          <cell r="M638" t="str">
            <v>Carter,Brett C</v>
          </cell>
          <cell r="N638">
            <v>160</v>
          </cell>
          <cell r="O638">
            <v>27500</v>
          </cell>
          <cell r="P638">
            <v>27500</v>
          </cell>
          <cell r="Q638">
            <v>1</v>
          </cell>
          <cell r="R638">
            <v>0</v>
          </cell>
          <cell r="S638">
            <v>27395.84</v>
          </cell>
          <cell r="T638">
            <v>27395.84</v>
          </cell>
          <cell r="U638" t="str">
            <v xml:space="preserve"> </v>
          </cell>
          <cell r="V638" t="str">
            <v xml:space="preserve"> </v>
          </cell>
          <cell r="W638">
            <v>165</v>
          </cell>
        </row>
        <row r="639">
          <cell r="B639">
            <v>102646</v>
          </cell>
          <cell r="C639" t="str">
            <v>REG</v>
          </cell>
          <cell r="D639" t="str">
            <v>DGAC</v>
          </cell>
          <cell r="E639" t="str">
            <v>20013</v>
          </cell>
          <cell r="F639" t="str">
            <v xml:space="preserve">STAFF  </v>
          </cell>
          <cell r="G639" t="str">
            <v xml:space="preserve">NGOFKSHO </v>
          </cell>
          <cell r="H639" t="str">
            <v xml:space="preserve">         </v>
          </cell>
          <cell r="I639" t="str">
            <v>0920000</v>
          </cell>
          <cell r="J639" t="str">
            <v xml:space="preserve">         </v>
          </cell>
          <cell r="K639" t="str">
            <v xml:space="preserve">      </v>
          </cell>
          <cell r="L639" t="str">
            <v>11000</v>
          </cell>
          <cell r="M639" t="str">
            <v>Young,Steven K</v>
          </cell>
          <cell r="N639">
            <v>144</v>
          </cell>
          <cell r="O639">
            <v>25089.14</v>
          </cell>
          <cell r="P639">
            <v>25089.14</v>
          </cell>
          <cell r="Q639">
            <v>1</v>
          </cell>
          <cell r="R639">
            <v>0</v>
          </cell>
          <cell r="S639">
            <v>27694.240000000002</v>
          </cell>
          <cell r="T639">
            <v>27694.240000000002</v>
          </cell>
          <cell r="U639" t="str">
            <v xml:space="preserve"> </v>
          </cell>
          <cell r="V639" t="str">
            <v xml:space="preserve"> </v>
          </cell>
          <cell r="W639">
            <v>1079</v>
          </cell>
        </row>
        <row r="640">
          <cell r="B640">
            <v>125938</v>
          </cell>
          <cell r="C640" t="str">
            <v>REG</v>
          </cell>
          <cell r="D640" t="str">
            <v>DGEX</v>
          </cell>
          <cell r="E640" t="str">
            <v>20013</v>
          </cell>
          <cell r="F640" t="str">
            <v xml:space="preserve">STAFFL </v>
          </cell>
          <cell r="H640" t="str">
            <v xml:space="preserve">         </v>
          </cell>
          <cell r="I640" t="str">
            <v>0920000</v>
          </cell>
          <cell r="J640" t="str">
            <v xml:space="preserve">         </v>
          </cell>
          <cell r="K640" t="str">
            <v xml:space="preserve">      </v>
          </cell>
          <cell r="L640" t="str">
            <v>11000</v>
          </cell>
          <cell r="M640" t="str">
            <v>Newton,Paul R</v>
          </cell>
          <cell r="N640">
            <v>160</v>
          </cell>
          <cell r="O640">
            <v>27500</v>
          </cell>
          <cell r="P640">
            <v>27500</v>
          </cell>
          <cell r="Q640">
            <v>1</v>
          </cell>
          <cell r="R640">
            <v>0</v>
          </cell>
          <cell r="S640">
            <v>28088.959999999999</v>
          </cell>
          <cell r="T640">
            <v>28088.959999999999</v>
          </cell>
          <cell r="U640" t="str">
            <v xml:space="preserve"> </v>
          </cell>
          <cell r="V640" t="str">
            <v xml:space="preserve"> </v>
          </cell>
          <cell r="W640">
            <v>718</v>
          </cell>
        </row>
        <row r="641">
          <cell r="B641">
            <v>123368</v>
          </cell>
          <cell r="C641" t="str">
            <v>REG</v>
          </cell>
          <cell r="D641" t="str">
            <v>DGFI</v>
          </cell>
          <cell r="E641" t="str">
            <v>20013</v>
          </cell>
          <cell r="F641" t="str">
            <v xml:space="preserve">STAFF  </v>
          </cell>
          <cell r="H641" t="str">
            <v xml:space="preserve">         </v>
          </cell>
          <cell r="I641" t="str">
            <v>0920000</v>
          </cell>
          <cell r="J641" t="str">
            <v xml:space="preserve">         </v>
          </cell>
          <cell r="K641" t="str">
            <v xml:space="preserve">      </v>
          </cell>
          <cell r="L641" t="str">
            <v>11000</v>
          </cell>
          <cell r="M641" t="str">
            <v>Council,Donna T</v>
          </cell>
          <cell r="N641">
            <v>160</v>
          </cell>
          <cell r="O641">
            <v>17383.66</v>
          </cell>
          <cell r="P641">
            <v>17383.66</v>
          </cell>
          <cell r="Q641">
            <v>1</v>
          </cell>
          <cell r="R641">
            <v>0</v>
          </cell>
          <cell r="S641">
            <v>28509.18</v>
          </cell>
          <cell r="T641">
            <v>28509.18</v>
          </cell>
          <cell r="U641" t="str">
            <v xml:space="preserve"> </v>
          </cell>
          <cell r="V641" t="str">
            <v xml:space="preserve"> </v>
          </cell>
          <cell r="W641">
            <v>190</v>
          </cell>
        </row>
        <row r="642">
          <cell r="B642">
            <v>226037</v>
          </cell>
          <cell r="C642" t="str">
            <v>REG</v>
          </cell>
          <cell r="D642" t="str">
            <v>DGFI</v>
          </cell>
          <cell r="E642" t="str">
            <v>20013</v>
          </cell>
          <cell r="F642" t="str">
            <v xml:space="preserve">STAFF  </v>
          </cell>
          <cell r="H642" t="str">
            <v xml:space="preserve">         </v>
          </cell>
          <cell r="I642" t="str">
            <v>0920000</v>
          </cell>
          <cell r="J642" t="str">
            <v xml:space="preserve">         </v>
          </cell>
          <cell r="K642" t="str">
            <v xml:space="preserve">      </v>
          </cell>
          <cell r="L642" t="str">
            <v>11000</v>
          </cell>
          <cell r="M642" t="str">
            <v>Savoy,Brian D</v>
          </cell>
          <cell r="N642">
            <v>152</v>
          </cell>
          <cell r="O642">
            <v>16642</v>
          </cell>
          <cell r="P642">
            <v>16642</v>
          </cell>
          <cell r="Q642">
            <v>1</v>
          </cell>
          <cell r="R642">
            <v>0</v>
          </cell>
          <cell r="S642">
            <v>29133.32</v>
          </cell>
          <cell r="T642">
            <v>29133.32</v>
          </cell>
          <cell r="U642" t="str">
            <v xml:space="preserve"> </v>
          </cell>
          <cell r="V642" t="str">
            <v xml:space="preserve"> </v>
          </cell>
          <cell r="W642">
            <v>846</v>
          </cell>
        </row>
        <row r="643">
          <cell r="B643">
            <v>11522</v>
          </cell>
          <cell r="C643" t="str">
            <v>REG</v>
          </cell>
          <cell r="D643" t="str">
            <v>RRB2</v>
          </cell>
          <cell r="E643" t="str">
            <v>75110</v>
          </cell>
          <cell r="F643" t="str">
            <v xml:space="preserve">STAFF  </v>
          </cell>
          <cell r="H643" t="str">
            <v xml:space="preserve">         </v>
          </cell>
          <cell r="I643" t="str">
            <v>0920000</v>
          </cell>
          <cell r="J643" t="str">
            <v xml:space="preserve">         </v>
          </cell>
          <cell r="K643" t="str">
            <v xml:space="preserve">      </v>
          </cell>
          <cell r="L643" t="str">
            <v>11000</v>
          </cell>
          <cell r="M643" t="str">
            <v>Esamann,Douglas F</v>
          </cell>
          <cell r="N643">
            <v>128</v>
          </cell>
          <cell r="O643">
            <v>22023.16</v>
          </cell>
          <cell r="P643">
            <v>22023.16</v>
          </cell>
          <cell r="Q643">
            <v>1</v>
          </cell>
          <cell r="R643">
            <v>0</v>
          </cell>
          <cell r="S643">
            <v>29259.48</v>
          </cell>
          <cell r="T643">
            <v>29259.48</v>
          </cell>
          <cell r="U643" t="str">
            <v xml:space="preserve"> </v>
          </cell>
          <cell r="V643" t="str">
            <v xml:space="preserve"> </v>
          </cell>
          <cell r="W643">
            <v>313</v>
          </cell>
        </row>
        <row r="644">
          <cell r="B644">
            <v>117472</v>
          </cell>
          <cell r="C644" t="str">
            <v>REG</v>
          </cell>
          <cell r="D644" t="str">
            <v>UMAC</v>
          </cell>
          <cell r="E644" t="str">
            <v>20013</v>
          </cell>
          <cell r="F644" t="str">
            <v xml:space="preserve">       </v>
          </cell>
          <cell r="H644" t="str">
            <v xml:space="preserve">         </v>
          </cell>
          <cell r="I644" t="str">
            <v>0920000</v>
          </cell>
          <cell r="J644" t="str">
            <v xml:space="preserve">         </v>
          </cell>
          <cell r="K644" t="str">
            <v xml:space="preserve">      </v>
          </cell>
          <cell r="L644" t="str">
            <v>11000</v>
          </cell>
          <cell r="M644" t="str">
            <v>Covington,Steven M</v>
          </cell>
          <cell r="N644">
            <v>160</v>
          </cell>
          <cell r="O644">
            <v>16904.38</v>
          </cell>
          <cell r="P644">
            <v>16904.38</v>
          </cell>
          <cell r="Q644">
            <v>1</v>
          </cell>
          <cell r="R644">
            <v>0</v>
          </cell>
          <cell r="S644">
            <v>29479.84</v>
          </cell>
          <cell r="T644">
            <v>29479.84</v>
          </cell>
          <cell r="U644" t="str">
            <v xml:space="preserve"> </v>
          </cell>
          <cell r="V644" t="str">
            <v xml:space="preserve"> </v>
          </cell>
          <cell r="W644">
            <v>193</v>
          </cell>
        </row>
        <row r="645">
          <cell r="B645">
            <v>130998</v>
          </cell>
          <cell r="C645" t="str">
            <v>REG</v>
          </cell>
          <cell r="D645" t="str">
            <v>ON00</v>
          </cell>
          <cell r="E645" t="str">
            <v>20048</v>
          </cell>
          <cell r="F645" t="str">
            <v>BOSUPGN</v>
          </cell>
          <cell r="G645" t="str">
            <v xml:space="preserve">O2136C   </v>
          </cell>
          <cell r="H645" t="str">
            <v xml:space="preserve">         </v>
          </cell>
          <cell r="I645" t="str">
            <v>0524000</v>
          </cell>
          <cell r="J645" t="str">
            <v xml:space="preserve">         </v>
          </cell>
          <cell r="K645" t="str">
            <v xml:space="preserve">      </v>
          </cell>
          <cell r="L645" t="str">
            <v>11000</v>
          </cell>
          <cell r="M645" t="str">
            <v>Ray,Thomas D</v>
          </cell>
          <cell r="N645">
            <v>160</v>
          </cell>
          <cell r="O645">
            <v>16875.04</v>
          </cell>
          <cell r="P645">
            <v>16875.04</v>
          </cell>
          <cell r="Q645">
            <v>1</v>
          </cell>
          <cell r="R645">
            <v>0</v>
          </cell>
          <cell r="S645">
            <v>29524.3</v>
          </cell>
          <cell r="T645">
            <v>29524.3</v>
          </cell>
          <cell r="U645" t="str">
            <v xml:space="preserve"> </v>
          </cell>
          <cell r="V645" t="str">
            <v xml:space="preserve"> </v>
          </cell>
          <cell r="W645">
            <v>804</v>
          </cell>
        </row>
        <row r="646">
          <cell r="B646">
            <v>156497</v>
          </cell>
          <cell r="C646" t="str">
            <v>REG</v>
          </cell>
          <cell r="D646" t="str">
            <v>DUPS</v>
          </cell>
          <cell r="E646" t="str">
            <v>20013</v>
          </cell>
          <cell r="F646" t="str">
            <v xml:space="preserve">STAFF  </v>
          </cell>
          <cell r="G646" t="str">
            <v xml:space="preserve">ODRY7C   </v>
          </cell>
          <cell r="H646" t="str">
            <v xml:space="preserve">         </v>
          </cell>
          <cell r="I646" t="str">
            <v>0920000</v>
          </cell>
          <cell r="J646" t="str">
            <v xml:space="preserve">         </v>
          </cell>
          <cell r="K646" t="str">
            <v xml:space="preserve">      </v>
          </cell>
          <cell r="L646" t="str">
            <v>11000</v>
          </cell>
          <cell r="M646" t="str">
            <v>Brown,George V</v>
          </cell>
          <cell r="N646">
            <v>152</v>
          </cell>
          <cell r="O646">
            <v>17720.16</v>
          </cell>
          <cell r="P646">
            <v>17720.16</v>
          </cell>
          <cell r="Q646">
            <v>1</v>
          </cell>
          <cell r="R646">
            <v>0</v>
          </cell>
          <cell r="S646">
            <v>29702.400000000001</v>
          </cell>
          <cell r="T646">
            <v>29702.400000000001</v>
          </cell>
          <cell r="U646" t="str">
            <v xml:space="preserve"> </v>
          </cell>
          <cell r="V646" t="str">
            <v xml:space="preserve"> </v>
          </cell>
          <cell r="W646">
            <v>149</v>
          </cell>
        </row>
        <row r="647">
          <cell r="B647">
            <v>131082</v>
          </cell>
          <cell r="C647" t="str">
            <v>REG</v>
          </cell>
          <cell r="D647" t="str">
            <v>DEMA</v>
          </cell>
          <cell r="E647" t="str">
            <v>20013</v>
          </cell>
          <cell r="F647" t="str">
            <v xml:space="preserve">OTHADM </v>
          </cell>
          <cell r="G647" t="str">
            <v xml:space="preserve">1861C921 </v>
          </cell>
          <cell r="H647" t="str">
            <v xml:space="preserve">         </v>
          </cell>
          <cell r="I647" t="str">
            <v>0920000</v>
          </cell>
          <cell r="J647" t="str">
            <v xml:space="preserve">         </v>
          </cell>
          <cell r="K647" t="str">
            <v xml:space="preserve">      </v>
          </cell>
          <cell r="L647" t="str">
            <v>11000</v>
          </cell>
          <cell r="M647" t="str">
            <v>Heck,Christopher B</v>
          </cell>
          <cell r="N647">
            <v>153</v>
          </cell>
          <cell r="O647">
            <v>15947.69</v>
          </cell>
          <cell r="P647">
            <v>15947.69</v>
          </cell>
          <cell r="Q647">
            <v>1</v>
          </cell>
          <cell r="R647">
            <v>0</v>
          </cell>
          <cell r="S647">
            <v>30642.26</v>
          </cell>
          <cell r="T647">
            <v>30642.26</v>
          </cell>
          <cell r="U647" t="str">
            <v xml:space="preserve"> </v>
          </cell>
          <cell r="V647" t="str">
            <v xml:space="preserve"> </v>
          </cell>
          <cell r="W647">
            <v>450</v>
          </cell>
        </row>
        <row r="648">
          <cell r="B648">
            <v>226341</v>
          </cell>
          <cell r="C648" t="str">
            <v>REG</v>
          </cell>
          <cell r="D648" t="str">
            <v>U133</v>
          </cell>
          <cell r="E648" t="str">
            <v>10133</v>
          </cell>
          <cell r="F648" t="str">
            <v xml:space="preserve">       </v>
          </cell>
          <cell r="G648" t="str">
            <v xml:space="preserve">23072C   </v>
          </cell>
          <cell r="H648" t="str">
            <v xml:space="preserve">         </v>
          </cell>
          <cell r="I648" t="str">
            <v>0920000</v>
          </cell>
          <cell r="J648" t="str">
            <v xml:space="preserve">         </v>
          </cell>
          <cell r="K648" t="str">
            <v xml:space="preserve">      </v>
          </cell>
          <cell r="L648" t="str">
            <v>11000</v>
          </cell>
          <cell r="M648" t="str">
            <v>Bertone,Andrea E</v>
          </cell>
          <cell r="N648">
            <v>160</v>
          </cell>
          <cell r="O648">
            <v>25770.78</v>
          </cell>
          <cell r="P648">
            <v>25770.78</v>
          </cell>
          <cell r="Q648">
            <v>1</v>
          </cell>
          <cell r="R648">
            <v>0</v>
          </cell>
          <cell r="S648">
            <v>30759.8</v>
          </cell>
          <cell r="T648">
            <v>30759.8</v>
          </cell>
          <cell r="U648" t="str">
            <v xml:space="preserve"> </v>
          </cell>
          <cell r="V648" t="str">
            <v xml:space="preserve"> </v>
          </cell>
          <cell r="W648">
            <v>106</v>
          </cell>
        </row>
        <row r="649">
          <cell r="B649">
            <v>19714</v>
          </cell>
          <cell r="C649" t="str">
            <v>REG</v>
          </cell>
          <cell r="D649" t="str">
            <v>DGCD</v>
          </cell>
          <cell r="E649" t="str">
            <v>20013</v>
          </cell>
          <cell r="F649" t="str">
            <v xml:space="preserve">STAFF  </v>
          </cell>
          <cell r="H649" t="str">
            <v xml:space="preserve">         </v>
          </cell>
          <cell r="I649" t="str">
            <v>0920000</v>
          </cell>
          <cell r="J649" t="str">
            <v xml:space="preserve">         </v>
          </cell>
          <cell r="K649" t="str">
            <v xml:space="preserve">      </v>
          </cell>
          <cell r="L649" t="str">
            <v>11000</v>
          </cell>
          <cell r="M649" t="str">
            <v>Tyndall,William F</v>
          </cell>
          <cell r="N649">
            <v>160</v>
          </cell>
          <cell r="O649">
            <v>30345</v>
          </cell>
          <cell r="P649">
            <v>30345</v>
          </cell>
          <cell r="Q649">
            <v>1</v>
          </cell>
          <cell r="R649">
            <v>0</v>
          </cell>
          <cell r="S649">
            <v>30850.76</v>
          </cell>
          <cell r="T649">
            <v>30850.76</v>
          </cell>
          <cell r="U649" t="str">
            <v xml:space="preserve"> </v>
          </cell>
          <cell r="V649" t="str">
            <v xml:space="preserve"> </v>
          </cell>
          <cell r="W649">
            <v>990</v>
          </cell>
        </row>
        <row r="650">
          <cell r="B650">
            <v>116932</v>
          </cell>
          <cell r="C650" t="str">
            <v>REG</v>
          </cell>
          <cell r="D650" t="str">
            <v>ENLE</v>
          </cell>
          <cell r="E650" t="str">
            <v>20013</v>
          </cell>
          <cell r="F650" t="str">
            <v>PROJFIN</v>
          </cell>
          <cell r="H650" t="str">
            <v xml:space="preserve">         </v>
          </cell>
          <cell r="I650" t="str">
            <v>0920000</v>
          </cell>
          <cell r="J650" t="str">
            <v xml:space="preserve">         </v>
          </cell>
          <cell r="K650" t="str">
            <v xml:space="preserve">      </v>
          </cell>
          <cell r="L650" t="str">
            <v>11000</v>
          </cell>
          <cell r="M650" t="str">
            <v>Lucas III,Robert T</v>
          </cell>
          <cell r="N650">
            <v>128</v>
          </cell>
          <cell r="O650">
            <v>14838.19</v>
          </cell>
          <cell r="P650">
            <v>14838.19</v>
          </cell>
          <cell r="Q650">
            <v>1</v>
          </cell>
          <cell r="R650">
            <v>0</v>
          </cell>
          <cell r="S650">
            <v>31455.98</v>
          </cell>
          <cell r="T650">
            <v>31455.98</v>
          </cell>
          <cell r="U650" t="str">
            <v xml:space="preserve"> </v>
          </cell>
          <cell r="V650" t="str">
            <v xml:space="preserve"> </v>
          </cell>
          <cell r="W650">
            <v>641</v>
          </cell>
        </row>
        <row r="651">
          <cell r="B651">
            <v>225010</v>
          </cell>
          <cell r="C651" t="str">
            <v>REG</v>
          </cell>
          <cell r="D651" t="str">
            <v>ENLE</v>
          </cell>
          <cell r="E651" t="str">
            <v>20013</v>
          </cell>
          <cell r="F651" t="str">
            <v xml:space="preserve">M&amp;A    </v>
          </cell>
          <cell r="H651" t="str">
            <v xml:space="preserve">         </v>
          </cell>
          <cell r="I651" t="str">
            <v>0920000</v>
          </cell>
          <cell r="J651" t="str">
            <v xml:space="preserve">         </v>
          </cell>
          <cell r="K651" t="str">
            <v xml:space="preserve">      </v>
          </cell>
          <cell r="L651" t="str">
            <v>11000</v>
          </cell>
          <cell r="M651" t="str">
            <v>Mendelow,Greer E</v>
          </cell>
          <cell r="N651">
            <v>156</v>
          </cell>
          <cell r="O651">
            <v>17689.62</v>
          </cell>
          <cell r="P651">
            <v>17689.62</v>
          </cell>
          <cell r="Q651">
            <v>1</v>
          </cell>
          <cell r="R651">
            <v>0</v>
          </cell>
          <cell r="S651">
            <v>31541.02</v>
          </cell>
          <cell r="T651">
            <v>31541.02</v>
          </cell>
          <cell r="U651" t="str">
            <v xml:space="preserve"> </v>
          </cell>
          <cell r="V651" t="str">
            <v xml:space="preserve"> </v>
          </cell>
          <cell r="W651">
            <v>686</v>
          </cell>
        </row>
        <row r="652">
          <cell r="B652">
            <v>236850</v>
          </cell>
          <cell r="C652" t="str">
            <v>REG</v>
          </cell>
          <cell r="D652" t="str">
            <v>UTAC</v>
          </cell>
          <cell r="E652" t="str">
            <v>20013</v>
          </cell>
          <cell r="F652" t="str">
            <v xml:space="preserve">STAFF  </v>
          </cell>
          <cell r="H652" t="str">
            <v xml:space="preserve">         </v>
          </cell>
          <cell r="I652" t="str">
            <v>0920000</v>
          </cell>
          <cell r="J652" t="str">
            <v xml:space="preserve">         </v>
          </cell>
          <cell r="K652" t="str">
            <v xml:space="preserve">      </v>
          </cell>
          <cell r="L652" t="str">
            <v>11000</v>
          </cell>
          <cell r="M652" t="str">
            <v>Wiles,James D</v>
          </cell>
          <cell r="N652">
            <v>160</v>
          </cell>
          <cell r="O652">
            <v>20583.54</v>
          </cell>
          <cell r="P652">
            <v>20583.54</v>
          </cell>
          <cell r="Q652">
            <v>1</v>
          </cell>
          <cell r="R652">
            <v>0</v>
          </cell>
          <cell r="S652">
            <v>32933.64</v>
          </cell>
          <cell r="T652">
            <v>32933.64</v>
          </cell>
          <cell r="U652" t="str">
            <v xml:space="preserve"> </v>
          </cell>
          <cell r="V652" t="str">
            <v xml:space="preserve"> </v>
          </cell>
          <cell r="W652">
            <v>1036</v>
          </cell>
        </row>
        <row r="653">
          <cell r="B653">
            <v>142923</v>
          </cell>
          <cell r="C653" t="str">
            <v>REG</v>
          </cell>
          <cell r="D653" t="str">
            <v>CN00</v>
          </cell>
          <cell r="E653" t="str">
            <v>20048</v>
          </cell>
          <cell r="F653" t="str">
            <v>BOSUPGN</v>
          </cell>
          <cell r="H653" t="str">
            <v xml:space="preserve">         </v>
          </cell>
          <cell r="I653" t="str">
            <v>0524000</v>
          </cell>
          <cell r="J653" t="str">
            <v xml:space="preserve">         </v>
          </cell>
          <cell r="K653" t="str">
            <v xml:space="preserve">      </v>
          </cell>
          <cell r="L653" t="str">
            <v>11000</v>
          </cell>
          <cell r="M653" t="str">
            <v>Batson,Scott L</v>
          </cell>
          <cell r="N653">
            <v>160</v>
          </cell>
          <cell r="O653">
            <v>18159.72</v>
          </cell>
          <cell r="P653">
            <v>18159.72</v>
          </cell>
          <cell r="Q653">
            <v>1</v>
          </cell>
          <cell r="R653">
            <v>0</v>
          </cell>
          <cell r="S653">
            <v>33845.160000000003</v>
          </cell>
          <cell r="T653">
            <v>33845.160000000003</v>
          </cell>
          <cell r="U653" t="str">
            <v xml:space="preserve"> </v>
          </cell>
          <cell r="V653" t="str">
            <v xml:space="preserve"> </v>
          </cell>
          <cell r="W653">
            <v>81</v>
          </cell>
        </row>
        <row r="654">
          <cell r="B654">
            <v>12248</v>
          </cell>
          <cell r="C654" t="str">
            <v>REG</v>
          </cell>
          <cell r="D654" t="str">
            <v>DGPS</v>
          </cell>
          <cell r="E654" t="str">
            <v>20013</v>
          </cell>
          <cell r="F654" t="str">
            <v xml:space="preserve">STAFF  </v>
          </cell>
          <cell r="H654" t="str">
            <v xml:space="preserve">         </v>
          </cell>
          <cell r="I654" t="str">
            <v>0920000</v>
          </cell>
          <cell r="J654" t="str">
            <v xml:space="preserve">         </v>
          </cell>
          <cell r="K654" t="str">
            <v xml:space="preserve">      </v>
          </cell>
          <cell r="L654" t="str">
            <v>11000</v>
          </cell>
          <cell r="M654" t="str">
            <v>Renner,David Alan</v>
          </cell>
          <cell r="N654">
            <v>144</v>
          </cell>
          <cell r="O654">
            <v>15071.48</v>
          </cell>
          <cell r="P654">
            <v>15071.48</v>
          </cell>
          <cell r="Q654">
            <v>1</v>
          </cell>
          <cell r="R654">
            <v>0</v>
          </cell>
          <cell r="S654">
            <v>34367.86</v>
          </cell>
          <cell r="T654">
            <v>34367.86</v>
          </cell>
          <cell r="U654" t="str">
            <v xml:space="preserve"> </v>
          </cell>
          <cell r="V654" t="str">
            <v xml:space="preserve"> </v>
          </cell>
          <cell r="W654">
            <v>808</v>
          </cell>
        </row>
        <row r="655">
          <cell r="B655">
            <v>279562</v>
          </cell>
          <cell r="C655" t="str">
            <v>REG</v>
          </cell>
          <cell r="D655" t="str">
            <v>DGCD</v>
          </cell>
          <cell r="E655" t="str">
            <v>20013</v>
          </cell>
          <cell r="F655" t="str">
            <v xml:space="preserve">SALARY </v>
          </cell>
          <cell r="H655" t="str">
            <v xml:space="preserve">         </v>
          </cell>
          <cell r="I655" t="str">
            <v>0920000</v>
          </cell>
          <cell r="J655" t="str">
            <v xml:space="preserve">         </v>
          </cell>
          <cell r="K655" t="str">
            <v xml:space="preserve">      </v>
          </cell>
          <cell r="L655" t="str">
            <v>11000</v>
          </cell>
          <cell r="M655" t="str">
            <v>Sullivan III,John L</v>
          </cell>
          <cell r="N655">
            <v>160</v>
          </cell>
          <cell r="O655">
            <v>19013.32</v>
          </cell>
          <cell r="P655">
            <v>19013.32</v>
          </cell>
          <cell r="Q655">
            <v>1</v>
          </cell>
          <cell r="R655">
            <v>0</v>
          </cell>
          <cell r="S655">
            <v>35008.26</v>
          </cell>
          <cell r="T655">
            <v>35008.26</v>
          </cell>
          <cell r="U655" t="str">
            <v xml:space="preserve"> </v>
          </cell>
          <cell r="V655" t="str">
            <v xml:space="preserve"> </v>
          </cell>
          <cell r="W655">
            <v>946</v>
          </cell>
        </row>
        <row r="656">
          <cell r="B656">
            <v>279897</v>
          </cell>
          <cell r="C656" t="str">
            <v>REG</v>
          </cell>
          <cell r="D656" t="str">
            <v>U133</v>
          </cell>
          <cell r="E656" t="str">
            <v>10133</v>
          </cell>
          <cell r="F656" t="str">
            <v xml:space="preserve">       </v>
          </cell>
          <cell r="H656" t="str">
            <v xml:space="preserve">         </v>
          </cell>
          <cell r="I656" t="str">
            <v>0920000</v>
          </cell>
          <cell r="J656" t="str">
            <v xml:space="preserve">         </v>
          </cell>
          <cell r="K656" t="str">
            <v xml:space="preserve">      </v>
          </cell>
          <cell r="L656" t="str">
            <v>11000</v>
          </cell>
          <cell r="M656" t="str">
            <v>Barquin,John H.</v>
          </cell>
          <cell r="N656">
            <v>160</v>
          </cell>
          <cell r="O656">
            <v>19513.62</v>
          </cell>
          <cell r="P656">
            <v>19513.62</v>
          </cell>
          <cell r="Q656">
            <v>1</v>
          </cell>
          <cell r="R656">
            <v>0</v>
          </cell>
          <cell r="S656">
            <v>36002.639999999999</v>
          </cell>
          <cell r="T656">
            <v>36002.639999999999</v>
          </cell>
          <cell r="U656" t="str">
            <v xml:space="preserve"> </v>
          </cell>
          <cell r="V656" t="str">
            <v xml:space="preserve"> </v>
          </cell>
          <cell r="W656">
            <v>77</v>
          </cell>
        </row>
        <row r="657">
          <cell r="B657">
            <v>23899</v>
          </cell>
          <cell r="C657" t="str">
            <v>REG</v>
          </cell>
          <cell r="D657" t="str">
            <v>UTED</v>
          </cell>
          <cell r="E657" t="str">
            <v>20013</v>
          </cell>
          <cell r="F657" t="str">
            <v xml:space="preserve">STAFF  </v>
          </cell>
          <cell r="G657" t="str">
            <v xml:space="preserve">STAFF    </v>
          </cell>
          <cell r="H657" t="str">
            <v xml:space="preserve">         </v>
          </cell>
          <cell r="I657" t="str">
            <v>0920000</v>
          </cell>
          <cell r="J657" t="str">
            <v xml:space="preserve">         </v>
          </cell>
          <cell r="K657" t="str">
            <v xml:space="preserve">      </v>
          </cell>
          <cell r="L657" t="str">
            <v>11000</v>
          </cell>
          <cell r="M657" t="str">
            <v>Manly,Marc E</v>
          </cell>
          <cell r="N657">
            <v>120</v>
          </cell>
          <cell r="O657">
            <v>37500.06</v>
          </cell>
          <cell r="P657">
            <v>50000</v>
          </cell>
          <cell r="Q657">
            <v>0.75000119999999992</v>
          </cell>
          <cell r="R657">
            <v>0</v>
          </cell>
          <cell r="S657">
            <v>80000</v>
          </cell>
          <cell r="T657">
            <v>60000.09599999999</v>
          </cell>
          <cell r="U657" t="str">
            <v xml:space="preserve"> </v>
          </cell>
          <cell r="V657" t="str">
            <v xml:space="preserve"> </v>
          </cell>
          <cell r="W657">
            <v>654</v>
          </cell>
        </row>
        <row r="658">
          <cell r="B658">
            <v>200048</v>
          </cell>
          <cell r="C658" t="str">
            <v>REG</v>
          </cell>
          <cell r="D658" t="str">
            <v>ENMA</v>
          </cell>
          <cell r="E658" t="str">
            <v>20013</v>
          </cell>
          <cell r="F658" t="str">
            <v xml:space="preserve">STAFF  </v>
          </cell>
          <cell r="H658" t="str">
            <v xml:space="preserve">         </v>
          </cell>
          <cell r="I658" t="str">
            <v>0920000</v>
          </cell>
          <cell r="J658" t="str">
            <v xml:space="preserve">         </v>
          </cell>
          <cell r="K658" t="str">
            <v xml:space="preserve">      </v>
          </cell>
          <cell r="L658" t="str">
            <v>11000</v>
          </cell>
          <cell r="M658" t="str">
            <v>Mullinax,Alva Ray</v>
          </cell>
          <cell r="N658">
            <v>160</v>
          </cell>
          <cell r="O658">
            <v>33112.04</v>
          </cell>
          <cell r="P658">
            <v>33112.04</v>
          </cell>
          <cell r="Q658">
            <v>1</v>
          </cell>
          <cell r="R658">
            <v>0</v>
          </cell>
          <cell r="S658">
            <v>37182.04</v>
          </cell>
          <cell r="T658">
            <v>37182.04</v>
          </cell>
          <cell r="U658" t="str">
            <v xml:space="preserve"> </v>
          </cell>
          <cell r="V658" t="str">
            <v xml:space="preserve"> </v>
          </cell>
          <cell r="W658">
            <v>706</v>
          </cell>
        </row>
        <row r="659">
          <cell r="B659">
            <v>141423</v>
          </cell>
          <cell r="C659" t="str">
            <v>REG</v>
          </cell>
          <cell r="D659" t="str">
            <v>DEMA</v>
          </cell>
          <cell r="E659" t="str">
            <v>20013</v>
          </cell>
          <cell r="F659" t="str">
            <v xml:space="preserve">OTHADM </v>
          </cell>
          <cell r="H659" t="str">
            <v xml:space="preserve">         </v>
          </cell>
          <cell r="I659" t="str">
            <v>0920000</v>
          </cell>
          <cell r="J659" t="str">
            <v xml:space="preserve">         </v>
          </cell>
          <cell r="K659" t="str">
            <v xml:space="preserve">      </v>
          </cell>
          <cell r="L659" t="str">
            <v>11000</v>
          </cell>
          <cell r="M659" t="str">
            <v>Beam,Charles K</v>
          </cell>
          <cell r="N659">
            <v>152</v>
          </cell>
          <cell r="O659">
            <v>19491.04</v>
          </cell>
          <cell r="P659">
            <v>19491.04</v>
          </cell>
          <cell r="Q659">
            <v>1</v>
          </cell>
          <cell r="R659">
            <v>0</v>
          </cell>
          <cell r="S659">
            <v>42307.08</v>
          </cell>
          <cell r="T659">
            <v>42307.08</v>
          </cell>
          <cell r="U659" t="str">
            <v xml:space="preserve"> </v>
          </cell>
          <cell r="V659" t="str">
            <v xml:space="preserve"> </v>
          </cell>
          <cell r="W659">
            <v>88</v>
          </cell>
        </row>
        <row r="660">
          <cell r="B660">
            <v>231116</v>
          </cell>
          <cell r="C660" t="str">
            <v>REG</v>
          </cell>
          <cell r="D660" t="str">
            <v>U133</v>
          </cell>
          <cell r="E660" t="str">
            <v>10133</v>
          </cell>
          <cell r="F660" t="str">
            <v xml:space="preserve">       </v>
          </cell>
          <cell r="H660" t="str">
            <v xml:space="preserve">         </v>
          </cell>
          <cell r="I660" t="str">
            <v>0920000</v>
          </cell>
          <cell r="J660" t="str">
            <v xml:space="preserve">         </v>
          </cell>
          <cell r="K660" t="str">
            <v xml:space="preserve">      </v>
          </cell>
          <cell r="L660" t="str">
            <v>11000</v>
          </cell>
          <cell r="M660" t="str">
            <v>Lipshutz,Cheryl I</v>
          </cell>
          <cell r="N660">
            <v>160</v>
          </cell>
          <cell r="O660">
            <v>22596.36</v>
          </cell>
          <cell r="P660">
            <v>22596.36</v>
          </cell>
          <cell r="Q660">
            <v>1</v>
          </cell>
          <cell r="R660">
            <v>0</v>
          </cell>
          <cell r="S660">
            <v>51369.06</v>
          </cell>
          <cell r="T660">
            <v>51369.06</v>
          </cell>
          <cell r="U660" t="str">
            <v xml:space="preserve"> </v>
          </cell>
          <cell r="V660" t="str">
            <v xml:space="preserve"> </v>
          </cell>
          <cell r="W660">
            <v>631</v>
          </cell>
        </row>
        <row r="661">
          <cell r="B661">
            <v>41671</v>
          </cell>
          <cell r="C661" t="str">
            <v>REG</v>
          </cell>
          <cell r="D661" t="str">
            <v>ENLE</v>
          </cell>
          <cell r="E661" t="str">
            <v>20013</v>
          </cell>
          <cell r="F661" t="str">
            <v xml:space="preserve">STAFF  </v>
          </cell>
          <cell r="H661" t="str">
            <v xml:space="preserve">         </v>
          </cell>
          <cell r="I661" t="str">
            <v>0920000</v>
          </cell>
          <cell r="J661" t="str">
            <v xml:space="preserve">         </v>
          </cell>
          <cell r="K661" t="str">
            <v xml:space="preserve">      </v>
          </cell>
          <cell r="L661" t="str">
            <v>11000</v>
          </cell>
          <cell r="M661" t="str">
            <v>Janson,Julia Smoot</v>
          </cell>
          <cell r="N661">
            <v>160</v>
          </cell>
          <cell r="O661">
            <v>38333.339999999997</v>
          </cell>
          <cell r="P661">
            <v>38333.339999999997</v>
          </cell>
          <cell r="Q661">
            <v>1</v>
          </cell>
          <cell r="R661">
            <v>0</v>
          </cell>
          <cell r="S661">
            <v>53666.68</v>
          </cell>
          <cell r="T661">
            <v>53666.68</v>
          </cell>
          <cell r="U661" t="str">
            <v xml:space="preserve"> </v>
          </cell>
          <cell r="V661" t="str">
            <v xml:space="preserve"> </v>
          </cell>
          <cell r="W661">
            <v>531</v>
          </cell>
        </row>
        <row r="662">
          <cell r="B662">
            <v>235408</v>
          </cell>
          <cell r="C662" t="str">
            <v>REG</v>
          </cell>
          <cell r="D662" t="str">
            <v>DUPS</v>
          </cell>
          <cell r="E662" t="str">
            <v>20013</v>
          </cell>
          <cell r="F662" t="str">
            <v xml:space="preserve">STAFF  </v>
          </cell>
          <cell r="H662" t="str">
            <v xml:space="preserve">         </v>
          </cell>
          <cell r="I662" t="str">
            <v>0920000</v>
          </cell>
          <cell r="J662" t="str">
            <v xml:space="preserve">         </v>
          </cell>
          <cell r="K662" t="str">
            <v xml:space="preserve">      </v>
          </cell>
          <cell r="L662" t="str">
            <v>11000</v>
          </cell>
          <cell r="M662" t="str">
            <v>Trent,B Keith</v>
          </cell>
          <cell r="N662">
            <v>120</v>
          </cell>
          <cell r="O662">
            <v>32187.64</v>
          </cell>
          <cell r="P662">
            <v>42916.68</v>
          </cell>
          <cell r="Q662">
            <v>0.7500030291252725</v>
          </cell>
          <cell r="R662">
            <v>0</v>
          </cell>
          <cell r="S662">
            <v>74222.240000000005</v>
          </cell>
          <cell r="T662">
            <v>55666.904828462968</v>
          </cell>
          <cell r="U662" t="str">
            <v xml:space="preserve"> </v>
          </cell>
          <cell r="V662" t="str">
            <v xml:space="preserve"> </v>
          </cell>
          <cell r="W662">
            <v>988</v>
          </cell>
        </row>
        <row r="663">
          <cell r="B663">
            <v>148778</v>
          </cell>
          <cell r="C663" t="str">
            <v>REG</v>
          </cell>
          <cell r="D663" t="str">
            <v>ENHR</v>
          </cell>
          <cell r="E663" t="str">
            <v>20013</v>
          </cell>
          <cell r="F663" t="str">
            <v xml:space="preserve">STAFF  </v>
          </cell>
          <cell r="H663" t="str">
            <v xml:space="preserve">         </v>
          </cell>
          <cell r="I663" t="str">
            <v>0920000</v>
          </cell>
          <cell r="J663" t="str">
            <v xml:space="preserve">         </v>
          </cell>
          <cell r="K663" t="str">
            <v xml:space="preserve">      </v>
          </cell>
          <cell r="L663" t="str">
            <v>11000</v>
          </cell>
          <cell r="M663" t="str">
            <v>Loper,Peter L</v>
          </cell>
          <cell r="N663">
            <v>160</v>
          </cell>
          <cell r="O663">
            <v>25500</v>
          </cell>
          <cell r="P663">
            <v>25500</v>
          </cell>
          <cell r="Q663">
            <v>1</v>
          </cell>
          <cell r="R663">
            <v>0</v>
          </cell>
          <cell r="S663">
            <v>56100</v>
          </cell>
          <cell r="T663">
            <v>56100</v>
          </cell>
          <cell r="U663" t="str">
            <v xml:space="preserve"> </v>
          </cell>
          <cell r="V663" t="str">
            <v xml:space="preserve"> </v>
          </cell>
          <cell r="W663">
            <v>638</v>
          </cell>
        </row>
        <row r="664">
          <cell r="B664">
            <v>219160</v>
          </cell>
          <cell r="C664" t="str">
            <v>REG</v>
          </cell>
          <cell r="D664" t="str">
            <v>DGCD</v>
          </cell>
          <cell r="E664" t="str">
            <v>20013</v>
          </cell>
          <cell r="F664" t="str">
            <v xml:space="preserve">STAFF  </v>
          </cell>
          <cell r="H664" t="str">
            <v xml:space="preserve">         </v>
          </cell>
          <cell r="I664" t="str">
            <v>0920000</v>
          </cell>
          <cell r="J664" t="str">
            <v xml:space="preserve">         </v>
          </cell>
          <cell r="K664" t="str">
            <v xml:space="preserve">      </v>
          </cell>
          <cell r="L664" t="str">
            <v>11000</v>
          </cell>
          <cell r="M664" t="str">
            <v>Bates,Richard B</v>
          </cell>
          <cell r="N664">
            <v>152</v>
          </cell>
          <cell r="O664">
            <v>22718.16</v>
          </cell>
          <cell r="P664">
            <v>22718.16</v>
          </cell>
          <cell r="Q664">
            <v>1</v>
          </cell>
          <cell r="R664">
            <v>0</v>
          </cell>
          <cell r="S664">
            <v>57120</v>
          </cell>
          <cell r="T664">
            <v>57120</v>
          </cell>
          <cell r="U664" t="str">
            <v xml:space="preserve"> </v>
          </cell>
          <cell r="V664" t="str">
            <v xml:space="preserve"> </v>
          </cell>
          <cell r="W664">
            <v>79</v>
          </cell>
        </row>
        <row r="665">
          <cell r="B665">
            <v>274983</v>
          </cell>
          <cell r="C665" t="str">
            <v>REG</v>
          </cell>
          <cell r="D665" t="str">
            <v>DGHR</v>
          </cell>
          <cell r="E665" t="str">
            <v>20013</v>
          </cell>
          <cell r="F665" t="str">
            <v xml:space="preserve">STAFF  </v>
          </cell>
          <cell r="H665" t="str">
            <v xml:space="preserve">         </v>
          </cell>
          <cell r="I665" t="str">
            <v>0920000</v>
          </cell>
          <cell r="J665" t="str">
            <v xml:space="preserve">         </v>
          </cell>
          <cell r="K665" t="str">
            <v xml:space="preserve">      </v>
          </cell>
          <cell r="L665" t="str">
            <v>11000</v>
          </cell>
          <cell r="M665" t="str">
            <v>Weber,Jennifer L</v>
          </cell>
          <cell r="N665">
            <v>140</v>
          </cell>
          <cell r="O665">
            <v>34848.239999999998</v>
          </cell>
          <cell r="P665">
            <v>34848.239999999998</v>
          </cell>
          <cell r="Q665">
            <v>1</v>
          </cell>
          <cell r="R665">
            <v>0</v>
          </cell>
          <cell r="S665">
            <v>58430.559999999998</v>
          </cell>
          <cell r="T665">
            <v>58430.559999999998</v>
          </cell>
          <cell r="U665" t="str">
            <v xml:space="preserve"> </v>
          </cell>
          <cell r="V665" t="str">
            <v xml:space="preserve"> </v>
          </cell>
          <cell r="W665">
            <v>1016</v>
          </cell>
        </row>
        <row r="666">
          <cell r="B666">
            <v>25156</v>
          </cell>
          <cell r="C666" t="str">
            <v>REG</v>
          </cell>
          <cell r="D666" t="str">
            <v>CMPS</v>
          </cell>
          <cell r="E666" t="str">
            <v>75290</v>
          </cell>
          <cell r="F666" t="str">
            <v xml:space="preserve">SALARY </v>
          </cell>
          <cell r="H666" t="str">
            <v xml:space="preserve">         </v>
          </cell>
          <cell r="I666" t="str">
            <v>0920000</v>
          </cell>
          <cell r="J666" t="str">
            <v xml:space="preserve">         </v>
          </cell>
          <cell r="K666" t="str">
            <v xml:space="preserve">      </v>
          </cell>
          <cell r="L666" t="str">
            <v>11000</v>
          </cell>
          <cell r="M666" t="str">
            <v>Manly,Marc E</v>
          </cell>
          <cell r="N666">
            <v>120</v>
          </cell>
          <cell r="O666">
            <v>37500.06</v>
          </cell>
          <cell r="P666">
            <v>50000</v>
          </cell>
          <cell r="Q666">
            <v>0.75000119999999992</v>
          </cell>
          <cell r="R666">
            <v>0</v>
          </cell>
          <cell r="S666">
            <v>80000</v>
          </cell>
          <cell r="T666">
            <v>60000.09599999999</v>
          </cell>
          <cell r="U666" t="str">
            <v xml:space="preserve"> </v>
          </cell>
          <cell r="V666" t="str">
            <v xml:space="preserve"> </v>
          </cell>
          <cell r="W666">
            <v>654</v>
          </cell>
        </row>
        <row r="667">
          <cell r="B667">
            <v>128914</v>
          </cell>
          <cell r="C667" t="str">
            <v>REG</v>
          </cell>
          <cell r="D667" t="str">
            <v>DGEX</v>
          </cell>
          <cell r="E667" t="str">
            <v>20013</v>
          </cell>
          <cell r="F667" t="str">
            <v xml:space="preserve">STAFF  </v>
          </cell>
          <cell r="H667" t="str">
            <v xml:space="preserve">         </v>
          </cell>
          <cell r="I667" t="str">
            <v>0920000</v>
          </cell>
          <cell r="J667" t="str">
            <v xml:space="preserve">         </v>
          </cell>
          <cell r="K667" t="str">
            <v xml:space="preserve">      </v>
          </cell>
          <cell r="L667" t="str">
            <v>11000</v>
          </cell>
          <cell r="M667" t="str">
            <v>Jamil,Dhiaa M</v>
          </cell>
          <cell r="N667">
            <v>160</v>
          </cell>
          <cell r="O667">
            <v>45833.34</v>
          </cell>
          <cell r="P667">
            <v>45833.34</v>
          </cell>
          <cell r="Q667">
            <v>1</v>
          </cell>
          <cell r="R667">
            <v>0</v>
          </cell>
          <cell r="S667">
            <v>84444.46</v>
          </cell>
          <cell r="T667">
            <v>84444.46</v>
          </cell>
          <cell r="U667" t="str">
            <v xml:space="preserve"> </v>
          </cell>
          <cell r="V667" t="str">
            <v xml:space="preserve"> </v>
          </cell>
          <cell r="W667">
            <v>530</v>
          </cell>
        </row>
        <row r="668">
          <cell r="B668">
            <v>25569</v>
          </cell>
          <cell r="C668" t="str">
            <v>REG</v>
          </cell>
          <cell r="D668" t="str">
            <v>DGEX</v>
          </cell>
          <cell r="E668" t="str">
            <v>20013</v>
          </cell>
          <cell r="F668" t="str">
            <v xml:space="preserve">STAFF  </v>
          </cell>
          <cell r="H668" t="str">
            <v xml:space="preserve">         </v>
          </cell>
          <cell r="I668" t="str">
            <v>0920000</v>
          </cell>
          <cell r="J668" t="str">
            <v xml:space="preserve">         </v>
          </cell>
          <cell r="K668" t="str">
            <v xml:space="preserve">      </v>
          </cell>
          <cell r="L668" t="str">
            <v>11000</v>
          </cell>
          <cell r="M668" t="str">
            <v>Good,Lynn J</v>
          </cell>
          <cell r="N668">
            <v>160</v>
          </cell>
          <cell r="O668">
            <v>52083.34</v>
          </cell>
          <cell r="P668">
            <v>52083.34</v>
          </cell>
          <cell r="Q668">
            <v>1</v>
          </cell>
          <cell r="R668">
            <v>0</v>
          </cell>
          <cell r="S668">
            <v>88888.88</v>
          </cell>
          <cell r="T668">
            <v>88888.88</v>
          </cell>
          <cell r="U668" t="str">
            <v xml:space="preserve"> </v>
          </cell>
          <cell r="V668" t="str">
            <v xml:space="preserve"> </v>
          </cell>
          <cell r="W668">
            <v>395</v>
          </cell>
        </row>
        <row r="669">
          <cell r="B669">
            <v>108130</v>
          </cell>
          <cell r="C669" t="str">
            <v>REG</v>
          </cell>
          <cell r="D669" t="str">
            <v>DGPA</v>
          </cell>
          <cell r="E669" t="str">
            <v>20013</v>
          </cell>
          <cell r="F669" t="str">
            <v xml:space="preserve">STAFF  </v>
          </cell>
          <cell r="G669" t="str">
            <v xml:space="preserve">OWDGDEV  </v>
          </cell>
          <cell r="H669" t="str">
            <v xml:space="preserve">         </v>
          </cell>
          <cell r="I669" t="str">
            <v>0920000</v>
          </cell>
          <cell r="J669" t="str">
            <v xml:space="preserve">         </v>
          </cell>
          <cell r="K669" t="str">
            <v xml:space="preserve">      </v>
          </cell>
          <cell r="L669" t="str">
            <v>11000</v>
          </cell>
          <cell r="M669" t="str">
            <v>Abbott,Michelle M</v>
          </cell>
          <cell r="N669">
            <v>160</v>
          </cell>
          <cell r="O669">
            <v>11536.52</v>
          </cell>
          <cell r="P669">
            <v>11536.52</v>
          </cell>
          <cell r="Q669">
            <v>1</v>
          </cell>
          <cell r="R669">
            <v>0</v>
          </cell>
          <cell r="S669" t="e">
            <v>#N/A</v>
          </cell>
          <cell r="T669" t="e">
            <v>#N/A</v>
          </cell>
          <cell r="U669" t="str">
            <v xml:space="preserve"> </v>
          </cell>
          <cell r="V669" t="str">
            <v xml:space="preserve"> </v>
          </cell>
          <cell r="W669">
            <v>1</v>
          </cell>
        </row>
        <row r="670">
          <cell r="B670">
            <v>140485</v>
          </cell>
          <cell r="C670" t="str">
            <v>REG</v>
          </cell>
          <cell r="D670" t="str">
            <v>CTDI</v>
          </cell>
          <cell r="E670" t="str">
            <v>20018</v>
          </cell>
          <cell r="F670" t="str">
            <v xml:space="preserve">STAFF  </v>
          </cell>
          <cell r="G670" t="str">
            <v xml:space="preserve">STAFF    </v>
          </cell>
          <cell r="H670" t="str">
            <v xml:space="preserve">         </v>
          </cell>
          <cell r="I670" t="str">
            <v>0920000</v>
          </cell>
          <cell r="J670" t="str">
            <v xml:space="preserve">         </v>
          </cell>
          <cell r="K670" t="str">
            <v xml:space="preserve">      </v>
          </cell>
          <cell r="L670" t="str">
            <v>11000</v>
          </cell>
          <cell r="M670" t="str">
            <v>Matula,Theodore D</v>
          </cell>
          <cell r="N670">
            <v>91.8</v>
          </cell>
          <cell r="O670">
            <v>10954.49</v>
          </cell>
          <cell r="P670">
            <v>18257.47</v>
          </cell>
          <cell r="Q670">
            <v>0.60000043817681192</v>
          </cell>
          <cell r="R670">
            <v>0</v>
          </cell>
          <cell r="S670">
            <v>29233.52</v>
          </cell>
          <cell r="T670">
            <v>17540.124809450594</v>
          </cell>
          <cell r="U670" t="str">
            <v xml:space="preserve"> </v>
          </cell>
          <cell r="V670" t="str">
            <v xml:space="preserve"> </v>
          </cell>
          <cell r="W670">
            <v>667</v>
          </cell>
        </row>
        <row r="671">
          <cell r="B671">
            <v>140485</v>
          </cell>
          <cell r="C671" t="str">
            <v>REG</v>
          </cell>
          <cell r="D671" t="str">
            <v>DE31</v>
          </cell>
          <cell r="E671" t="str">
            <v>50126</v>
          </cell>
          <cell r="F671" t="str">
            <v xml:space="preserve">       </v>
          </cell>
          <cell r="G671" t="str">
            <v>P00009197</v>
          </cell>
          <cell r="H671" t="str">
            <v xml:space="preserve">         </v>
          </cell>
          <cell r="I671" t="str">
            <v>0920000</v>
          </cell>
          <cell r="J671" t="str">
            <v xml:space="preserve">         </v>
          </cell>
          <cell r="K671" t="str">
            <v xml:space="preserve">      </v>
          </cell>
          <cell r="L671" t="str">
            <v>11000</v>
          </cell>
          <cell r="M671" t="str">
            <v>Mazzini,Felipe A.</v>
          </cell>
          <cell r="N671">
            <v>160</v>
          </cell>
          <cell r="O671">
            <v>14218.8</v>
          </cell>
          <cell r="P671">
            <v>14218.8</v>
          </cell>
          <cell r="Q671">
            <v>1</v>
          </cell>
          <cell r="R671">
            <v>0</v>
          </cell>
          <cell r="S671">
            <v>14337.3</v>
          </cell>
          <cell r="T671">
            <v>14337.3</v>
          </cell>
          <cell r="U671" t="str">
            <v xml:space="preserve"> </v>
          </cell>
          <cell r="V671" t="str">
            <v xml:space="preserve"> </v>
          </cell>
          <cell r="W671">
            <v>668</v>
          </cell>
        </row>
        <row r="672">
          <cell r="B672">
            <v>140485</v>
          </cell>
          <cell r="C672" t="str">
            <v>REG</v>
          </cell>
          <cell r="D672" t="str">
            <v>P51D</v>
          </cell>
          <cell r="E672" t="str">
            <v>50226</v>
          </cell>
          <cell r="F672" t="str">
            <v xml:space="preserve">       </v>
          </cell>
          <cell r="G672" t="str">
            <v>P00020591</v>
          </cell>
          <cell r="H672" t="str">
            <v xml:space="preserve">         </v>
          </cell>
          <cell r="I672" t="str">
            <v>0920000</v>
          </cell>
          <cell r="J672" t="str">
            <v xml:space="preserve">         </v>
          </cell>
          <cell r="K672" t="str">
            <v xml:space="preserve">      </v>
          </cell>
          <cell r="L672" t="str">
            <v>11000</v>
          </cell>
          <cell r="M672" t="str">
            <v>McDonald,Alisa A</v>
          </cell>
          <cell r="N672">
            <v>140</v>
          </cell>
          <cell r="O672">
            <v>12045.76</v>
          </cell>
          <cell r="P672">
            <v>12045.76</v>
          </cell>
          <cell r="Q672">
            <v>1</v>
          </cell>
          <cell r="R672">
            <v>0</v>
          </cell>
          <cell r="S672" t="e">
            <v>#N/A</v>
          </cell>
          <cell r="T672" t="e">
            <v>#N/A</v>
          </cell>
          <cell r="U672" t="str">
            <v xml:space="preserve"> </v>
          </cell>
          <cell r="V672" t="str">
            <v xml:space="preserve"> </v>
          </cell>
          <cell r="W672">
            <v>669</v>
          </cell>
        </row>
        <row r="673">
          <cell r="B673">
            <v>140485</v>
          </cell>
          <cell r="C673" t="str">
            <v>REG</v>
          </cell>
          <cell r="D673" t="str">
            <v>P51D</v>
          </cell>
          <cell r="E673" t="str">
            <v>50226</v>
          </cell>
          <cell r="F673" t="str">
            <v xml:space="preserve">       </v>
          </cell>
          <cell r="G673" t="str">
            <v>P00025070</v>
          </cell>
          <cell r="H673" t="str">
            <v xml:space="preserve">         </v>
          </cell>
          <cell r="I673" t="str">
            <v>0920000</v>
          </cell>
          <cell r="J673" t="str">
            <v xml:space="preserve">         </v>
          </cell>
          <cell r="K673" t="str">
            <v xml:space="preserve">      </v>
          </cell>
          <cell r="L673" t="str">
            <v>11000</v>
          </cell>
          <cell r="M673" t="str">
            <v>McDonald,Cameron D</v>
          </cell>
          <cell r="N673">
            <v>160</v>
          </cell>
          <cell r="O673">
            <v>9566.84</v>
          </cell>
          <cell r="P673">
            <v>9566.84</v>
          </cell>
          <cell r="Q673">
            <v>1</v>
          </cell>
          <cell r="R673">
            <v>0</v>
          </cell>
          <cell r="S673" t="e">
            <v>#N/A</v>
          </cell>
          <cell r="T673" t="e">
            <v>#N/A</v>
          </cell>
          <cell r="U673" t="str">
            <v xml:space="preserve"> </v>
          </cell>
          <cell r="V673" t="str">
            <v xml:space="preserve"> </v>
          </cell>
          <cell r="W673">
            <v>670</v>
          </cell>
        </row>
        <row r="674">
          <cell r="B674">
            <v>140485</v>
          </cell>
          <cell r="C674" t="str">
            <v>REG</v>
          </cell>
          <cell r="D674" t="str">
            <v>P94D</v>
          </cell>
          <cell r="E674" t="str">
            <v>50226</v>
          </cell>
          <cell r="F674" t="str">
            <v xml:space="preserve">       </v>
          </cell>
          <cell r="G674" t="str">
            <v>P00045264</v>
          </cell>
          <cell r="H674" t="str">
            <v xml:space="preserve">         </v>
          </cell>
          <cell r="I674" t="str">
            <v>0920000</v>
          </cell>
          <cell r="J674" t="str">
            <v xml:space="preserve">         </v>
          </cell>
          <cell r="K674" t="str">
            <v xml:space="preserve">      </v>
          </cell>
          <cell r="L674" t="str">
            <v>11000</v>
          </cell>
          <cell r="M674" t="str">
            <v>McKay,Kathleen D</v>
          </cell>
          <cell r="N674">
            <v>80</v>
          </cell>
          <cell r="O674">
            <v>6065.57</v>
          </cell>
          <cell r="P674">
            <v>12130.98</v>
          </cell>
          <cell r="Q674">
            <v>0.50000659468567255</v>
          </cell>
          <cell r="R674">
            <v>0</v>
          </cell>
          <cell r="S674">
            <v>12434.26</v>
          </cell>
          <cell r="T674">
            <v>6217.2120000362711</v>
          </cell>
          <cell r="U674" t="str">
            <v xml:space="preserve"> </v>
          </cell>
          <cell r="V674" t="str">
            <v xml:space="preserve"> </v>
          </cell>
          <cell r="W674">
            <v>671</v>
          </cell>
        </row>
        <row r="675">
          <cell r="B675">
            <v>140485</v>
          </cell>
          <cell r="C675" t="str">
            <v>REG</v>
          </cell>
          <cell r="D675" t="str">
            <v>TD30</v>
          </cell>
          <cell r="E675" t="str">
            <v>50126</v>
          </cell>
          <cell r="F675" t="str">
            <v xml:space="preserve">       </v>
          </cell>
          <cell r="G675" t="str">
            <v>P00810561</v>
          </cell>
          <cell r="H675" t="str">
            <v xml:space="preserve">         </v>
          </cell>
          <cell r="I675" t="str">
            <v>0920000</v>
          </cell>
          <cell r="J675" t="str">
            <v xml:space="preserve">         </v>
          </cell>
          <cell r="K675" t="str">
            <v xml:space="preserve">      </v>
          </cell>
          <cell r="L675" t="str">
            <v>11000</v>
          </cell>
          <cell r="M675" t="str">
            <v>McKay,Kathleen D</v>
          </cell>
          <cell r="N675">
            <v>80</v>
          </cell>
          <cell r="O675">
            <v>6065.41</v>
          </cell>
          <cell r="P675">
            <v>12130.98</v>
          </cell>
          <cell r="Q675">
            <v>0.49999340531432745</v>
          </cell>
          <cell r="R675">
            <v>0</v>
          </cell>
          <cell r="S675">
            <v>12434.26</v>
          </cell>
          <cell r="T675">
            <v>6217.0479999637291</v>
          </cell>
          <cell r="U675" t="str">
            <v xml:space="preserve"> </v>
          </cell>
          <cell r="V675" t="str">
            <v xml:space="preserve"> </v>
          </cell>
          <cell r="W675">
            <v>672</v>
          </cell>
        </row>
        <row r="676">
          <cell r="B676">
            <v>140485</v>
          </cell>
          <cell r="C676" t="str">
            <v>REG</v>
          </cell>
          <cell r="D676" t="str">
            <v>TD30</v>
          </cell>
          <cell r="E676" t="str">
            <v>50126</v>
          </cell>
          <cell r="F676" t="str">
            <v xml:space="preserve">       </v>
          </cell>
          <cell r="G676" t="str">
            <v>P00810562</v>
          </cell>
          <cell r="H676" t="str">
            <v xml:space="preserve">         </v>
          </cell>
          <cell r="I676" t="str">
            <v>0510000</v>
          </cell>
          <cell r="J676" t="str">
            <v xml:space="preserve">         </v>
          </cell>
          <cell r="K676" t="str">
            <v xml:space="preserve">      </v>
          </cell>
          <cell r="L676" t="str">
            <v>11000</v>
          </cell>
          <cell r="M676" t="str">
            <v>McKenna,Kyle J</v>
          </cell>
          <cell r="N676">
            <v>160</v>
          </cell>
          <cell r="O676">
            <v>8725.8799999999992</v>
          </cell>
          <cell r="P676">
            <v>8725.8799999999992</v>
          </cell>
          <cell r="Q676">
            <v>1</v>
          </cell>
          <cell r="R676">
            <v>0</v>
          </cell>
          <cell r="S676" t="e">
            <v>#N/A</v>
          </cell>
          <cell r="T676" t="e">
            <v>#N/A</v>
          </cell>
          <cell r="U676" t="str">
            <v xml:space="preserve"> </v>
          </cell>
          <cell r="V676" t="str">
            <v xml:space="preserve"> </v>
          </cell>
          <cell r="W676">
            <v>673</v>
          </cell>
        </row>
        <row r="677">
          <cell r="B677">
            <v>140485</v>
          </cell>
          <cell r="C677" t="str">
            <v>REG</v>
          </cell>
          <cell r="D677" t="str">
            <v>TD31</v>
          </cell>
          <cell r="E677" t="str">
            <v>50226</v>
          </cell>
          <cell r="F677" t="str">
            <v xml:space="preserve">       </v>
          </cell>
          <cell r="G677" t="str">
            <v>P00810563</v>
          </cell>
          <cell r="H677" t="str">
            <v xml:space="preserve">         </v>
          </cell>
          <cell r="I677" t="str">
            <v>0920000</v>
          </cell>
          <cell r="J677" t="str">
            <v xml:space="preserve">         </v>
          </cell>
          <cell r="K677" t="str">
            <v xml:space="preserve">      </v>
          </cell>
          <cell r="L677" t="str">
            <v>11000</v>
          </cell>
          <cell r="M677" t="str">
            <v>McLean,James E</v>
          </cell>
          <cell r="N677">
            <v>38.4</v>
          </cell>
          <cell r="O677">
            <v>3429.01</v>
          </cell>
          <cell r="P677">
            <v>11321.869999999999</v>
          </cell>
          <cell r="Q677">
            <v>0.30286604598003691</v>
          </cell>
          <cell r="R677">
            <v>0</v>
          </cell>
          <cell r="S677">
            <v>14187.7</v>
          </cell>
          <cell r="T677">
            <v>4296.9726005509701</v>
          </cell>
          <cell r="U677" t="str">
            <v xml:space="preserve"> </v>
          </cell>
          <cell r="V677" t="str">
            <v xml:space="preserve"> </v>
          </cell>
          <cell r="W677">
            <v>674</v>
          </cell>
        </row>
        <row r="678">
          <cell r="B678">
            <v>140485</v>
          </cell>
          <cell r="C678" t="str">
            <v>REG</v>
          </cell>
          <cell r="D678" t="str">
            <v>TD31</v>
          </cell>
          <cell r="E678" t="str">
            <v>50226</v>
          </cell>
          <cell r="F678" t="str">
            <v xml:space="preserve">       </v>
          </cell>
          <cell r="G678" t="str">
            <v>P00810564</v>
          </cell>
          <cell r="H678" t="str">
            <v xml:space="preserve">         </v>
          </cell>
          <cell r="I678" t="str">
            <v>0920000</v>
          </cell>
          <cell r="J678" t="str">
            <v xml:space="preserve">         </v>
          </cell>
          <cell r="K678" t="str">
            <v xml:space="preserve">      </v>
          </cell>
          <cell r="L678" t="str">
            <v>11000</v>
          </cell>
          <cell r="M678" t="str">
            <v>McLean,James E</v>
          </cell>
          <cell r="N678">
            <v>88.1</v>
          </cell>
          <cell r="O678">
            <v>7892.86</v>
          </cell>
          <cell r="P678">
            <v>11321.869999999999</v>
          </cell>
          <cell r="Q678">
            <v>0.69713395401996314</v>
          </cell>
          <cell r="R678">
            <v>0</v>
          </cell>
          <cell r="S678">
            <v>14187.7</v>
          </cell>
          <cell r="T678">
            <v>9890.7273994490315</v>
          </cell>
          <cell r="U678" t="str">
            <v xml:space="preserve"> </v>
          </cell>
          <cell r="V678" t="str">
            <v xml:space="preserve"> </v>
          </cell>
          <cell r="W678">
            <v>675</v>
          </cell>
        </row>
        <row r="679">
          <cell r="B679">
            <v>17441</v>
          </cell>
          <cell r="C679" t="str">
            <v>REG</v>
          </cell>
          <cell r="D679" t="str">
            <v>A32D</v>
          </cell>
          <cell r="E679" t="str">
            <v>50126</v>
          </cell>
          <cell r="F679" t="str">
            <v xml:space="preserve">       </v>
          </cell>
          <cell r="G679" t="str">
            <v>P00810547</v>
          </cell>
          <cell r="H679" t="str">
            <v xml:space="preserve">GENERAL  </v>
          </cell>
          <cell r="I679" t="str">
            <v>0588100</v>
          </cell>
          <cell r="J679" t="str">
            <v xml:space="preserve">         </v>
          </cell>
          <cell r="K679" t="str">
            <v xml:space="preserve">      </v>
          </cell>
          <cell r="L679" t="str">
            <v>11000</v>
          </cell>
          <cell r="M679" t="str">
            <v>Allen,Charles E</v>
          </cell>
          <cell r="N679">
            <v>3.64</v>
          </cell>
          <cell r="O679">
            <v>219.59</v>
          </cell>
          <cell r="P679">
            <v>3378.04</v>
          </cell>
          <cell r="Q679">
            <v>6.5005150915915744E-2</v>
          </cell>
          <cell r="R679">
            <v>0</v>
          </cell>
          <cell r="S679" t="e">
            <v>#N/A</v>
          </cell>
          <cell r="T679" t="e">
            <v>#N/A</v>
          </cell>
          <cell r="U679" t="str">
            <v>50126</v>
          </cell>
          <cell r="V679" t="str">
            <v>ACT</v>
          </cell>
          <cell r="W679">
            <v>23</v>
          </cell>
        </row>
        <row r="680">
          <cell r="B680">
            <v>17441</v>
          </cell>
          <cell r="C680" t="str">
            <v>REG</v>
          </cell>
          <cell r="D680" t="str">
            <v>A32D</v>
          </cell>
          <cell r="E680" t="str">
            <v>50126</v>
          </cell>
          <cell r="F680" t="str">
            <v xml:space="preserve">       </v>
          </cell>
          <cell r="G680" t="str">
            <v>P00810548</v>
          </cell>
          <cell r="H680" t="str">
            <v xml:space="preserve">GENERAL  </v>
          </cell>
          <cell r="I680" t="str">
            <v>0566000</v>
          </cell>
          <cell r="J680" t="str">
            <v xml:space="preserve">         </v>
          </cell>
          <cell r="K680" t="str">
            <v xml:space="preserve">      </v>
          </cell>
          <cell r="L680" t="str">
            <v>11000</v>
          </cell>
          <cell r="M680" t="str">
            <v>Allen,Charles E</v>
          </cell>
          <cell r="N680">
            <v>0.42</v>
          </cell>
          <cell r="O680">
            <v>25.34</v>
          </cell>
          <cell r="P680">
            <v>3378.04</v>
          </cell>
          <cell r="Q680">
            <v>7.5013913393565503E-3</v>
          </cell>
          <cell r="R680">
            <v>0</v>
          </cell>
          <cell r="S680" t="e">
            <v>#N/A</v>
          </cell>
          <cell r="T680" t="e">
            <v>#N/A</v>
          </cell>
          <cell r="U680" t="str">
            <v>50126</v>
          </cell>
          <cell r="V680" t="str">
            <v>ACT</v>
          </cell>
          <cell r="W680">
            <v>24</v>
          </cell>
        </row>
        <row r="681">
          <cell r="B681">
            <v>17441</v>
          </cell>
          <cell r="C681" t="str">
            <v>REG</v>
          </cell>
          <cell r="D681" t="str">
            <v>DE31</v>
          </cell>
          <cell r="E681" t="str">
            <v>50126</v>
          </cell>
          <cell r="F681" t="str">
            <v xml:space="preserve">       </v>
          </cell>
          <cell r="G681" t="str">
            <v>P00009197</v>
          </cell>
          <cell r="H681" t="str">
            <v xml:space="preserve">GENERAL  </v>
          </cell>
          <cell r="I681" t="str">
            <v>0107000</v>
          </cell>
          <cell r="J681" t="str">
            <v xml:space="preserve">         </v>
          </cell>
          <cell r="K681" t="str">
            <v xml:space="preserve">      </v>
          </cell>
          <cell r="L681" t="str">
            <v>11000</v>
          </cell>
          <cell r="M681" t="str">
            <v>Allen,Charles E</v>
          </cell>
          <cell r="N681">
            <v>7.35</v>
          </cell>
          <cell r="O681">
            <v>443.38</v>
          </cell>
          <cell r="P681">
            <v>3378.04</v>
          </cell>
          <cell r="Q681">
            <v>0.13125362636321655</v>
          </cell>
          <cell r="R681">
            <v>0</v>
          </cell>
          <cell r="S681" t="e">
            <v>#N/A</v>
          </cell>
          <cell r="T681" t="e">
            <v>#N/A</v>
          </cell>
          <cell r="U681" t="str">
            <v>50126</v>
          </cell>
          <cell r="V681" t="str">
            <v>ACT</v>
          </cell>
          <cell r="W681">
            <v>25</v>
          </cell>
        </row>
        <row r="682">
          <cell r="B682">
            <v>17441</v>
          </cell>
          <cell r="C682" t="str">
            <v>REG</v>
          </cell>
          <cell r="D682" t="str">
            <v>P08D</v>
          </cell>
          <cell r="E682" t="str">
            <v>50226</v>
          </cell>
          <cell r="F682" t="str">
            <v xml:space="preserve">       </v>
          </cell>
          <cell r="G682" t="str">
            <v>P00810549</v>
          </cell>
          <cell r="H682" t="str">
            <v xml:space="preserve">         </v>
          </cell>
          <cell r="I682" t="str">
            <v>0920000</v>
          </cell>
          <cell r="J682" t="str">
            <v xml:space="preserve">         </v>
          </cell>
          <cell r="K682" t="str">
            <v xml:space="preserve">      </v>
          </cell>
          <cell r="L682" t="str">
            <v>11000</v>
          </cell>
          <cell r="M682" t="str">
            <v>Mc Maneus,Jane L</v>
          </cell>
          <cell r="N682">
            <v>128</v>
          </cell>
          <cell r="O682">
            <v>11064.9</v>
          </cell>
          <cell r="P682">
            <v>13831.16</v>
          </cell>
          <cell r="Q682">
            <v>0.79999797558556185</v>
          </cell>
          <cell r="R682">
            <v>0</v>
          </cell>
          <cell r="S682" t="e">
            <v>#N/A</v>
          </cell>
          <cell r="T682" t="e">
            <v>#N/A</v>
          </cell>
          <cell r="U682" t="str">
            <v xml:space="preserve"> </v>
          </cell>
          <cell r="V682" t="str">
            <v xml:space="preserve"> </v>
          </cell>
          <cell r="W682">
            <v>679</v>
          </cell>
        </row>
        <row r="683">
          <cell r="B683">
            <v>17441</v>
          </cell>
          <cell r="C683" t="str">
            <v>REG</v>
          </cell>
          <cell r="D683" t="str">
            <v>P08D</v>
          </cell>
          <cell r="E683" t="str">
            <v>50226</v>
          </cell>
          <cell r="F683" t="str">
            <v xml:space="preserve">       </v>
          </cell>
          <cell r="G683" t="str">
            <v>P00810550</v>
          </cell>
          <cell r="H683" t="str">
            <v xml:space="preserve">         </v>
          </cell>
          <cell r="I683" t="str">
            <v>0182359</v>
          </cell>
          <cell r="J683" t="str">
            <v xml:space="preserve">         </v>
          </cell>
          <cell r="K683" t="str">
            <v xml:space="preserve">      </v>
          </cell>
          <cell r="L683" t="str">
            <v>11000</v>
          </cell>
          <cell r="M683" t="str">
            <v>Mc Maneus,Jane L</v>
          </cell>
          <cell r="N683">
            <v>32</v>
          </cell>
          <cell r="O683">
            <v>2766.26</v>
          </cell>
          <cell r="P683">
            <v>13831.16</v>
          </cell>
          <cell r="Q683">
            <v>0.20000202441443815</v>
          </cell>
          <cell r="R683">
            <v>0</v>
          </cell>
          <cell r="S683" t="e">
            <v>#N/A</v>
          </cell>
          <cell r="T683" t="e">
            <v>#N/A</v>
          </cell>
          <cell r="U683" t="str">
            <v xml:space="preserve"> </v>
          </cell>
          <cell r="V683" t="str">
            <v xml:space="preserve"> </v>
          </cell>
          <cell r="W683">
            <v>680</v>
          </cell>
        </row>
        <row r="684">
          <cell r="B684">
            <v>17441</v>
          </cell>
          <cell r="C684" t="str">
            <v>REG</v>
          </cell>
          <cell r="D684" t="str">
            <v>P51D</v>
          </cell>
          <cell r="E684" t="str">
            <v>50226</v>
          </cell>
          <cell r="F684" t="str">
            <v xml:space="preserve">       </v>
          </cell>
          <cell r="G684" t="str">
            <v>P00020591</v>
          </cell>
          <cell r="H684" t="str">
            <v xml:space="preserve">         </v>
          </cell>
          <cell r="I684" t="str">
            <v>0920000</v>
          </cell>
          <cell r="J684" t="str">
            <v xml:space="preserve">         </v>
          </cell>
          <cell r="K684" t="str">
            <v xml:space="preserve">      </v>
          </cell>
          <cell r="L684" t="str">
            <v>11000</v>
          </cell>
          <cell r="M684" t="str">
            <v>McNay,Thomas Charles</v>
          </cell>
          <cell r="N684">
            <v>160</v>
          </cell>
          <cell r="O684">
            <v>15514.26</v>
          </cell>
          <cell r="P684">
            <v>15514.26</v>
          </cell>
          <cell r="Q684">
            <v>1</v>
          </cell>
          <cell r="R684">
            <v>0</v>
          </cell>
          <cell r="S684">
            <v>22624.959999999999</v>
          </cell>
          <cell r="T684">
            <v>22624.959999999999</v>
          </cell>
          <cell r="U684" t="str">
            <v xml:space="preserve"> </v>
          </cell>
          <cell r="V684" t="str">
            <v xml:space="preserve"> </v>
          </cell>
          <cell r="W684">
            <v>681</v>
          </cell>
        </row>
        <row r="685">
          <cell r="B685">
            <v>17441</v>
          </cell>
          <cell r="C685" t="str">
            <v>REG</v>
          </cell>
          <cell r="D685" t="str">
            <v>P51D</v>
          </cell>
          <cell r="E685" t="str">
            <v>50226</v>
          </cell>
          <cell r="F685" t="str">
            <v xml:space="preserve">       </v>
          </cell>
          <cell r="G685" t="str">
            <v>P00025070</v>
          </cell>
          <cell r="H685" t="str">
            <v xml:space="preserve">         </v>
          </cell>
          <cell r="I685" t="str">
            <v>0524000</v>
          </cell>
          <cell r="J685" t="str">
            <v xml:space="preserve">         </v>
          </cell>
          <cell r="K685" t="str">
            <v xml:space="preserve">      </v>
          </cell>
          <cell r="L685" t="str">
            <v>11000</v>
          </cell>
          <cell r="M685" t="str">
            <v>Mc Rainey,Daniel K</v>
          </cell>
          <cell r="N685">
            <v>98.72</v>
          </cell>
          <cell r="O685">
            <v>12653.54</v>
          </cell>
          <cell r="P685">
            <v>20508.420000000002</v>
          </cell>
          <cell r="Q685">
            <v>0.61699243530218317</v>
          </cell>
          <cell r="R685">
            <v>0</v>
          </cell>
          <cell r="S685">
            <v>18919.02</v>
          </cell>
          <cell r="T685">
            <v>11672.892223330709</v>
          </cell>
          <cell r="U685" t="str">
            <v xml:space="preserve"> </v>
          </cell>
          <cell r="V685" t="str">
            <v xml:space="preserve"> </v>
          </cell>
          <cell r="W685">
            <v>682</v>
          </cell>
        </row>
        <row r="686">
          <cell r="B686">
            <v>17441</v>
          </cell>
          <cell r="C686" t="str">
            <v>REG</v>
          </cell>
          <cell r="D686" t="str">
            <v>P94D</v>
          </cell>
          <cell r="E686" t="str">
            <v>50226</v>
          </cell>
          <cell r="F686" t="str">
            <v xml:space="preserve">       </v>
          </cell>
          <cell r="G686" t="str">
            <v>P00045264</v>
          </cell>
          <cell r="H686" t="str">
            <v xml:space="preserve">GENERAL  </v>
          </cell>
          <cell r="I686" t="str">
            <v>0107000</v>
          </cell>
          <cell r="J686" t="str">
            <v xml:space="preserve">         </v>
          </cell>
          <cell r="K686" t="str">
            <v xml:space="preserve">      </v>
          </cell>
          <cell r="L686" t="str">
            <v>11000</v>
          </cell>
          <cell r="M686" t="str">
            <v>Allen,Charles E</v>
          </cell>
          <cell r="N686">
            <v>0.98</v>
          </cell>
          <cell r="O686">
            <v>59.09</v>
          </cell>
          <cell r="P686">
            <v>3378.04</v>
          </cell>
          <cell r="Q686">
            <v>1.7492392037986526E-2</v>
          </cell>
          <cell r="R686">
            <v>0</v>
          </cell>
          <cell r="S686" t="e">
            <v>#N/A</v>
          </cell>
          <cell r="T686" t="e">
            <v>#N/A</v>
          </cell>
          <cell r="U686" t="str">
            <v>50226</v>
          </cell>
          <cell r="V686" t="str">
            <v>ACT</v>
          </cell>
          <cell r="W686">
            <v>30</v>
          </cell>
        </row>
        <row r="687">
          <cell r="B687">
            <v>17441</v>
          </cell>
          <cell r="C687" t="str">
            <v>REG</v>
          </cell>
          <cell r="D687" t="str">
            <v>UTED</v>
          </cell>
          <cell r="E687" t="str">
            <v>20013</v>
          </cell>
          <cell r="F687" t="str">
            <v xml:space="preserve">STAFF  </v>
          </cell>
          <cell r="G687" t="str">
            <v xml:space="preserve">STAFF    </v>
          </cell>
          <cell r="H687" t="str">
            <v xml:space="preserve">X        </v>
          </cell>
          <cell r="I687" t="str">
            <v>0920000</v>
          </cell>
          <cell r="J687" t="str">
            <v xml:space="preserve">         </v>
          </cell>
          <cell r="K687" t="str">
            <v xml:space="preserve">      </v>
          </cell>
          <cell r="L687" t="str">
            <v>11000</v>
          </cell>
          <cell r="M687" t="str">
            <v>Allen,Charles E</v>
          </cell>
          <cell r="N687">
            <v>28.91</v>
          </cell>
          <cell r="O687">
            <v>1743.95</v>
          </cell>
          <cell r="P687">
            <v>3378.04</v>
          </cell>
          <cell r="Q687">
            <v>0.51626090869261465</v>
          </cell>
          <cell r="R687">
            <v>0</v>
          </cell>
          <cell r="S687" t="e">
            <v>#N/A</v>
          </cell>
          <cell r="T687" t="e">
            <v>#N/A</v>
          </cell>
          <cell r="U687" t="str">
            <v>20013</v>
          </cell>
          <cell r="V687" t="str">
            <v>ACT</v>
          </cell>
          <cell r="W687">
            <v>31</v>
          </cell>
        </row>
        <row r="688">
          <cell r="B688">
            <v>106417</v>
          </cell>
          <cell r="C688" t="str">
            <v>REG</v>
          </cell>
          <cell r="D688" t="str">
            <v>8048</v>
          </cell>
          <cell r="E688" t="str">
            <v>20017</v>
          </cell>
          <cell r="F688" t="str">
            <v>TDITOMD</v>
          </cell>
          <cell r="G688" t="str">
            <v xml:space="preserve">TDITOM   </v>
          </cell>
          <cell r="H688" t="str">
            <v xml:space="preserve">X        </v>
          </cell>
          <cell r="I688" t="str">
            <v>0588100</v>
          </cell>
          <cell r="J688" t="str">
            <v xml:space="preserve">         </v>
          </cell>
          <cell r="K688" t="str">
            <v xml:space="preserve">      </v>
          </cell>
          <cell r="L688" t="str">
            <v>11000</v>
          </cell>
          <cell r="M688" t="str">
            <v>Amos II,Ralph A</v>
          </cell>
          <cell r="N688">
            <v>91.69</v>
          </cell>
          <cell r="O688">
            <v>6350.45</v>
          </cell>
          <cell r="P688">
            <v>11981.98</v>
          </cell>
          <cell r="Q688">
            <v>0.53000005007519624</v>
          </cell>
          <cell r="R688">
            <v>0</v>
          </cell>
          <cell r="S688" t="e">
            <v>#N/A</v>
          </cell>
          <cell r="T688" t="e">
            <v>#N/A</v>
          </cell>
          <cell r="U688" t="str">
            <v>20017</v>
          </cell>
          <cell r="V688" t="str">
            <v>ACT</v>
          </cell>
          <cell r="W688">
            <v>36</v>
          </cell>
        </row>
        <row r="689">
          <cell r="B689">
            <v>106417</v>
          </cell>
          <cell r="C689" t="str">
            <v>REG</v>
          </cell>
          <cell r="D689" t="str">
            <v>GD10</v>
          </cell>
          <cell r="E689" t="str">
            <v>75026</v>
          </cell>
          <cell r="F689" t="str">
            <v>SWDEVOP</v>
          </cell>
          <cell r="G689" t="str">
            <v xml:space="preserve">GDITOHOM </v>
          </cell>
          <cell r="H689" t="str">
            <v xml:space="preserve">         </v>
          </cell>
          <cell r="I689" t="str">
            <v>0920000</v>
          </cell>
          <cell r="J689" t="str">
            <v xml:space="preserve">         </v>
          </cell>
          <cell r="K689" t="str">
            <v xml:space="preserve">      </v>
          </cell>
          <cell r="L689" t="str">
            <v>11000</v>
          </cell>
          <cell r="M689" t="str">
            <v>Mendelow,Greer E</v>
          </cell>
          <cell r="N689">
            <v>156</v>
          </cell>
          <cell r="O689">
            <v>17689.62</v>
          </cell>
          <cell r="P689">
            <v>17689.62</v>
          </cell>
          <cell r="Q689">
            <v>1</v>
          </cell>
          <cell r="R689">
            <v>0</v>
          </cell>
          <cell r="S689">
            <v>31541.02</v>
          </cell>
          <cell r="T689">
            <v>31541.02</v>
          </cell>
          <cell r="U689" t="str">
            <v xml:space="preserve"> </v>
          </cell>
          <cell r="V689" t="str">
            <v xml:space="preserve"> </v>
          </cell>
          <cell r="W689">
            <v>686</v>
          </cell>
        </row>
        <row r="690">
          <cell r="B690">
            <v>106417</v>
          </cell>
          <cell r="C690" t="str">
            <v>REG</v>
          </cell>
          <cell r="D690" t="str">
            <v>GD70</v>
          </cell>
          <cell r="E690" t="str">
            <v>75086</v>
          </cell>
          <cell r="F690" t="str">
            <v>SWDEVOP</v>
          </cell>
          <cell r="G690" t="str">
            <v xml:space="preserve">GDITKYOM </v>
          </cell>
          <cell r="H690" t="str">
            <v xml:space="preserve">         </v>
          </cell>
          <cell r="I690" t="str">
            <v>0920000</v>
          </cell>
          <cell r="J690" t="str">
            <v xml:space="preserve">         </v>
          </cell>
          <cell r="K690" t="str">
            <v xml:space="preserve">      </v>
          </cell>
          <cell r="L690" t="str">
            <v>11000</v>
          </cell>
          <cell r="M690" t="str">
            <v>Miller,David S</v>
          </cell>
          <cell r="N690">
            <v>160</v>
          </cell>
          <cell r="O690">
            <v>12234.92</v>
          </cell>
          <cell r="P690">
            <v>12234.92</v>
          </cell>
          <cell r="Q690">
            <v>1</v>
          </cell>
          <cell r="R690">
            <v>0</v>
          </cell>
          <cell r="S690" t="e">
            <v>#N/A</v>
          </cell>
          <cell r="T690" t="e">
            <v>#N/A</v>
          </cell>
          <cell r="U690" t="str">
            <v xml:space="preserve"> </v>
          </cell>
          <cell r="V690" t="str">
            <v xml:space="preserve"> </v>
          </cell>
          <cell r="W690">
            <v>687</v>
          </cell>
        </row>
        <row r="691">
          <cell r="B691">
            <v>106417</v>
          </cell>
          <cell r="C691" t="str">
            <v>REG</v>
          </cell>
          <cell r="D691" t="str">
            <v>VIAI</v>
          </cell>
          <cell r="E691" t="str">
            <v>75115</v>
          </cell>
          <cell r="F691" t="str">
            <v>TDITOMD</v>
          </cell>
          <cell r="G691" t="str">
            <v xml:space="preserve">TDITOM   </v>
          </cell>
          <cell r="H691" t="str">
            <v xml:space="preserve">         </v>
          </cell>
          <cell r="I691" t="str">
            <v>0920000</v>
          </cell>
          <cell r="J691" t="str">
            <v xml:space="preserve">         </v>
          </cell>
          <cell r="K691" t="str">
            <v xml:space="preserve">      </v>
          </cell>
          <cell r="L691" t="str">
            <v>11000</v>
          </cell>
          <cell r="M691" t="str">
            <v>Miller Jr,Joseph Aaron</v>
          </cell>
          <cell r="N691">
            <v>160</v>
          </cell>
          <cell r="O691">
            <v>13688.72</v>
          </cell>
          <cell r="P691">
            <v>13688.72</v>
          </cell>
          <cell r="Q691">
            <v>1</v>
          </cell>
          <cell r="R691">
            <v>0</v>
          </cell>
          <cell r="S691">
            <v>14145.02</v>
          </cell>
          <cell r="T691">
            <v>14145.02</v>
          </cell>
          <cell r="U691" t="str">
            <v xml:space="preserve"> </v>
          </cell>
          <cell r="V691" t="str">
            <v xml:space="preserve"> </v>
          </cell>
          <cell r="W691">
            <v>688</v>
          </cell>
        </row>
        <row r="692">
          <cell r="B692">
            <v>106417</v>
          </cell>
          <cell r="C692" t="str">
            <v>REG</v>
          </cell>
          <cell r="D692" t="str">
            <v>VIAK</v>
          </cell>
          <cell r="E692" t="str">
            <v>75084</v>
          </cell>
          <cell r="F692" t="str">
            <v>TDITOMD</v>
          </cell>
          <cell r="G692" t="str">
            <v xml:space="preserve">TDITOM   </v>
          </cell>
          <cell r="H692" t="str">
            <v xml:space="preserve">         </v>
          </cell>
          <cell r="I692" t="str">
            <v>0920000</v>
          </cell>
          <cell r="J692" t="str">
            <v xml:space="preserve">         </v>
          </cell>
          <cell r="K692" t="str">
            <v xml:space="preserve">      </v>
          </cell>
          <cell r="L692" t="str">
            <v>11000</v>
          </cell>
          <cell r="M692" t="str">
            <v>Mitchell,David F</v>
          </cell>
          <cell r="N692">
            <v>160</v>
          </cell>
          <cell r="O692">
            <v>14717.52</v>
          </cell>
          <cell r="P692">
            <v>14717.52</v>
          </cell>
          <cell r="Q692">
            <v>1</v>
          </cell>
          <cell r="R692">
            <v>0</v>
          </cell>
          <cell r="S692">
            <v>18102.560000000001</v>
          </cell>
          <cell r="T692">
            <v>18102.560000000001</v>
          </cell>
          <cell r="U692" t="str">
            <v xml:space="preserve"> </v>
          </cell>
          <cell r="V692" t="str">
            <v xml:space="preserve"> </v>
          </cell>
          <cell r="W692">
            <v>689</v>
          </cell>
        </row>
        <row r="693">
          <cell r="B693">
            <v>106417</v>
          </cell>
          <cell r="C693" t="str">
            <v>REG</v>
          </cell>
          <cell r="D693" t="str">
            <v>VIAO</v>
          </cell>
          <cell r="E693" t="str">
            <v>75023</v>
          </cell>
          <cell r="F693" t="str">
            <v>TDITOMD</v>
          </cell>
          <cell r="G693" t="str">
            <v xml:space="preserve">TDITOM   </v>
          </cell>
          <cell r="H693" t="str">
            <v xml:space="preserve">         </v>
          </cell>
          <cell r="I693" t="str">
            <v>0920000</v>
          </cell>
          <cell r="J693" t="str">
            <v xml:space="preserve">         </v>
          </cell>
          <cell r="K693" t="str">
            <v xml:space="preserve">      </v>
          </cell>
          <cell r="L693" t="str">
            <v>11000</v>
          </cell>
          <cell r="M693" t="str">
            <v>Mobley,Michael E</v>
          </cell>
          <cell r="N693">
            <v>152</v>
          </cell>
          <cell r="O693">
            <v>11608.82</v>
          </cell>
          <cell r="P693">
            <v>11608.82</v>
          </cell>
          <cell r="Q693">
            <v>1</v>
          </cell>
          <cell r="R693">
            <v>0</v>
          </cell>
          <cell r="S693" t="e">
            <v>#N/A</v>
          </cell>
          <cell r="T693" t="e">
            <v>#N/A</v>
          </cell>
          <cell r="U693" t="str">
            <v xml:space="preserve"> </v>
          </cell>
          <cell r="V693" t="str">
            <v xml:space="preserve"> </v>
          </cell>
          <cell r="W693">
            <v>690</v>
          </cell>
        </row>
        <row r="694">
          <cell r="B694">
            <v>116106</v>
          </cell>
          <cell r="C694" t="str">
            <v>REG</v>
          </cell>
          <cell r="D694" t="str">
            <v>ENHR</v>
          </cell>
          <cell r="E694" t="str">
            <v>20013</v>
          </cell>
          <cell r="F694" t="str">
            <v xml:space="preserve">STAFF  </v>
          </cell>
          <cell r="H694" t="str">
            <v xml:space="preserve">         </v>
          </cell>
          <cell r="I694" t="str">
            <v>0920000</v>
          </cell>
          <cell r="J694" t="str">
            <v xml:space="preserve">         </v>
          </cell>
          <cell r="K694" t="str">
            <v xml:space="preserve">      </v>
          </cell>
          <cell r="L694" t="str">
            <v>11000</v>
          </cell>
          <cell r="M694" t="str">
            <v>Austin,Lori H</v>
          </cell>
          <cell r="N694">
            <v>160</v>
          </cell>
          <cell r="O694">
            <v>11169.22</v>
          </cell>
          <cell r="P694">
            <v>11169.22</v>
          </cell>
          <cell r="Q694">
            <v>1</v>
          </cell>
          <cell r="R694">
            <v>0</v>
          </cell>
          <cell r="S694" t="e">
            <v>#N/A</v>
          </cell>
          <cell r="T694" t="e">
            <v>#N/A</v>
          </cell>
          <cell r="U694" t="str">
            <v xml:space="preserve"> </v>
          </cell>
          <cell r="V694" t="str">
            <v xml:space="preserve"> </v>
          </cell>
          <cell r="W694">
            <v>65</v>
          </cell>
        </row>
        <row r="695">
          <cell r="B695">
            <v>17558</v>
          </cell>
          <cell r="C695" t="str">
            <v>REG</v>
          </cell>
          <cell r="D695" t="str">
            <v>SVCP</v>
          </cell>
          <cell r="E695" t="str">
            <v>75030</v>
          </cell>
          <cell r="F695" t="str">
            <v xml:space="preserve">SALARY </v>
          </cell>
          <cell r="H695" t="str">
            <v xml:space="preserve">         </v>
          </cell>
          <cell r="I695" t="str">
            <v>0920000</v>
          </cell>
          <cell r="J695" t="str">
            <v xml:space="preserve">         </v>
          </cell>
          <cell r="K695" t="str">
            <v xml:space="preserve">      </v>
          </cell>
          <cell r="L695" t="str">
            <v>11000</v>
          </cell>
          <cell r="M695" t="str">
            <v>Backus,David R</v>
          </cell>
          <cell r="N695">
            <v>152</v>
          </cell>
          <cell r="O695">
            <v>8946.5</v>
          </cell>
          <cell r="P695">
            <v>8946.5</v>
          </cell>
          <cell r="Q695">
            <v>1</v>
          </cell>
          <cell r="R695">
            <v>0</v>
          </cell>
          <cell r="S695" t="e">
            <v>#N/A</v>
          </cell>
          <cell r="T695" t="e">
            <v>#N/A</v>
          </cell>
          <cell r="U695" t="str">
            <v xml:space="preserve"> </v>
          </cell>
          <cell r="V695" t="str">
            <v xml:space="preserve"> </v>
          </cell>
          <cell r="W695">
            <v>70</v>
          </cell>
        </row>
        <row r="696">
          <cell r="B696">
            <v>225292</v>
          </cell>
          <cell r="C696" t="str">
            <v>REG</v>
          </cell>
          <cell r="D696" t="str">
            <v>0193</v>
          </cell>
          <cell r="E696" t="str">
            <v>20018</v>
          </cell>
          <cell r="F696" t="str">
            <v xml:space="preserve">       </v>
          </cell>
          <cell r="G696" t="str">
            <v>MGPSPTPST</v>
          </cell>
          <cell r="H696" t="str">
            <v xml:space="preserve">         </v>
          </cell>
          <cell r="I696" t="str">
            <v>0920000</v>
          </cell>
          <cell r="J696" t="str">
            <v xml:space="preserve">         </v>
          </cell>
          <cell r="K696" t="str">
            <v xml:space="preserve">      </v>
          </cell>
          <cell r="L696" t="str">
            <v>11000</v>
          </cell>
          <cell r="M696" t="str">
            <v>Mohler,David W</v>
          </cell>
          <cell r="N696">
            <v>160</v>
          </cell>
          <cell r="O696">
            <v>20062.72</v>
          </cell>
          <cell r="P696">
            <v>20062.72</v>
          </cell>
          <cell r="Q696">
            <v>1</v>
          </cell>
          <cell r="R696">
            <v>0</v>
          </cell>
          <cell r="S696">
            <v>18507.88</v>
          </cell>
          <cell r="T696">
            <v>18507.88</v>
          </cell>
          <cell r="U696" t="str">
            <v xml:space="preserve"> </v>
          </cell>
          <cell r="V696" t="str">
            <v xml:space="preserve"> </v>
          </cell>
          <cell r="W696">
            <v>693</v>
          </cell>
        </row>
        <row r="697">
          <cell r="B697">
            <v>225292</v>
          </cell>
          <cell r="C697" t="str">
            <v>REG</v>
          </cell>
          <cell r="D697" t="str">
            <v>ENEA</v>
          </cell>
          <cell r="E697" t="str">
            <v>20013</v>
          </cell>
          <cell r="F697" t="str">
            <v xml:space="preserve">EHSGEN </v>
          </cell>
          <cell r="H697" t="str">
            <v xml:space="preserve">         </v>
          </cell>
          <cell r="I697" t="str">
            <v>0920000</v>
          </cell>
          <cell r="J697" t="str">
            <v xml:space="preserve">         </v>
          </cell>
          <cell r="K697" t="str">
            <v xml:space="preserve">      </v>
          </cell>
          <cell r="L697" t="str">
            <v>11000</v>
          </cell>
          <cell r="M697" t="str">
            <v>Bednarcik,Jessica L</v>
          </cell>
          <cell r="N697">
            <v>66</v>
          </cell>
          <cell r="O697">
            <v>2959.18</v>
          </cell>
          <cell r="P697">
            <v>8436.8000000000011</v>
          </cell>
          <cell r="Q697">
            <v>0.35074672861748524</v>
          </cell>
          <cell r="R697">
            <v>0</v>
          </cell>
          <cell r="S697" t="e">
            <v>#N/A</v>
          </cell>
          <cell r="T697" t="e">
            <v>#N/A</v>
          </cell>
          <cell r="U697" t="str">
            <v xml:space="preserve"> </v>
          </cell>
          <cell r="V697" t="str">
            <v xml:space="preserve"> </v>
          </cell>
          <cell r="W697">
            <v>95</v>
          </cell>
        </row>
        <row r="698">
          <cell r="B698">
            <v>225292</v>
          </cell>
          <cell r="C698" t="str">
            <v>REG</v>
          </cell>
          <cell r="D698" t="str">
            <v>GDOH</v>
          </cell>
          <cell r="E698" t="str">
            <v>75028</v>
          </cell>
          <cell r="F698" t="str">
            <v xml:space="preserve">       </v>
          </cell>
          <cell r="G698" t="str">
            <v>OMGPESEND</v>
          </cell>
          <cell r="H698" t="str">
            <v xml:space="preserve">         </v>
          </cell>
          <cell r="I698" t="str">
            <v>0920000</v>
          </cell>
          <cell r="J698" t="str">
            <v xml:space="preserve">         </v>
          </cell>
          <cell r="K698" t="str">
            <v xml:space="preserve">      </v>
          </cell>
          <cell r="L698" t="str">
            <v>11000</v>
          </cell>
          <cell r="M698" t="str">
            <v>Monroe III,Thomas Cooper</v>
          </cell>
          <cell r="N698">
            <v>160</v>
          </cell>
          <cell r="O698">
            <v>13484.86</v>
          </cell>
          <cell r="P698">
            <v>13484.86</v>
          </cell>
          <cell r="Q698">
            <v>1</v>
          </cell>
          <cell r="R698">
            <v>0</v>
          </cell>
          <cell r="S698">
            <v>16518.939999999999</v>
          </cell>
          <cell r="T698">
            <v>16518.939999999999</v>
          </cell>
          <cell r="U698" t="str">
            <v xml:space="preserve"> </v>
          </cell>
          <cell r="V698" t="str">
            <v xml:space="preserve"> </v>
          </cell>
          <cell r="W698">
            <v>695</v>
          </cell>
        </row>
        <row r="699">
          <cell r="B699">
            <v>225292</v>
          </cell>
          <cell r="C699" t="str">
            <v>REG</v>
          </cell>
          <cell r="D699" t="str">
            <v>GDOH</v>
          </cell>
          <cell r="E699" t="str">
            <v>75028</v>
          </cell>
          <cell r="F699" t="str">
            <v xml:space="preserve">       </v>
          </cell>
          <cell r="G699" t="str">
            <v>OMGPWSEND</v>
          </cell>
          <cell r="H699" t="str">
            <v xml:space="preserve">GENERAL  </v>
          </cell>
          <cell r="I699" t="str">
            <v>0228440</v>
          </cell>
          <cell r="J699" t="str">
            <v xml:space="preserve">         </v>
          </cell>
          <cell r="K699" t="str">
            <v xml:space="preserve">      </v>
          </cell>
          <cell r="L699" t="str">
            <v>11000</v>
          </cell>
          <cell r="M699" t="str">
            <v>Bednarcik,Jessica L</v>
          </cell>
          <cell r="N699">
            <v>46</v>
          </cell>
          <cell r="O699">
            <v>1922.94</v>
          </cell>
          <cell r="P699">
            <v>8436.8000000000011</v>
          </cell>
          <cell r="Q699">
            <v>0.22792290915987101</v>
          </cell>
          <cell r="R699">
            <v>0</v>
          </cell>
          <cell r="S699" t="e">
            <v>#N/A</v>
          </cell>
          <cell r="T699" t="e">
            <v>#N/A</v>
          </cell>
          <cell r="U699" t="str">
            <v>75028</v>
          </cell>
          <cell r="V699" t="str">
            <v>ACT</v>
          </cell>
          <cell r="W699">
            <v>97</v>
          </cell>
        </row>
        <row r="700">
          <cell r="B700">
            <v>225292</v>
          </cell>
          <cell r="C700" t="str">
            <v>REG</v>
          </cell>
          <cell r="D700" t="str">
            <v>PECO</v>
          </cell>
          <cell r="E700" t="str">
            <v>50120</v>
          </cell>
          <cell r="F700" t="str">
            <v xml:space="preserve">       </v>
          </cell>
          <cell r="G700" t="str">
            <v>P00001465</v>
          </cell>
          <cell r="H700" t="str">
            <v xml:space="preserve">GENERAL  </v>
          </cell>
          <cell r="I700" t="str">
            <v>0228440</v>
          </cell>
          <cell r="J700" t="str">
            <v xml:space="preserve">         </v>
          </cell>
          <cell r="K700" t="str">
            <v xml:space="preserve">      </v>
          </cell>
          <cell r="L700" t="str">
            <v>11000</v>
          </cell>
          <cell r="M700" t="str">
            <v>Bednarcik,Jessica L</v>
          </cell>
          <cell r="N700">
            <v>1</v>
          </cell>
          <cell r="O700">
            <v>40.76</v>
          </cell>
          <cell r="P700">
            <v>8436.8000000000011</v>
          </cell>
          <cell r="Q700">
            <v>4.8312156267779245E-3</v>
          </cell>
          <cell r="R700">
            <v>0</v>
          </cell>
          <cell r="S700" t="e">
            <v>#N/A</v>
          </cell>
          <cell r="T700" t="e">
            <v>#N/A</v>
          </cell>
          <cell r="U700" t="str">
            <v>50120</v>
          </cell>
          <cell r="V700" t="str">
            <v>ACT</v>
          </cell>
          <cell r="W700">
            <v>98</v>
          </cell>
        </row>
        <row r="701">
          <cell r="B701">
            <v>225292</v>
          </cell>
          <cell r="C701" t="str">
            <v>REG</v>
          </cell>
          <cell r="D701" t="str">
            <v>X60D</v>
          </cell>
          <cell r="E701" t="str">
            <v>50220</v>
          </cell>
          <cell r="F701" t="str">
            <v xml:space="preserve">       </v>
          </cell>
          <cell r="G701" t="str">
            <v>P00034555</v>
          </cell>
          <cell r="H701" t="str">
            <v xml:space="preserve">GENERAL  </v>
          </cell>
          <cell r="I701" t="str">
            <v>0228440</v>
          </cell>
          <cell r="J701" t="str">
            <v xml:space="preserve">         </v>
          </cell>
          <cell r="K701" t="str">
            <v xml:space="preserve">      </v>
          </cell>
          <cell r="L701" t="str">
            <v>11000</v>
          </cell>
          <cell r="M701" t="str">
            <v>Bednarcik,Jessica L</v>
          </cell>
          <cell r="N701">
            <v>7</v>
          </cell>
          <cell r="O701">
            <v>306.44</v>
          </cell>
          <cell r="P701">
            <v>8436.8000000000011</v>
          </cell>
          <cell r="Q701">
            <v>3.6321828181300961E-2</v>
          </cell>
          <cell r="R701">
            <v>0</v>
          </cell>
          <cell r="S701" t="e">
            <v>#N/A</v>
          </cell>
          <cell r="T701" t="e">
            <v>#N/A</v>
          </cell>
          <cell r="U701" t="str">
            <v>50220</v>
          </cell>
          <cell r="V701" t="str">
            <v>ACT</v>
          </cell>
          <cell r="W701">
            <v>99</v>
          </cell>
        </row>
        <row r="702">
          <cell r="B702">
            <v>225292</v>
          </cell>
          <cell r="C702" t="str">
            <v>REG</v>
          </cell>
          <cell r="D702" t="str">
            <v>X60D</v>
          </cell>
          <cell r="E702" t="str">
            <v>50220</v>
          </cell>
          <cell r="F702" t="str">
            <v xml:space="preserve">       </v>
          </cell>
          <cell r="G702" t="str">
            <v>P00034556</v>
          </cell>
          <cell r="H702" t="str">
            <v xml:space="preserve">GENERAL  </v>
          </cell>
          <cell r="I702" t="str">
            <v>0228440</v>
          </cell>
          <cell r="J702" t="str">
            <v xml:space="preserve">         </v>
          </cell>
          <cell r="K702" t="str">
            <v xml:space="preserve">      </v>
          </cell>
          <cell r="L702" t="str">
            <v>11000</v>
          </cell>
          <cell r="M702" t="str">
            <v>Bednarcik,Jessica L</v>
          </cell>
          <cell r="N702">
            <v>26</v>
          </cell>
          <cell r="O702">
            <v>1144.24</v>
          </cell>
          <cell r="P702">
            <v>8436.8000000000011</v>
          </cell>
          <cell r="Q702">
            <v>0.135624881471648</v>
          </cell>
          <cell r="R702">
            <v>0</v>
          </cell>
          <cell r="S702" t="e">
            <v>#N/A</v>
          </cell>
          <cell r="T702" t="e">
            <v>#N/A</v>
          </cell>
          <cell r="U702" t="str">
            <v>50220</v>
          </cell>
          <cell r="V702" t="str">
            <v>ACT</v>
          </cell>
          <cell r="W702">
            <v>100</v>
          </cell>
        </row>
        <row r="703">
          <cell r="B703">
            <v>125768</v>
          </cell>
          <cell r="C703" t="str">
            <v>REG</v>
          </cell>
          <cell r="D703" t="str">
            <v>6701</v>
          </cell>
          <cell r="E703" t="str">
            <v>20017</v>
          </cell>
          <cell r="F703" t="str">
            <v xml:space="preserve">PDWCOM </v>
          </cell>
          <cell r="G703" t="str">
            <v xml:space="preserve">PDWCMN   </v>
          </cell>
          <cell r="H703" t="str">
            <v xml:space="preserve">         </v>
          </cell>
          <cell r="I703" t="str">
            <v>0920000</v>
          </cell>
          <cell r="J703" t="str">
            <v xml:space="preserve">         </v>
          </cell>
          <cell r="K703" t="str">
            <v xml:space="preserve">      </v>
          </cell>
          <cell r="L703" t="str">
            <v>11000</v>
          </cell>
          <cell r="M703" t="str">
            <v>Morabito,Bruno D</v>
          </cell>
          <cell r="N703">
            <v>0</v>
          </cell>
          <cell r="O703">
            <v>660.48</v>
          </cell>
          <cell r="P703">
            <v>11888.64</v>
          </cell>
          <cell r="Q703">
            <v>5.5555555555555559E-2</v>
          </cell>
          <cell r="R703">
            <v>0</v>
          </cell>
          <cell r="S703" t="e">
            <v>#N/A</v>
          </cell>
          <cell r="T703" t="e">
            <v>#N/A</v>
          </cell>
          <cell r="U703" t="str">
            <v xml:space="preserve"> </v>
          </cell>
          <cell r="V703" t="str">
            <v xml:space="preserve"> </v>
          </cell>
          <cell r="W703">
            <v>700</v>
          </cell>
        </row>
        <row r="704">
          <cell r="B704">
            <v>125768</v>
          </cell>
          <cell r="C704" t="str">
            <v>REG</v>
          </cell>
          <cell r="D704" t="str">
            <v>BE5D</v>
          </cell>
          <cell r="E704" t="str">
            <v>50126</v>
          </cell>
          <cell r="F704" t="str">
            <v xml:space="preserve">       </v>
          </cell>
          <cell r="G704" t="str">
            <v>P00145068</v>
          </cell>
          <cell r="H704" t="str">
            <v xml:space="preserve">         </v>
          </cell>
          <cell r="I704" t="str">
            <v>0920000</v>
          </cell>
          <cell r="J704" t="str">
            <v xml:space="preserve">         </v>
          </cell>
          <cell r="K704" t="str">
            <v xml:space="preserve">      </v>
          </cell>
          <cell r="L704" t="str">
            <v>11000</v>
          </cell>
          <cell r="M704" t="str">
            <v>Morgan,Ann T</v>
          </cell>
          <cell r="N704">
            <v>160</v>
          </cell>
          <cell r="O704">
            <v>13869.92</v>
          </cell>
          <cell r="P704">
            <v>13869.92</v>
          </cell>
          <cell r="Q704">
            <v>1</v>
          </cell>
          <cell r="R704">
            <v>0</v>
          </cell>
          <cell r="S704" t="e">
            <v>#N/A</v>
          </cell>
          <cell r="T704" t="e">
            <v>#N/A</v>
          </cell>
          <cell r="U704" t="str">
            <v xml:space="preserve"> </v>
          </cell>
          <cell r="V704" t="str">
            <v xml:space="preserve"> </v>
          </cell>
          <cell r="W704">
            <v>701</v>
          </cell>
        </row>
        <row r="705">
          <cell r="B705">
            <v>230808</v>
          </cell>
          <cell r="C705" t="str">
            <v>REG</v>
          </cell>
          <cell r="D705" t="str">
            <v>PCGM</v>
          </cell>
          <cell r="E705" t="str">
            <v>50127</v>
          </cell>
          <cell r="F705" t="str">
            <v xml:space="preserve">       </v>
          </cell>
          <cell r="G705" t="str">
            <v>P00196014</v>
          </cell>
          <cell r="H705" t="str">
            <v xml:space="preserve">GENERAL  </v>
          </cell>
          <cell r="I705" t="str">
            <v>0186075</v>
          </cell>
          <cell r="J705" t="str">
            <v xml:space="preserve">         </v>
          </cell>
          <cell r="K705" t="str">
            <v xml:space="preserve">      </v>
          </cell>
          <cell r="L705" t="str">
            <v>11000</v>
          </cell>
          <cell r="M705" t="str">
            <v>Bishop,Jessica Brooks</v>
          </cell>
          <cell r="N705">
            <v>39</v>
          </cell>
          <cell r="O705">
            <v>2951.2</v>
          </cell>
          <cell r="P705">
            <v>10854.619999999999</v>
          </cell>
          <cell r="Q705">
            <v>0.27188422994079942</v>
          </cell>
          <cell r="R705">
            <v>0</v>
          </cell>
          <cell r="S705" t="e">
            <v>#N/A</v>
          </cell>
          <cell r="T705" t="e">
            <v>#N/A</v>
          </cell>
          <cell r="U705" t="str">
            <v>50127</v>
          </cell>
          <cell r="V705" t="str">
            <v>ACT</v>
          </cell>
          <cell r="W705">
            <v>107</v>
          </cell>
        </row>
        <row r="706">
          <cell r="B706">
            <v>230808</v>
          </cell>
          <cell r="C706" t="str">
            <v>REG</v>
          </cell>
          <cell r="D706" t="str">
            <v>PFGM</v>
          </cell>
          <cell r="E706" t="str">
            <v>50227</v>
          </cell>
          <cell r="F706" t="str">
            <v xml:space="preserve">       </v>
          </cell>
          <cell r="G706" t="str">
            <v>P00197824</v>
          </cell>
          <cell r="H706" t="str">
            <v xml:space="preserve">         </v>
          </cell>
          <cell r="I706" t="str">
            <v>0920000</v>
          </cell>
          <cell r="J706" t="str">
            <v xml:space="preserve">         </v>
          </cell>
          <cell r="K706" t="str">
            <v xml:space="preserve">      </v>
          </cell>
          <cell r="L706" t="str">
            <v>11000</v>
          </cell>
          <cell r="M706" t="str">
            <v>Morrison,Christopher G.</v>
          </cell>
          <cell r="N706">
            <v>14.8</v>
          </cell>
          <cell r="O706">
            <v>1058.96</v>
          </cell>
          <cell r="P706">
            <v>10590.18</v>
          </cell>
          <cell r="Q706">
            <v>9.9994523228122661E-2</v>
          </cell>
          <cell r="R706">
            <v>0</v>
          </cell>
          <cell r="S706">
            <v>11841.76</v>
          </cell>
          <cell r="T706">
            <v>1184.1111453818539</v>
          </cell>
          <cell r="U706" t="str">
            <v xml:space="preserve"> </v>
          </cell>
          <cell r="V706" t="str">
            <v xml:space="preserve"> </v>
          </cell>
          <cell r="W706">
            <v>703</v>
          </cell>
        </row>
        <row r="707">
          <cell r="B707">
            <v>230808</v>
          </cell>
          <cell r="C707" t="str">
            <v>REG</v>
          </cell>
          <cell r="D707" t="str">
            <v>USGA</v>
          </cell>
          <cell r="E707" t="str">
            <v>20013</v>
          </cell>
          <cell r="F707" t="str">
            <v xml:space="preserve">SGPM   </v>
          </cell>
          <cell r="G707" t="str">
            <v xml:space="preserve">SGSGC    </v>
          </cell>
          <cell r="H707" t="str">
            <v xml:space="preserve">         </v>
          </cell>
          <cell r="I707" t="str">
            <v>0920000</v>
          </cell>
          <cell r="J707" t="str">
            <v xml:space="preserve">         </v>
          </cell>
          <cell r="K707" t="str">
            <v xml:space="preserve">      </v>
          </cell>
          <cell r="L707" t="str">
            <v>11000</v>
          </cell>
          <cell r="M707" t="str">
            <v>Moss,Steven J</v>
          </cell>
          <cell r="N707">
            <v>36</v>
          </cell>
          <cell r="O707">
            <v>3282.94</v>
          </cell>
          <cell r="P707">
            <v>9952.86</v>
          </cell>
          <cell r="Q707">
            <v>0.32984890775113884</v>
          </cell>
          <cell r="R707">
            <v>0</v>
          </cell>
          <cell r="S707">
            <v>18636.38</v>
          </cell>
          <cell r="T707">
            <v>6147.1895874351694</v>
          </cell>
          <cell r="U707" t="str">
            <v xml:space="preserve"> </v>
          </cell>
          <cell r="V707" t="str">
            <v xml:space="preserve"> </v>
          </cell>
          <cell r="W707">
            <v>704</v>
          </cell>
        </row>
        <row r="708">
          <cell r="B708">
            <v>230808</v>
          </cell>
          <cell r="C708" t="str">
            <v>REG</v>
          </cell>
          <cell r="D708" t="str">
            <v>UTMR</v>
          </cell>
          <cell r="E708" t="str">
            <v>20013</v>
          </cell>
          <cell r="F708" t="str">
            <v>CUSTSVC</v>
          </cell>
          <cell r="H708" t="str">
            <v xml:space="preserve">         </v>
          </cell>
          <cell r="I708" t="str">
            <v>0903000</v>
          </cell>
          <cell r="J708" t="str">
            <v xml:space="preserve">         </v>
          </cell>
          <cell r="K708" t="str">
            <v xml:space="preserve">      </v>
          </cell>
          <cell r="L708" t="str">
            <v>11000</v>
          </cell>
          <cell r="M708" t="str">
            <v>Bishop,Jessica Brooks</v>
          </cell>
          <cell r="N708">
            <v>-72</v>
          </cell>
          <cell r="O708">
            <v>-4884.67</v>
          </cell>
          <cell r="P708">
            <v>10854.619999999999</v>
          </cell>
          <cell r="Q708">
            <v>-0.45000838352701433</v>
          </cell>
          <cell r="R708">
            <v>0</v>
          </cell>
          <cell r="S708" t="e">
            <v>#N/A</v>
          </cell>
          <cell r="T708" t="e">
            <v>#N/A</v>
          </cell>
          <cell r="U708" t="str">
            <v xml:space="preserve"> </v>
          </cell>
          <cell r="V708" t="str">
            <v xml:space="preserve"> </v>
          </cell>
          <cell r="W708">
            <v>110</v>
          </cell>
        </row>
        <row r="709">
          <cell r="B709">
            <v>105323</v>
          </cell>
          <cell r="C709" t="str">
            <v>REG</v>
          </cell>
          <cell r="D709" t="str">
            <v>DEMA</v>
          </cell>
          <cell r="E709" t="str">
            <v>20013</v>
          </cell>
          <cell r="F709" t="str">
            <v xml:space="preserve">       </v>
          </cell>
          <cell r="G709" t="str">
            <v xml:space="preserve">NINT000  </v>
          </cell>
          <cell r="H709" t="str">
            <v xml:space="preserve">         </v>
          </cell>
          <cell r="I709" t="str">
            <v>0920000</v>
          </cell>
          <cell r="J709" t="str">
            <v xml:space="preserve">         </v>
          </cell>
          <cell r="K709" t="str">
            <v xml:space="preserve">      </v>
          </cell>
          <cell r="L709" t="str">
            <v>11000</v>
          </cell>
          <cell r="M709" t="str">
            <v>Mullinax,Alva Ray</v>
          </cell>
          <cell r="N709">
            <v>160</v>
          </cell>
          <cell r="O709">
            <v>33112.04</v>
          </cell>
          <cell r="P709">
            <v>33112.04</v>
          </cell>
          <cell r="Q709">
            <v>1</v>
          </cell>
          <cell r="R709">
            <v>0</v>
          </cell>
          <cell r="S709">
            <v>37182.04</v>
          </cell>
          <cell r="T709">
            <v>37182.04</v>
          </cell>
          <cell r="U709" t="str">
            <v xml:space="preserve"> </v>
          </cell>
          <cell r="V709" t="str">
            <v xml:space="preserve"> </v>
          </cell>
          <cell r="W709">
            <v>706</v>
          </cell>
        </row>
        <row r="710">
          <cell r="B710">
            <v>105323</v>
          </cell>
          <cell r="C710" t="str">
            <v>REG</v>
          </cell>
          <cell r="D710" t="str">
            <v>DEMA</v>
          </cell>
          <cell r="E710" t="str">
            <v>20013</v>
          </cell>
          <cell r="F710" t="str">
            <v xml:space="preserve">STAFF  </v>
          </cell>
          <cell r="H710" t="str">
            <v xml:space="preserve">         </v>
          </cell>
          <cell r="I710" t="str">
            <v>0920000</v>
          </cell>
          <cell r="J710" t="str">
            <v xml:space="preserve">         </v>
          </cell>
          <cell r="K710" t="str">
            <v xml:space="preserve">      </v>
          </cell>
          <cell r="L710" t="str">
            <v>11000</v>
          </cell>
          <cell r="M710" t="str">
            <v>Blackman,Jennifer L</v>
          </cell>
          <cell r="N710">
            <v>72</v>
          </cell>
          <cell r="O710">
            <v>5609.63</v>
          </cell>
          <cell r="P710">
            <v>11219.26</v>
          </cell>
          <cell r="Q710">
            <v>0.5</v>
          </cell>
          <cell r="R710">
            <v>0</v>
          </cell>
          <cell r="S710" t="e">
            <v>#N/A</v>
          </cell>
          <cell r="T710" t="e">
            <v>#N/A</v>
          </cell>
          <cell r="U710" t="str">
            <v xml:space="preserve"> </v>
          </cell>
          <cell r="V710" t="str">
            <v xml:space="preserve"> </v>
          </cell>
          <cell r="W710">
            <v>112</v>
          </cell>
        </row>
        <row r="711">
          <cell r="B711">
            <v>141033</v>
          </cell>
          <cell r="C711" t="str">
            <v>REG</v>
          </cell>
          <cell r="D711" t="str">
            <v>BKCC</v>
          </cell>
          <cell r="E711" t="str">
            <v>20004</v>
          </cell>
          <cell r="F711" t="str">
            <v xml:space="preserve">BENSSO </v>
          </cell>
          <cell r="H711" t="str">
            <v xml:space="preserve">         </v>
          </cell>
          <cell r="I711" t="str">
            <v>0546000</v>
          </cell>
          <cell r="J711" t="str">
            <v xml:space="preserve">         </v>
          </cell>
          <cell r="K711" t="str">
            <v xml:space="preserve">      </v>
          </cell>
          <cell r="L711" t="str">
            <v>11000</v>
          </cell>
          <cell r="M711" t="str">
            <v>Botkins Jr,Henry A</v>
          </cell>
          <cell r="N711">
            <v>160</v>
          </cell>
          <cell r="O711">
            <v>13367.96</v>
          </cell>
          <cell r="P711">
            <v>13367.96</v>
          </cell>
          <cell r="Q711">
            <v>1</v>
          </cell>
          <cell r="R711">
            <v>0</v>
          </cell>
          <cell r="S711" t="e">
            <v>#N/A</v>
          </cell>
          <cell r="T711" t="e">
            <v>#N/A</v>
          </cell>
          <cell r="U711" t="str">
            <v xml:space="preserve"> </v>
          </cell>
          <cell r="V711" t="str">
            <v xml:space="preserve"> </v>
          </cell>
          <cell r="W711">
            <v>115</v>
          </cell>
        </row>
        <row r="712">
          <cell r="B712">
            <v>137911</v>
          </cell>
          <cell r="C712" t="str">
            <v>REG</v>
          </cell>
          <cell r="D712" t="str">
            <v>ENFI</v>
          </cell>
          <cell r="E712" t="str">
            <v>20013</v>
          </cell>
          <cell r="F712" t="str">
            <v xml:space="preserve">STAFF  </v>
          </cell>
          <cell r="G712" t="str">
            <v>PCTAIT114</v>
          </cell>
          <cell r="H712" t="str">
            <v xml:space="preserve">         </v>
          </cell>
          <cell r="I712" t="str">
            <v>0920000</v>
          </cell>
          <cell r="J712" t="str">
            <v xml:space="preserve">         </v>
          </cell>
          <cell r="K712" t="str">
            <v xml:space="preserve">      </v>
          </cell>
          <cell r="L712" t="str">
            <v>11000</v>
          </cell>
          <cell r="M712" t="str">
            <v>Bowman,Thomas L</v>
          </cell>
          <cell r="N712">
            <v>160</v>
          </cell>
          <cell r="O712">
            <v>15104.96</v>
          </cell>
          <cell r="P712">
            <v>15104.96</v>
          </cell>
          <cell r="Q712">
            <v>1</v>
          </cell>
          <cell r="R712">
            <v>0</v>
          </cell>
          <cell r="S712" t="e">
            <v>#N/A</v>
          </cell>
          <cell r="T712" t="e">
            <v>#N/A</v>
          </cell>
          <cell r="U712" t="str">
            <v xml:space="preserve"> </v>
          </cell>
          <cell r="V712" t="str">
            <v xml:space="preserve"> </v>
          </cell>
          <cell r="W712">
            <v>117</v>
          </cell>
        </row>
        <row r="713">
          <cell r="B713">
            <v>278648</v>
          </cell>
          <cell r="C713" t="str">
            <v>REG</v>
          </cell>
          <cell r="D713" t="str">
            <v>NAWD</v>
          </cell>
          <cell r="E713" t="str">
            <v>75766</v>
          </cell>
          <cell r="F713" t="str">
            <v xml:space="preserve">OPSLAB </v>
          </cell>
          <cell r="G713" t="str">
            <v>PCTAIT189</v>
          </cell>
          <cell r="H713" t="str">
            <v xml:space="preserve">         </v>
          </cell>
          <cell r="I713" t="str">
            <v>0500000</v>
          </cell>
          <cell r="J713" t="str">
            <v xml:space="preserve">         </v>
          </cell>
          <cell r="K713" t="str">
            <v xml:space="preserve">      </v>
          </cell>
          <cell r="L713" t="str">
            <v>11000</v>
          </cell>
          <cell r="M713" t="str">
            <v>Brokenshire,James R</v>
          </cell>
          <cell r="N713">
            <v>156</v>
          </cell>
          <cell r="O713">
            <v>7751.54</v>
          </cell>
          <cell r="P713">
            <v>7751.54</v>
          </cell>
          <cell r="Q713">
            <v>1</v>
          </cell>
          <cell r="R713">
            <v>0</v>
          </cell>
          <cell r="S713" t="e">
            <v>#N/A</v>
          </cell>
          <cell r="T713" t="e">
            <v>#N/A</v>
          </cell>
          <cell r="U713" t="str">
            <v xml:space="preserve"> </v>
          </cell>
          <cell r="V713" t="str">
            <v xml:space="preserve"> </v>
          </cell>
          <cell r="W713">
            <v>145</v>
          </cell>
        </row>
        <row r="714">
          <cell r="B714">
            <v>127286</v>
          </cell>
          <cell r="C714" t="str">
            <v>REG</v>
          </cell>
          <cell r="D714" t="str">
            <v>ENHR</v>
          </cell>
          <cell r="E714" t="str">
            <v>20013</v>
          </cell>
          <cell r="F714" t="str">
            <v xml:space="preserve">STAFF  </v>
          </cell>
          <cell r="H714" t="str">
            <v xml:space="preserve">         </v>
          </cell>
          <cell r="I714" t="str">
            <v>0920000</v>
          </cell>
          <cell r="J714" t="str">
            <v xml:space="preserve">         </v>
          </cell>
          <cell r="K714" t="str">
            <v xml:space="preserve">      </v>
          </cell>
          <cell r="L714" t="str">
            <v>11000</v>
          </cell>
          <cell r="M714" t="str">
            <v>Broome,Marie L</v>
          </cell>
          <cell r="N714">
            <v>160</v>
          </cell>
          <cell r="O714">
            <v>11794.54</v>
          </cell>
          <cell r="P714">
            <v>11794.54</v>
          </cell>
          <cell r="Q714">
            <v>1</v>
          </cell>
          <cell r="R714">
            <v>0</v>
          </cell>
          <cell r="S714" t="e">
            <v>#N/A</v>
          </cell>
          <cell r="T714" t="e">
            <v>#N/A</v>
          </cell>
          <cell r="U714" t="str">
            <v xml:space="preserve"> </v>
          </cell>
          <cell r="V714" t="str">
            <v xml:space="preserve"> </v>
          </cell>
          <cell r="W714">
            <v>146</v>
          </cell>
        </row>
        <row r="715">
          <cell r="B715">
            <v>128556</v>
          </cell>
          <cell r="C715" t="str">
            <v>REG</v>
          </cell>
          <cell r="D715" t="str">
            <v>0830</v>
          </cell>
          <cell r="E715" t="str">
            <v>20018</v>
          </cell>
          <cell r="F715" t="str">
            <v xml:space="preserve">STAFF  </v>
          </cell>
          <cell r="G715" t="str">
            <v xml:space="preserve">OWDCALIF </v>
          </cell>
          <cell r="H715" t="str">
            <v xml:space="preserve">         </v>
          </cell>
          <cell r="I715" t="str">
            <v>0920000</v>
          </cell>
          <cell r="J715" t="str">
            <v xml:space="preserve">         </v>
          </cell>
          <cell r="K715" t="str">
            <v xml:space="preserve">      </v>
          </cell>
          <cell r="L715" t="str">
            <v>11000</v>
          </cell>
          <cell r="M715" t="str">
            <v>Brown,Gary C</v>
          </cell>
          <cell r="N715">
            <v>80</v>
          </cell>
          <cell r="O715">
            <v>5980.64</v>
          </cell>
          <cell r="P715">
            <v>11961.84</v>
          </cell>
          <cell r="Q715">
            <v>0.49997659222995794</v>
          </cell>
          <cell r="R715">
            <v>0</v>
          </cell>
          <cell r="S715" t="e">
            <v>#N/A</v>
          </cell>
          <cell r="T715" t="e">
            <v>#N/A</v>
          </cell>
          <cell r="U715" t="str">
            <v xml:space="preserve"> </v>
          </cell>
          <cell r="V715" t="str">
            <v xml:space="preserve"> </v>
          </cell>
          <cell r="W715">
            <v>147</v>
          </cell>
        </row>
        <row r="716">
          <cell r="B716">
            <v>128556</v>
          </cell>
          <cell r="C716" t="str">
            <v>REG</v>
          </cell>
          <cell r="D716" t="str">
            <v>PECO</v>
          </cell>
          <cell r="E716" t="str">
            <v>50120</v>
          </cell>
          <cell r="F716" t="str">
            <v xml:space="preserve">STAFF  </v>
          </cell>
          <cell r="G716" t="str">
            <v xml:space="preserve">OWDGDEV  </v>
          </cell>
          <cell r="H716" t="str">
            <v xml:space="preserve">         </v>
          </cell>
          <cell r="I716" t="str">
            <v>0920000</v>
          </cell>
          <cell r="J716" t="str">
            <v xml:space="preserve">         </v>
          </cell>
          <cell r="K716" t="str">
            <v xml:space="preserve">      </v>
          </cell>
          <cell r="L716" t="str">
            <v>11000</v>
          </cell>
          <cell r="M716" t="str">
            <v>Brown,Gary C</v>
          </cell>
          <cell r="N716">
            <v>80</v>
          </cell>
          <cell r="O716">
            <v>5981.2</v>
          </cell>
          <cell r="P716">
            <v>11961.84</v>
          </cell>
          <cell r="Q716">
            <v>0.50002340777004206</v>
          </cell>
          <cell r="R716">
            <v>0</v>
          </cell>
          <cell r="S716" t="e">
            <v>#N/A</v>
          </cell>
          <cell r="T716" t="e">
            <v>#N/A</v>
          </cell>
          <cell r="U716" t="str">
            <v xml:space="preserve"> </v>
          </cell>
          <cell r="V716" t="str">
            <v xml:space="preserve"> </v>
          </cell>
          <cell r="W716">
            <v>148</v>
          </cell>
        </row>
        <row r="717">
          <cell r="B717">
            <v>10026</v>
          </cell>
          <cell r="C717" t="str">
            <v>REG</v>
          </cell>
          <cell r="D717" t="str">
            <v>RRB2</v>
          </cell>
          <cell r="E717" t="str">
            <v>75110</v>
          </cell>
          <cell r="F717" t="str">
            <v>ADMNSTR</v>
          </cell>
          <cell r="G717" t="str">
            <v>OWDWLDHOR</v>
          </cell>
          <cell r="H717" t="str">
            <v xml:space="preserve">         </v>
          </cell>
          <cell r="I717" t="str">
            <v>0910000</v>
          </cell>
          <cell r="J717" t="str">
            <v xml:space="preserve">         </v>
          </cell>
          <cell r="K717" t="str">
            <v xml:space="preserve">      </v>
          </cell>
          <cell r="L717" t="str">
            <v>11000</v>
          </cell>
          <cell r="M717" t="str">
            <v>Burger,Richard Steven</v>
          </cell>
          <cell r="N717">
            <v>160</v>
          </cell>
          <cell r="O717">
            <v>8811</v>
          </cell>
          <cell r="P717">
            <v>8811</v>
          </cell>
          <cell r="Q717">
            <v>1</v>
          </cell>
          <cell r="R717">
            <v>0</v>
          </cell>
          <cell r="S717" t="e">
            <v>#N/A</v>
          </cell>
          <cell r="T717" t="e">
            <v>#N/A</v>
          </cell>
          <cell r="U717" t="str">
            <v xml:space="preserve"> </v>
          </cell>
          <cell r="V717" t="str">
            <v xml:space="preserve"> </v>
          </cell>
          <cell r="W717">
            <v>155</v>
          </cell>
        </row>
        <row r="718">
          <cell r="B718">
            <v>237719</v>
          </cell>
          <cell r="C718" t="str">
            <v>REG</v>
          </cell>
          <cell r="D718" t="str">
            <v>DGIR</v>
          </cell>
          <cell r="E718" t="str">
            <v>20013</v>
          </cell>
          <cell r="F718" t="str">
            <v xml:space="preserve">IRINST </v>
          </cell>
          <cell r="H718" t="str">
            <v xml:space="preserve">         </v>
          </cell>
          <cell r="I718" t="str">
            <v>0920000</v>
          </cell>
          <cell r="J718" t="str">
            <v xml:space="preserve">         </v>
          </cell>
          <cell r="K718" t="str">
            <v xml:space="preserve">      </v>
          </cell>
          <cell r="L718" t="str">
            <v>11000</v>
          </cell>
          <cell r="M718" t="str">
            <v>Callahan,Michael P</v>
          </cell>
          <cell r="N718">
            <v>160</v>
          </cell>
          <cell r="O718">
            <v>10166.74</v>
          </cell>
          <cell r="P718">
            <v>10166.74</v>
          </cell>
          <cell r="Q718">
            <v>1</v>
          </cell>
          <cell r="R718">
            <v>0</v>
          </cell>
          <cell r="S718" t="e">
            <v>#N/A</v>
          </cell>
          <cell r="T718" t="e">
            <v>#N/A</v>
          </cell>
          <cell r="U718" t="str">
            <v xml:space="preserve"> </v>
          </cell>
          <cell r="V718" t="str">
            <v xml:space="preserve"> </v>
          </cell>
          <cell r="W718">
            <v>162</v>
          </cell>
        </row>
        <row r="719">
          <cell r="B719">
            <v>234175</v>
          </cell>
          <cell r="C719" t="str">
            <v>REG</v>
          </cell>
          <cell r="D719" t="str">
            <v>DGFI</v>
          </cell>
          <cell r="E719" t="str">
            <v>20013</v>
          </cell>
          <cell r="F719" t="str">
            <v xml:space="preserve">NORMOP </v>
          </cell>
          <cell r="G719" t="str">
            <v xml:space="preserve">OWDCALIF </v>
          </cell>
          <cell r="H719" t="str">
            <v xml:space="preserve">         </v>
          </cell>
          <cell r="I719" t="str">
            <v>0920000</v>
          </cell>
          <cell r="J719" t="str">
            <v xml:space="preserve">         </v>
          </cell>
          <cell r="K719" t="str">
            <v xml:space="preserve">      </v>
          </cell>
          <cell r="L719" t="str">
            <v>11000</v>
          </cell>
          <cell r="M719" t="str">
            <v>Castelsky,Joachim W</v>
          </cell>
          <cell r="N719">
            <v>144</v>
          </cell>
          <cell r="O719">
            <v>10800.17</v>
          </cell>
          <cell r="P719">
            <v>10800.17</v>
          </cell>
          <cell r="Q719">
            <v>1</v>
          </cell>
          <cell r="R719">
            <v>0</v>
          </cell>
          <cell r="S719" t="e">
            <v>#N/A</v>
          </cell>
          <cell r="T719" t="e">
            <v>#N/A</v>
          </cell>
          <cell r="U719" t="str">
            <v xml:space="preserve"> </v>
          </cell>
          <cell r="V719" t="str">
            <v xml:space="preserve"> </v>
          </cell>
          <cell r="W719">
            <v>167</v>
          </cell>
        </row>
        <row r="720">
          <cell r="B720">
            <v>16859</v>
          </cell>
          <cell r="C720" t="str">
            <v>REG</v>
          </cell>
          <cell r="D720" t="str">
            <v>SVCP</v>
          </cell>
          <cell r="E720" t="str">
            <v>75030</v>
          </cell>
          <cell r="F720" t="str">
            <v xml:space="preserve">SALARY </v>
          </cell>
          <cell r="G720" t="str">
            <v>OWDELDORA</v>
          </cell>
          <cell r="H720" t="str">
            <v xml:space="preserve">         </v>
          </cell>
          <cell r="I720" t="str">
            <v>0920000</v>
          </cell>
          <cell r="J720" t="str">
            <v xml:space="preserve">         </v>
          </cell>
          <cell r="K720" t="str">
            <v xml:space="preserve">      </v>
          </cell>
          <cell r="L720" t="str">
            <v>11000</v>
          </cell>
          <cell r="M720" t="str">
            <v>Cecil,Gregory H</v>
          </cell>
          <cell r="N720">
            <v>160</v>
          </cell>
          <cell r="O720">
            <v>15376.68</v>
          </cell>
          <cell r="P720">
            <v>15376.68</v>
          </cell>
          <cell r="Q720">
            <v>1</v>
          </cell>
          <cell r="R720">
            <v>0</v>
          </cell>
          <cell r="S720" t="e">
            <v>#N/A</v>
          </cell>
          <cell r="T720" t="e">
            <v>#N/A</v>
          </cell>
          <cell r="U720" t="str">
            <v xml:space="preserve"> </v>
          </cell>
          <cell r="V720" t="str">
            <v xml:space="preserve"> </v>
          </cell>
          <cell r="W720">
            <v>171</v>
          </cell>
        </row>
        <row r="721">
          <cell r="B721">
            <v>118299</v>
          </cell>
          <cell r="C721" t="str">
            <v>REG</v>
          </cell>
          <cell r="D721" t="str">
            <v>ENPA</v>
          </cell>
          <cell r="E721" t="str">
            <v>20013</v>
          </cell>
          <cell r="F721" t="str">
            <v xml:space="preserve">STAFF  </v>
          </cell>
          <cell r="H721" t="str">
            <v xml:space="preserve">         </v>
          </cell>
          <cell r="I721" t="str">
            <v>0920000</v>
          </cell>
          <cell r="J721" t="str">
            <v xml:space="preserve">         </v>
          </cell>
          <cell r="K721" t="str">
            <v xml:space="preserve">      </v>
          </cell>
          <cell r="L721" t="str">
            <v>11000</v>
          </cell>
          <cell r="M721" t="str">
            <v>Cecil,Jane Spry</v>
          </cell>
          <cell r="N721">
            <v>160</v>
          </cell>
          <cell r="O721">
            <v>10293.24</v>
          </cell>
          <cell r="P721">
            <v>10293.24</v>
          </cell>
          <cell r="Q721">
            <v>1</v>
          </cell>
          <cell r="R721">
            <v>0</v>
          </cell>
          <cell r="S721" t="e">
            <v>#N/A</v>
          </cell>
          <cell r="T721" t="e">
            <v>#N/A</v>
          </cell>
          <cell r="U721" t="str">
            <v xml:space="preserve"> </v>
          </cell>
          <cell r="V721" t="str">
            <v xml:space="preserve"> </v>
          </cell>
          <cell r="W721">
            <v>172</v>
          </cell>
        </row>
        <row r="722">
          <cell r="B722">
            <v>16396</v>
          </cell>
          <cell r="C722" t="str">
            <v>REG</v>
          </cell>
          <cell r="D722" t="str">
            <v>REPO</v>
          </cell>
          <cell r="E722" t="str">
            <v>20013</v>
          </cell>
          <cell r="F722" t="str">
            <v>FHSTAFF</v>
          </cell>
          <cell r="H722" t="str">
            <v xml:space="preserve">         </v>
          </cell>
          <cell r="I722" t="str">
            <v>0500000</v>
          </cell>
          <cell r="J722" t="str">
            <v xml:space="preserve">         </v>
          </cell>
          <cell r="K722" t="str">
            <v xml:space="preserve">      </v>
          </cell>
          <cell r="L722" t="str">
            <v>11000</v>
          </cell>
          <cell r="M722" t="str">
            <v>Clark,Randy Lee</v>
          </cell>
          <cell r="N722">
            <v>142</v>
          </cell>
          <cell r="O722">
            <v>10768.14</v>
          </cell>
          <cell r="P722">
            <v>10768.14</v>
          </cell>
          <cell r="Q722">
            <v>1</v>
          </cell>
          <cell r="R722">
            <v>0</v>
          </cell>
          <cell r="S722" t="e">
            <v>#N/A</v>
          </cell>
          <cell r="T722" t="e">
            <v>#N/A</v>
          </cell>
          <cell r="U722" t="str">
            <v xml:space="preserve"> </v>
          </cell>
          <cell r="V722" t="str">
            <v xml:space="preserve"> </v>
          </cell>
          <cell r="W722">
            <v>175</v>
          </cell>
        </row>
        <row r="723">
          <cell r="B723">
            <v>153865</v>
          </cell>
          <cell r="C723" t="str">
            <v>REG</v>
          </cell>
          <cell r="D723" t="str">
            <v>0616</v>
          </cell>
          <cell r="E723" t="str">
            <v>20018</v>
          </cell>
          <cell r="F723" t="str">
            <v xml:space="preserve">SCSGA  </v>
          </cell>
          <cell r="H723" t="str">
            <v xml:space="preserve">         </v>
          </cell>
          <cell r="I723" t="str">
            <v>0426400</v>
          </cell>
          <cell r="J723" t="str">
            <v xml:space="preserve">         </v>
          </cell>
          <cell r="K723" t="str">
            <v xml:space="preserve">      </v>
          </cell>
          <cell r="L723" t="str">
            <v>11000</v>
          </cell>
          <cell r="M723" t="str">
            <v>Claunch,Charles K</v>
          </cell>
          <cell r="N723">
            <v>80</v>
          </cell>
          <cell r="O723">
            <v>6744.2</v>
          </cell>
          <cell r="P723">
            <v>13488.4</v>
          </cell>
          <cell r="Q723">
            <v>0.5</v>
          </cell>
          <cell r="R723">
            <v>0</v>
          </cell>
          <cell r="S723" t="e">
            <v>#N/A</v>
          </cell>
          <cell r="T723" t="e">
            <v>#N/A</v>
          </cell>
          <cell r="U723" t="str">
            <v xml:space="preserve"> </v>
          </cell>
          <cell r="V723" t="str">
            <v xml:space="preserve"> </v>
          </cell>
          <cell r="W723">
            <v>176</v>
          </cell>
        </row>
        <row r="724">
          <cell r="B724">
            <v>153865</v>
          </cell>
          <cell r="C724" t="str">
            <v>REG</v>
          </cell>
          <cell r="D724" t="str">
            <v>0616</v>
          </cell>
          <cell r="E724" t="str">
            <v>20018</v>
          </cell>
          <cell r="F724" t="str">
            <v xml:space="preserve">SCSGA  </v>
          </cell>
          <cell r="H724" t="str">
            <v xml:space="preserve">         </v>
          </cell>
          <cell r="I724" t="str">
            <v>0920000</v>
          </cell>
          <cell r="J724" t="str">
            <v xml:space="preserve">         </v>
          </cell>
          <cell r="K724" t="str">
            <v xml:space="preserve">      </v>
          </cell>
          <cell r="L724" t="str">
            <v>11000</v>
          </cell>
          <cell r="M724" t="str">
            <v>Claunch,Charles K</v>
          </cell>
          <cell r="N724">
            <v>80</v>
          </cell>
          <cell r="O724">
            <v>6744.2</v>
          </cell>
          <cell r="P724">
            <v>13488.4</v>
          </cell>
          <cell r="Q724">
            <v>0.5</v>
          </cell>
          <cell r="R724">
            <v>0</v>
          </cell>
          <cell r="S724" t="e">
            <v>#N/A</v>
          </cell>
          <cell r="T724" t="e">
            <v>#N/A</v>
          </cell>
          <cell r="U724" t="str">
            <v xml:space="preserve"> </v>
          </cell>
          <cell r="V724" t="str">
            <v xml:space="preserve"> </v>
          </cell>
          <cell r="W724">
            <v>177</v>
          </cell>
        </row>
        <row r="725">
          <cell r="B725">
            <v>247253</v>
          </cell>
          <cell r="C725" t="str">
            <v>REG</v>
          </cell>
          <cell r="D725" t="str">
            <v>U133</v>
          </cell>
          <cell r="E725" t="str">
            <v>10133</v>
          </cell>
          <cell r="F725" t="str">
            <v xml:space="preserve">       </v>
          </cell>
          <cell r="H725" t="str">
            <v xml:space="preserve">         </v>
          </cell>
          <cell r="I725" t="str">
            <v>0920000</v>
          </cell>
          <cell r="J725" t="str">
            <v xml:space="preserve">         </v>
          </cell>
          <cell r="K725" t="str">
            <v xml:space="preserve">      </v>
          </cell>
          <cell r="L725" t="str">
            <v>11000</v>
          </cell>
          <cell r="M725" t="str">
            <v>Cockrell,Rainier S</v>
          </cell>
          <cell r="N725">
            <v>160</v>
          </cell>
          <cell r="O725">
            <v>10284.879999999999</v>
          </cell>
          <cell r="P725">
            <v>10284.879999999999</v>
          </cell>
          <cell r="Q725">
            <v>1</v>
          </cell>
          <cell r="R725">
            <v>0</v>
          </cell>
          <cell r="S725" t="e">
            <v>#N/A</v>
          </cell>
          <cell r="T725" t="e">
            <v>#N/A</v>
          </cell>
          <cell r="U725" t="str">
            <v xml:space="preserve"> </v>
          </cell>
          <cell r="V725" t="str">
            <v xml:space="preserve"> </v>
          </cell>
          <cell r="W725">
            <v>178</v>
          </cell>
        </row>
        <row r="726">
          <cell r="B726">
            <v>96330</v>
          </cell>
          <cell r="C726" t="str">
            <v>REG</v>
          </cell>
          <cell r="D726" t="str">
            <v>DEFI</v>
          </cell>
          <cell r="E726" t="str">
            <v>20013</v>
          </cell>
          <cell r="F726" t="str">
            <v xml:space="preserve">MNT    </v>
          </cell>
          <cell r="H726" t="str">
            <v xml:space="preserve">         </v>
          </cell>
          <cell r="I726" t="str">
            <v>0920000</v>
          </cell>
          <cell r="J726" t="str">
            <v xml:space="preserve">         </v>
          </cell>
          <cell r="K726" t="str">
            <v xml:space="preserve">      </v>
          </cell>
          <cell r="L726" t="str">
            <v>11000</v>
          </cell>
          <cell r="M726" t="str">
            <v>Cook,Mark A</v>
          </cell>
          <cell r="N726">
            <v>32</v>
          </cell>
          <cell r="O726">
            <v>2048.92</v>
          </cell>
          <cell r="P726">
            <v>10244.260000000002</v>
          </cell>
          <cell r="Q726">
            <v>0.20000663786354503</v>
          </cell>
          <cell r="R726">
            <v>0</v>
          </cell>
          <cell r="S726" t="e">
            <v>#N/A</v>
          </cell>
          <cell r="T726" t="e">
            <v>#N/A</v>
          </cell>
          <cell r="U726" t="str">
            <v xml:space="preserve"> </v>
          </cell>
          <cell r="V726" t="str">
            <v xml:space="preserve"> </v>
          </cell>
          <cell r="W726">
            <v>183</v>
          </cell>
        </row>
        <row r="727">
          <cell r="B727">
            <v>96330</v>
          </cell>
          <cell r="C727" t="str">
            <v>REG</v>
          </cell>
          <cell r="D727" t="str">
            <v>DEMA</v>
          </cell>
          <cell r="E727" t="str">
            <v>20013</v>
          </cell>
          <cell r="F727" t="str">
            <v xml:space="preserve">MNT    </v>
          </cell>
          <cell r="H727" t="str">
            <v xml:space="preserve">         </v>
          </cell>
          <cell r="I727" t="str">
            <v>0920000</v>
          </cell>
          <cell r="J727" t="str">
            <v xml:space="preserve">         </v>
          </cell>
          <cell r="K727" t="str">
            <v xml:space="preserve">      </v>
          </cell>
          <cell r="L727" t="str">
            <v>11000</v>
          </cell>
          <cell r="M727" t="str">
            <v>Cook,Mark A</v>
          </cell>
          <cell r="N727">
            <v>16</v>
          </cell>
          <cell r="O727">
            <v>1024.46</v>
          </cell>
          <cell r="P727">
            <v>10244.260000000002</v>
          </cell>
          <cell r="Q727">
            <v>0.10000331893177251</v>
          </cell>
          <cell r="R727">
            <v>0</v>
          </cell>
          <cell r="S727" t="e">
            <v>#N/A</v>
          </cell>
          <cell r="T727" t="e">
            <v>#N/A</v>
          </cell>
          <cell r="U727" t="str">
            <v xml:space="preserve"> </v>
          </cell>
          <cell r="V727" t="str">
            <v xml:space="preserve"> </v>
          </cell>
          <cell r="W727">
            <v>184</v>
          </cell>
        </row>
        <row r="728">
          <cell r="B728">
            <v>96330</v>
          </cell>
          <cell r="C728" t="str">
            <v>REG</v>
          </cell>
          <cell r="D728" t="str">
            <v>DGAC</v>
          </cell>
          <cell r="E728" t="str">
            <v>20013</v>
          </cell>
          <cell r="F728" t="str">
            <v>DPSYSIN</v>
          </cell>
          <cell r="G728" t="str">
            <v>PCTAIT114</v>
          </cell>
          <cell r="H728" t="str">
            <v xml:space="preserve">         </v>
          </cell>
          <cell r="I728" t="str">
            <v>0910100</v>
          </cell>
          <cell r="J728" t="str">
            <v xml:space="preserve">         </v>
          </cell>
          <cell r="K728" t="str">
            <v xml:space="preserve">      </v>
          </cell>
          <cell r="L728" t="str">
            <v>11000</v>
          </cell>
          <cell r="M728" t="str">
            <v>Nichols,Lara Simmons</v>
          </cell>
          <cell r="N728">
            <v>2</v>
          </cell>
          <cell r="O728">
            <v>123.58</v>
          </cell>
          <cell r="P728">
            <v>17939.82</v>
          </cell>
          <cell r="Q728">
            <v>6.8885863960730931E-3</v>
          </cell>
          <cell r="R728">
            <v>0</v>
          </cell>
          <cell r="S728">
            <v>32481.68</v>
          </cell>
          <cell r="T728">
            <v>223.75285896959946</v>
          </cell>
          <cell r="U728" t="str">
            <v xml:space="preserve"> </v>
          </cell>
          <cell r="V728" t="str">
            <v xml:space="preserve"> </v>
          </cell>
          <cell r="W728">
            <v>725</v>
          </cell>
        </row>
        <row r="729">
          <cell r="B729">
            <v>96330</v>
          </cell>
          <cell r="C729" t="str">
            <v>REG</v>
          </cell>
          <cell r="D729" t="str">
            <v>DGAC</v>
          </cell>
          <cell r="E729" t="str">
            <v>20013</v>
          </cell>
          <cell r="F729" t="str">
            <v>DPSYSIN</v>
          </cell>
          <cell r="G729" t="str">
            <v>PCTAIT114</v>
          </cell>
          <cell r="H729" t="str">
            <v xml:space="preserve">         </v>
          </cell>
          <cell r="I729" t="str">
            <v>0920000</v>
          </cell>
          <cell r="J729" t="str">
            <v xml:space="preserve">         </v>
          </cell>
          <cell r="K729" t="str">
            <v xml:space="preserve">      </v>
          </cell>
          <cell r="L729" t="str">
            <v>11000</v>
          </cell>
          <cell r="M729" t="str">
            <v>Nichols,Lara Simmons</v>
          </cell>
          <cell r="N729">
            <v>63.5</v>
          </cell>
          <cell r="O729">
            <v>6435.7</v>
          </cell>
          <cell r="P729">
            <v>17939.82</v>
          </cell>
          <cell r="Q729">
            <v>0.358738270506616</v>
          </cell>
          <cell r="R729">
            <v>0</v>
          </cell>
          <cell r="S729">
            <v>32481.68</v>
          </cell>
          <cell r="T729">
            <v>11652.421706349338</v>
          </cell>
          <cell r="U729" t="str">
            <v xml:space="preserve"> </v>
          </cell>
          <cell r="V729" t="str">
            <v xml:space="preserve"> </v>
          </cell>
          <cell r="W729">
            <v>726</v>
          </cell>
        </row>
        <row r="730">
          <cell r="B730">
            <v>96330</v>
          </cell>
          <cell r="C730" t="str">
            <v>REG</v>
          </cell>
          <cell r="D730" t="str">
            <v>DGAC</v>
          </cell>
          <cell r="E730" t="str">
            <v>20013</v>
          </cell>
          <cell r="F730" t="str">
            <v>DPSYSIN</v>
          </cell>
          <cell r="G730" t="str">
            <v>PCTAIT114</v>
          </cell>
          <cell r="H730" t="str">
            <v xml:space="preserve">TAX      </v>
          </cell>
          <cell r="I730" t="str">
            <v>0920000</v>
          </cell>
          <cell r="J730" t="str">
            <v xml:space="preserve">         </v>
          </cell>
          <cell r="K730" t="str">
            <v xml:space="preserve">      </v>
          </cell>
          <cell r="L730" t="str">
            <v>11000</v>
          </cell>
          <cell r="M730" t="str">
            <v>Cook,Mark A</v>
          </cell>
          <cell r="N730">
            <v>32</v>
          </cell>
          <cell r="O730">
            <v>2048.92</v>
          </cell>
          <cell r="P730">
            <v>10244.260000000002</v>
          </cell>
          <cell r="Q730">
            <v>0.20000663786354503</v>
          </cell>
          <cell r="R730">
            <v>0</v>
          </cell>
          <cell r="S730" t="e">
            <v>#N/A</v>
          </cell>
          <cell r="T730" t="e">
            <v>#N/A</v>
          </cell>
          <cell r="U730" t="str">
            <v>20013</v>
          </cell>
          <cell r="V730" t="str">
            <v>ACT</v>
          </cell>
          <cell r="W730">
            <v>187</v>
          </cell>
        </row>
        <row r="731">
          <cell r="B731">
            <v>96330</v>
          </cell>
          <cell r="C731" t="str">
            <v>REG</v>
          </cell>
          <cell r="D731" t="str">
            <v>DGAC</v>
          </cell>
          <cell r="E731" t="str">
            <v>20013</v>
          </cell>
          <cell r="F731" t="str">
            <v>DPSYSIN</v>
          </cell>
          <cell r="G731" t="str">
            <v>PCTAIT116</v>
          </cell>
          <cell r="H731" t="str">
            <v xml:space="preserve">         </v>
          </cell>
          <cell r="I731" t="str">
            <v>0920000</v>
          </cell>
          <cell r="J731" t="str">
            <v xml:space="preserve">         </v>
          </cell>
          <cell r="K731" t="str">
            <v xml:space="preserve">      </v>
          </cell>
          <cell r="L731" t="str">
            <v>11000</v>
          </cell>
          <cell r="M731" t="str">
            <v>Nichols,Lara Simmons</v>
          </cell>
          <cell r="N731">
            <v>16</v>
          </cell>
          <cell r="O731">
            <v>2102.2600000000002</v>
          </cell>
          <cell r="P731">
            <v>17939.82</v>
          </cell>
          <cell r="Q731">
            <v>0.11718400742036432</v>
          </cell>
          <cell r="R731">
            <v>0</v>
          </cell>
          <cell r="S731">
            <v>32481.68</v>
          </cell>
          <cell r="T731">
            <v>3806.3334301458995</v>
          </cell>
          <cell r="U731" t="str">
            <v xml:space="preserve"> </v>
          </cell>
          <cell r="V731" t="str">
            <v xml:space="preserve"> </v>
          </cell>
          <cell r="W731">
            <v>728</v>
          </cell>
        </row>
        <row r="732">
          <cell r="B732">
            <v>96330</v>
          </cell>
          <cell r="C732" t="str">
            <v>REG</v>
          </cell>
          <cell r="D732" t="str">
            <v>DGAC</v>
          </cell>
          <cell r="E732" t="str">
            <v>20013</v>
          </cell>
          <cell r="F732" t="str">
            <v>DPSYSIN</v>
          </cell>
          <cell r="G732" t="str">
            <v>PCTAIT117</v>
          </cell>
          <cell r="H732" t="str">
            <v xml:space="preserve">         </v>
          </cell>
          <cell r="I732" t="str">
            <v>0920000</v>
          </cell>
          <cell r="J732" t="str">
            <v xml:space="preserve">         </v>
          </cell>
          <cell r="K732" t="str">
            <v xml:space="preserve">      </v>
          </cell>
          <cell r="L732" t="str">
            <v>11000</v>
          </cell>
          <cell r="M732" t="str">
            <v>Nichols,Lara Simmons</v>
          </cell>
          <cell r="N732">
            <v>21</v>
          </cell>
          <cell r="O732">
            <v>2502.09</v>
          </cell>
          <cell r="P732">
            <v>17939.82</v>
          </cell>
          <cell r="Q732">
            <v>0.13947129904313421</v>
          </cell>
          <cell r="R732">
            <v>0</v>
          </cell>
          <cell r="S732">
            <v>32481.68</v>
          </cell>
          <cell r="T732">
            <v>4530.2621047033917</v>
          </cell>
          <cell r="U732" t="str">
            <v xml:space="preserve"> </v>
          </cell>
          <cell r="V732" t="str">
            <v xml:space="preserve"> </v>
          </cell>
          <cell r="W732">
            <v>729</v>
          </cell>
        </row>
        <row r="733">
          <cell r="B733">
            <v>125992</v>
          </cell>
          <cell r="C733" t="str">
            <v>REG</v>
          </cell>
          <cell r="D733" t="str">
            <v>NOFD</v>
          </cell>
          <cell r="E733" t="str">
            <v>20048</v>
          </cell>
          <cell r="F733" t="str">
            <v>BBUSMFD</v>
          </cell>
          <cell r="G733" t="str">
            <v>P00214234</v>
          </cell>
          <cell r="H733" t="str">
            <v xml:space="preserve">         </v>
          </cell>
          <cell r="I733" t="str">
            <v>0524000</v>
          </cell>
          <cell r="J733" t="str">
            <v xml:space="preserve">         </v>
          </cell>
          <cell r="K733" t="str">
            <v xml:space="preserve">      </v>
          </cell>
          <cell r="L733" t="str">
            <v>11000</v>
          </cell>
          <cell r="M733" t="str">
            <v>Council Jr,Carl J</v>
          </cell>
          <cell r="N733">
            <v>98.8</v>
          </cell>
          <cell r="O733">
            <v>7407.74</v>
          </cell>
          <cell r="P733">
            <v>11996.380000000001</v>
          </cell>
          <cell r="Q733">
            <v>0.61749794521347268</v>
          </cell>
          <cell r="R733">
            <v>0</v>
          </cell>
          <cell r="S733" t="e">
            <v>#N/A</v>
          </cell>
          <cell r="T733" t="e">
            <v>#N/A</v>
          </cell>
          <cell r="U733" t="str">
            <v xml:space="preserve"> </v>
          </cell>
          <cell r="V733" t="str">
            <v xml:space="preserve"> </v>
          </cell>
          <cell r="W733">
            <v>191</v>
          </cell>
        </row>
        <row r="734">
          <cell r="B734">
            <v>125992</v>
          </cell>
          <cell r="C734" t="str">
            <v>REG</v>
          </cell>
          <cell r="D734" t="str">
            <v>PCFD</v>
          </cell>
          <cell r="E734" t="str">
            <v>50125</v>
          </cell>
          <cell r="F734" t="str">
            <v xml:space="preserve">       </v>
          </cell>
          <cell r="G734" t="str">
            <v>P00169974</v>
          </cell>
          <cell r="H734" t="str">
            <v xml:space="preserve">GENERAL  </v>
          </cell>
          <cell r="I734" t="str">
            <v>0184207</v>
          </cell>
          <cell r="J734" t="str">
            <v xml:space="preserve">         </v>
          </cell>
          <cell r="K734" t="str">
            <v xml:space="preserve">      </v>
          </cell>
          <cell r="L734" t="str">
            <v>11000</v>
          </cell>
          <cell r="M734" t="str">
            <v>Council Jr,Carl J</v>
          </cell>
          <cell r="N734">
            <v>61.2</v>
          </cell>
          <cell r="O734">
            <v>4588.6400000000003</v>
          </cell>
          <cell r="P734">
            <v>11996.380000000001</v>
          </cell>
          <cell r="Q734">
            <v>0.38250205478652727</v>
          </cell>
          <cell r="R734">
            <v>0</v>
          </cell>
          <cell r="S734" t="e">
            <v>#N/A</v>
          </cell>
          <cell r="T734" t="e">
            <v>#N/A</v>
          </cell>
          <cell r="U734" t="str">
            <v>50125</v>
          </cell>
          <cell r="V734" t="str">
            <v>ACT</v>
          </cell>
          <cell r="W734">
            <v>192</v>
          </cell>
        </row>
        <row r="735">
          <cell r="B735">
            <v>100023</v>
          </cell>
          <cell r="C735" t="str">
            <v>REG</v>
          </cell>
          <cell r="D735" t="str">
            <v>DGPA</v>
          </cell>
          <cell r="E735" t="str">
            <v>20013</v>
          </cell>
          <cell r="F735" t="str">
            <v xml:space="preserve">STAFF  </v>
          </cell>
          <cell r="H735" t="str">
            <v xml:space="preserve">         </v>
          </cell>
          <cell r="I735" t="str">
            <v>0920000</v>
          </cell>
          <cell r="J735" t="str">
            <v xml:space="preserve">         </v>
          </cell>
          <cell r="K735" t="str">
            <v xml:space="preserve">      </v>
          </cell>
          <cell r="L735" t="str">
            <v>11000</v>
          </cell>
          <cell r="M735" t="str">
            <v>Davidson,Hilary S</v>
          </cell>
          <cell r="N735">
            <v>160</v>
          </cell>
          <cell r="O735">
            <v>12181.02</v>
          </cell>
          <cell r="P735">
            <v>12181.02</v>
          </cell>
          <cell r="Q735">
            <v>1</v>
          </cell>
          <cell r="R735">
            <v>0</v>
          </cell>
          <cell r="S735" t="e">
            <v>#N/A</v>
          </cell>
          <cell r="T735" t="e">
            <v>#N/A</v>
          </cell>
          <cell r="U735" t="str">
            <v xml:space="preserve"> </v>
          </cell>
          <cell r="V735" t="str">
            <v xml:space="preserve"> </v>
          </cell>
          <cell r="W735">
            <v>231</v>
          </cell>
        </row>
        <row r="736">
          <cell r="B736">
            <v>154615</v>
          </cell>
          <cell r="C736" t="str">
            <v>REG</v>
          </cell>
          <cell r="D736" t="str">
            <v>NECA</v>
          </cell>
          <cell r="E736" t="str">
            <v>20049</v>
          </cell>
          <cell r="F736" t="str">
            <v>EESTAFF</v>
          </cell>
          <cell r="H736" t="str">
            <v xml:space="preserve">         </v>
          </cell>
          <cell r="I736" t="str">
            <v>0557000</v>
          </cell>
          <cell r="J736" t="str">
            <v xml:space="preserve">         </v>
          </cell>
          <cell r="K736" t="str">
            <v xml:space="preserve">SENOW </v>
          </cell>
          <cell r="L736" t="str">
            <v>11000</v>
          </cell>
          <cell r="M736" t="str">
            <v>Davis,Vincent M</v>
          </cell>
          <cell r="N736">
            <v>112</v>
          </cell>
          <cell r="O736">
            <v>8676.4599999999991</v>
          </cell>
          <cell r="P736">
            <v>15944.079999999998</v>
          </cell>
          <cell r="Q736">
            <v>0.54418066141163368</v>
          </cell>
          <cell r="R736">
            <v>0</v>
          </cell>
          <cell r="S736" t="e">
            <v>#N/A</v>
          </cell>
          <cell r="T736" t="e">
            <v>#N/A</v>
          </cell>
          <cell r="U736" t="str">
            <v xml:space="preserve"> </v>
          </cell>
          <cell r="V736" t="str">
            <v xml:space="preserve"> </v>
          </cell>
          <cell r="W736">
            <v>237</v>
          </cell>
        </row>
        <row r="737">
          <cell r="B737">
            <v>154615</v>
          </cell>
          <cell r="C737" t="str">
            <v>REG</v>
          </cell>
          <cell r="D737" t="str">
            <v>NECA</v>
          </cell>
          <cell r="E737" t="str">
            <v>20049</v>
          </cell>
          <cell r="F737" t="str">
            <v>STAFFPS</v>
          </cell>
          <cell r="G737" t="str">
            <v xml:space="preserve">LCOLAREV </v>
          </cell>
          <cell r="H737" t="str">
            <v xml:space="preserve">         </v>
          </cell>
          <cell r="I737" t="str">
            <v>0910100</v>
          </cell>
          <cell r="J737" t="str">
            <v xml:space="preserve">         </v>
          </cell>
          <cell r="K737" t="str">
            <v xml:space="preserve">      </v>
          </cell>
          <cell r="L737" t="str">
            <v>11000</v>
          </cell>
          <cell r="M737" t="str">
            <v>Davis,Vincent M</v>
          </cell>
          <cell r="N737">
            <v>100.8</v>
          </cell>
          <cell r="O737">
            <v>7267.62</v>
          </cell>
          <cell r="P737">
            <v>15944.079999999998</v>
          </cell>
          <cell r="Q737">
            <v>0.45581933858836637</v>
          </cell>
          <cell r="R737">
            <v>0</v>
          </cell>
          <cell r="S737" t="e">
            <v>#N/A</v>
          </cell>
          <cell r="T737" t="e">
            <v>#N/A</v>
          </cell>
          <cell r="U737" t="str">
            <v xml:space="preserve"> </v>
          </cell>
          <cell r="V737" t="str">
            <v xml:space="preserve"> </v>
          </cell>
          <cell r="W737">
            <v>238</v>
          </cell>
        </row>
        <row r="738">
          <cell r="B738">
            <v>155065</v>
          </cell>
          <cell r="C738" t="str">
            <v>REG</v>
          </cell>
          <cell r="D738" t="str">
            <v>DGPS</v>
          </cell>
          <cell r="E738" t="str">
            <v>20013</v>
          </cell>
          <cell r="F738" t="str">
            <v xml:space="preserve">STAFF  </v>
          </cell>
          <cell r="H738" t="str">
            <v xml:space="preserve">         </v>
          </cell>
          <cell r="I738" t="str">
            <v>0920000</v>
          </cell>
          <cell r="J738" t="str">
            <v xml:space="preserve">         </v>
          </cell>
          <cell r="K738" t="str">
            <v xml:space="preserve">      </v>
          </cell>
          <cell r="L738" t="str">
            <v>11000</v>
          </cell>
          <cell r="M738" t="str">
            <v>Delehanty,Kevin E</v>
          </cell>
          <cell r="N738">
            <v>160</v>
          </cell>
          <cell r="O738">
            <v>11622.36</v>
          </cell>
          <cell r="P738">
            <v>11622.36</v>
          </cell>
          <cell r="Q738">
            <v>1</v>
          </cell>
          <cell r="R738">
            <v>0</v>
          </cell>
          <cell r="S738" t="e">
            <v>#N/A</v>
          </cell>
          <cell r="T738" t="e">
            <v>#N/A</v>
          </cell>
          <cell r="U738" t="str">
            <v xml:space="preserve"> </v>
          </cell>
          <cell r="V738" t="str">
            <v xml:space="preserve"> </v>
          </cell>
          <cell r="W738">
            <v>242</v>
          </cell>
        </row>
        <row r="739">
          <cell r="B739">
            <v>19503</v>
          </cell>
          <cell r="C739" t="str">
            <v>REG</v>
          </cell>
          <cell r="D739" t="str">
            <v>8984</v>
          </cell>
          <cell r="E739" t="str">
            <v>20018</v>
          </cell>
          <cell r="F739" t="str">
            <v xml:space="preserve">       </v>
          </cell>
          <cell r="G739" t="str">
            <v xml:space="preserve">107ETSFH </v>
          </cell>
          <cell r="H739" t="str">
            <v xml:space="preserve">         </v>
          </cell>
          <cell r="I739" t="str">
            <v>0920000</v>
          </cell>
          <cell r="J739" t="str">
            <v xml:space="preserve">         </v>
          </cell>
          <cell r="K739" t="str">
            <v xml:space="preserve">      </v>
          </cell>
          <cell r="L739" t="str">
            <v>11000</v>
          </cell>
          <cell r="M739" t="str">
            <v>North,Phillip</v>
          </cell>
          <cell r="N739">
            <v>48</v>
          </cell>
          <cell r="O739">
            <v>2502.41</v>
          </cell>
          <cell r="P739">
            <v>8341.26</v>
          </cell>
          <cell r="Q739">
            <v>0.30000383635086303</v>
          </cell>
          <cell r="R739">
            <v>0</v>
          </cell>
          <cell r="S739" t="e">
            <v>#N/A</v>
          </cell>
          <cell r="T739" t="e">
            <v>#N/A</v>
          </cell>
          <cell r="U739" t="str">
            <v xml:space="preserve"> </v>
          </cell>
          <cell r="V739" t="str">
            <v xml:space="preserve"> </v>
          </cell>
          <cell r="W739">
            <v>736</v>
          </cell>
        </row>
        <row r="740">
          <cell r="B740">
            <v>19503</v>
          </cell>
          <cell r="C740" t="str">
            <v>REG</v>
          </cell>
          <cell r="D740" t="str">
            <v>OHIN</v>
          </cell>
          <cell r="E740" t="str">
            <v>75110</v>
          </cell>
          <cell r="F740" t="str">
            <v xml:space="preserve">       </v>
          </cell>
          <cell r="G740" t="str">
            <v>ETSFHCAPI</v>
          </cell>
          <cell r="H740" t="str">
            <v xml:space="preserve">         </v>
          </cell>
          <cell r="I740" t="str">
            <v>0920000</v>
          </cell>
          <cell r="J740" t="str">
            <v xml:space="preserve">         </v>
          </cell>
          <cell r="K740" t="str">
            <v xml:space="preserve">      </v>
          </cell>
          <cell r="L740" t="str">
            <v>11000</v>
          </cell>
          <cell r="M740" t="str">
            <v>North,Phillip</v>
          </cell>
          <cell r="N740">
            <v>112</v>
          </cell>
          <cell r="O740">
            <v>5838.85</v>
          </cell>
          <cell r="P740">
            <v>8341.26</v>
          </cell>
          <cell r="Q740">
            <v>0.69999616364913697</v>
          </cell>
          <cell r="R740">
            <v>0</v>
          </cell>
          <cell r="S740" t="e">
            <v>#N/A</v>
          </cell>
          <cell r="T740" t="e">
            <v>#N/A</v>
          </cell>
          <cell r="U740" t="str">
            <v xml:space="preserve"> </v>
          </cell>
          <cell r="V740" t="str">
            <v xml:space="preserve"> </v>
          </cell>
          <cell r="W740">
            <v>737</v>
          </cell>
        </row>
        <row r="741">
          <cell r="B741">
            <v>19503</v>
          </cell>
          <cell r="C741" t="str">
            <v>REG</v>
          </cell>
          <cell r="D741" t="str">
            <v>OHKY</v>
          </cell>
          <cell r="E741" t="str">
            <v>75080</v>
          </cell>
          <cell r="F741" t="str">
            <v xml:space="preserve">       </v>
          </cell>
          <cell r="G741" t="str">
            <v>ETSFHCAPK</v>
          </cell>
          <cell r="H741" t="str">
            <v xml:space="preserve">         </v>
          </cell>
          <cell r="I741" t="str">
            <v>0182359</v>
          </cell>
          <cell r="J741" t="str">
            <v xml:space="preserve">         </v>
          </cell>
          <cell r="K741" t="str">
            <v xml:space="preserve">      </v>
          </cell>
          <cell r="L741" t="str">
            <v>11000</v>
          </cell>
          <cell r="M741" t="str">
            <v>Northrup,James S</v>
          </cell>
          <cell r="N741">
            <v>32</v>
          </cell>
          <cell r="O741">
            <v>2556.87</v>
          </cell>
          <cell r="P741">
            <v>12784.759999999998</v>
          </cell>
          <cell r="Q741">
            <v>0.19999358611346638</v>
          </cell>
          <cell r="R741">
            <v>0</v>
          </cell>
          <cell r="S741" t="e">
            <v>#N/A</v>
          </cell>
          <cell r="T741" t="e">
            <v>#N/A</v>
          </cell>
          <cell r="U741" t="str">
            <v xml:space="preserve"> </v>
          </cell>
          <cell r="V741" t="str">
            <v xml:space="preserve"> </v>
          </cell>
          <cell r="W741">
            <v>738</v>
          </cell>
        </row>
        <row r="742">
          <cell r="B742">
            <v>19503</v>
          </cell>
          <cell r="C742" t="str">
            <v>REG</v>
          </cell>
          <cell r="D742" t="str">
            <v>OHOH</v>
          </cell>
          <cell r="E742" t="str">
            <v>75025</v>
          </cell>
          <cell r="F742" t="str">
            <v xml:space="preserve">       </v>
          </cell>
          <cell r="G742" t="str">
            <v>ETSFHCAPO</v>
          </cell>
          <cell r="H742" t="str">
            <v xml:space="preserve">         </v>
          </cell>
          <cell r="I742" t="str">
            <v>0920000</v>
          </cell>
          <cell r="J742" t="str">
            <v xml:space="preserve">         </v>
          </cell>
          <cell r="K742" t="str">
            <v xml:space="preserve">      </v>
          </cell>
          <cell r="L742" t="str">
            <v>11000</v>
          </cell>
          <cell r="M742" t="str">
            <v>Northrup,James S</v>
          </cell>
          <cell r="N742">
            <v>8</v>
          </cell>
          <cell r="O742">
            <v>639.25</v>
          </cell>
          <cell r="P742">
            <v>12784.759999999998</v>
          </cell>
          <cell r="Q742">
            <v>5.000093861754152E-2</v>
          </cell>
          <cell r="R742">
            <v>0</v>
          </cell>
          <cell r="S742" t="e">
            <v>#N/A</v>
          </cell>
          <cell r="T742" t="e">
            <v>#N/A</v>
          </cell>
          <cell r="U742" t="str">
            <v xml:space="preserve"> </v>
          </cell>
          <cell r="V742" t="str">
            <v xml:space="preserve"> </v>
          </cell>
          <cell r="W742">
            <v>739</v>
          </cell>
        </row>
        <row r="743">
          <cell r="B743">
            <v>19407</v>
          </cell>
          <cell r="C743" t="str">
            <v>REG</v>
          </cell>
          <cell r="D743" t="str">
            <v>SVCP</v>
          </cell>
          <cell r="E743" t="str">
            <v>75030</v>
          </cell>
          <cell r="F743" t="str">
            <v xml:space="preserve">SALARY </v>
          </cell>
          <cell r="H743" t="str">
            <v xml:space="preserve">         </v>
          </cell>
          <cell r="I743" t="str">
            <v>0920000</v>
          </cell>
          <cell r="J743" t="str">
            <v xml:space="preserve">         </v>
          </cell>
          <cell r="K743" t="str">
            <v xml:space="preserve">      </v>
          </cell>
          <cell r="L743" t="str">
            <v>11000</v>
          </cell>
          <cell r="M743" t="str">
            <v>Deng,Chengzhe</v>
          </cell>
          <cell r="N743">
            <v>160</v>
          </cell>
          <cell r="O743">
            <v>11652.7</v>
          </cell>
          <cell r="P743">
            <v>11652.7</v>
          </cell>
          <cell r="Q743">
            <v>1</v>
          </cell>
          <cell r="R743">
            <v>0</v>
          </cell>
          <cell r="S743" t="e">
            <v>#N/A</v>
          </cell>
          <cell r="T743" t="e">
            <v>#N/A</v>
          </cell>
          <cell r="U743" t="str">
            <v xml:space="preserve"> </v>
          </cell>
          <cell r="V743" t="str">
            <v xml:space="preserve"> </v>
          </cell>
          <cell r="W743">
            <v>248</v>
          </cell>
        </row>
        <row r="744">
          <cell r="B744">
            <v>263293</v>
          </cell>
          <cell r="C744" t="str">
            <v>REG</v>
          </cell>
          <cell r="D744" t="str">
            <v>0830</v>
          </cell>
          <cell r="E744" t="str">
            <v>20018</v>
          </cell>
          <cell r="F744" t="str">
            <v xml:space="preserve">NSTRAT </v>
          </cell>
          <cell r="H744" t="str">
            <v xml:space="preserve">         </v>
          </cell>
          <cell r="I744" t="str">
            <v>0920000</v>
          </cell>
          <cell r="J744" t="str">
            <v xml:space="preserve">         </v>
          </cell>
          <cell r="K744" t="str">
            <v xml:space="preserve">      </v>
          </cell>
          <cell r="L744" t="str">
            <v>11000</v>
          </cell>
          <cell r="M744" t="str">
            <v>Denney Jr,Donald Lawrence</v>
          </cell>
          <cell r="N744">
            <v>32</v>
          </cell>
          <cell r="O744">
            <v>2291.9499999999998</v>
          </cell>
          <cell r="P744">
            <v>11459.86</v>
          </cell>
          <cell r="Q744">
            <v>0.19999808025577973</v>
          </cell>
          <cell r="R744">
            <v>0</v>
          </cell>
          <cell r="S744" t="e">
            <v>#N/A</v>
          </cell>
          <cell r="T744" t="e">
            <v>#N/A</v>
          </cell>
          <cell r="U744" t="str">
            <v xml:space="preserve"> </v>
          </cell>
          <cell r="V744" t="str">
            <v xml:space="preserve"> </v>
          </cell>
          <cell r="W744">
            <v>249</v>
          </cell>
        </row>
        <row r="745">
          <cell r="B745">
            <v>263293</v>
          </cell>
          <cell r="C745" t="str">
            <v>REG</v>
          </cell>
          <cell r="D745" t="str">
            <v>LN00</v>
          </cell>
          <cell r="E745" t="str">
            <v>20048</v>
          </cell>
          <cell r="F745" t="str">
            <v xml:space="preserve">MJNENV </v>
          </cell>
          <cell r="G745" t="str">
            <v xml:space="preserve">LCOLAREV </v>
          </cell>
          <cell r="H745" t="str">
            <v xml:space="preserve">         </v>
          </cell>
          <cell r="I745" t="str">
            <v>0920000</v>
          </cell>
          <cell r="J745" t="str">
            <v xml:space="preserve">         </v>
          </cell>
          <cell r="K745" t="str">
            <v xml:space="preserve">      </v>
          </cell>
          <cell r="L745" t="str">
            <v>11000</v>
          </cell>
          <cell r="M745" t="str">
            <v>Northrup,James S</v>
          </cell>
          <cell r="N745">
            <v>16</v>
          </cell>
          <cell r="O745">
            <v>1278.3900000000001</v>
          </cell>
          <cell r="P745">
            <v>12784.759999999998</v>
          </cell>
          <cell r="Q745">
            <v>9.9993273240952529E-2</v>
          </cell>
          <cell r="R745">
            <v>0</v>
          </cell>
          <cell r="S745" t="e">
            <v>#N/A</v>
          </cell>
          <cell r="T745" t="e">
            <v>#N/A</v>
          </cell>
          <cell r="U745" t="str">
            <v xml:space="preserve"> </v>
          </cell>
          <cell r="V745" t="str">
            <v xml:space="preserve"> </v>
          </cell>
          <cell r="W745">
            <v>742</v>
          </cell>
        </row>
        <row r="746">
          <cell r="B746">
            <v>263293</v>
          </cell>
          <cell r="C746" t="str">
            <v>REG</v>
          </cell>
          <cell r="D746" t="str">
            <v>NG00</v>
          </cell>
          <cell r="E746" t="str">
            <v>20048</v>
          </cell>
          <cell r="F746" t="str">
            <v xml:space="preserve">       </v>
          </cell>
          <cell r="G746" t="str">
            <v xml:space="preserve">VCS23C   </v>
          </cell>
          <cell r="H746" t="str">
            <v xml:space="preserve">         </v>
          </cell>
          <cell r="I746" t="str">
            <v>0920000</v>
          </cell>
          <cell r="J746" t="str">
            <v xml:space="preserve">         </v>
          </cell>
          <cell r="K746" t="str">
            <v xml:space="preserve">      </v>
          </cell>
          <cell r="L746" t="str">
            <v>11000</v>
          </cell>
          <cell r="M746" t="str">
            <v>Northrup,James S</v>
          </cell>
          <cell r="N746">
            <v>48</v>
          </cell>
          <cell r="O746">
            <v>3835.73</v>
          </cell>
          <cell r="P746">
            <v>12784.759999999998</v>
          </cell>
          <cell r="Q746">
            <v>0.3000236218747947</v>
          </cell>
          <cell r="R746">
            <v>0</v>
          </cell>
          <cell r="S746" t="e">
            <v>#N/A</v>
          </cell>
          <cell r="T746" t="e">
            <v>#N/A</v>
          </cell>
          <cell r="U746" t="str">
            <v xml:space="preserve"> </v>
          </cell>
          <cell r="V746" t="str">
            <v xml:space="preserve"> </v>
          </cell>
          <cell r="W746">
            <v>743</v>
          </cell>
        </row>
        <row r="747">
          <cell r="B747">
            <v>19585</v>
          </cell>
          <cell r="C747" t="str">
            <v>REG</v>
          </cell>
          <cell r="D747" t="str">
            <v>DWE1</v>
          </cell>
          <cell r="E747" t="str">
            <v>75752</v>
          </cell>
          <cell r="F747" t="str">
            <v xml:space="preserve">       </v>
          </cell>
          <cell r="G747" t="str">
            <v>OWDBALHIL</v>
          </cell>
          <cell r="H747" t="str">
            <v xml:space="preserve">         </v>
          </cell>
          <cell r="I747" t="str">
            <v>0920000</v>
          </cell>
          <cell r="J747" t="str">
            <v xml:space="preserve">         </v>
          </cell>
          <cell r="K747" t="str">
            <v xml:space="preserve">      </v>
          </cell>
          <cell r="L747" t="str">
            <v>11000</v>
          </cell>
          <cell r="M747" t="str">
            <v>O'Connor,C. James</v>
          </cell>
          <cell r="N747">
            <v>160</v>
          </cell>
          <cell r="O747">
            <v>18563.62</v>
          </cell>
          <cell r="P747">
            <v>18563.62</v>
          </cell>
          <cell r="Q747">
            <v>1</v>
          </cell>
          <cell r="R747">
            <v>0</v>
          </cell>
          <cell r="S747" t="e">
            <v>#N/A</v>
          </cell>
          <cell r="T747" t="e">
            <v>#N/A</v>
          </cell>
          <cell r="U747" t="str">
            <v xml:space="preserve"> </v>
          </cell>
          <cell r="V747" t="str">
            <v xml:space="preserve"> </v>
          </cell>
          <cell r="W747">
            <v>744</v>
          </cell>
        </row>
        <row r="748">
          <cell r="B748">
            <v>19585</v>
          </cell>
          <cell r="C748" t="str">
            <v>REG</v>
          </cell>
          <cell r="D748" t="str">
            <v>DWE1</v>
          </cell>
          <cell r="E748" t="str">
            <v>75752</v>
          </cell>
          <cell r="F748" t="str">
            <v xml:space="preserve">       </v>
          </cell>
          <cell r="G748" t="str">
            <v xml:space="preserve">OWDGDEV  </v>
          </cell>
          <cell r="H748" t="str">
            <v xml:space="preserve">         </v>
          </cell>
          <cell r="I748" t="str">
            <v>0920000</v>
          </cell>
          <cell r="J748" t="str">
            <v xml:space="preserve">         </v>
          </cell>
          <cell r="K748" t="str">
            <v xml:space="preserve">      </v>
          </cell>
          <cell r="L748" t="str">
            <v>11000</v>
          </cell>
          <cell r="M748" t="str">
            <v>O'Keeffe,Michael J</v>
          </cell>
          <cell r="N748">
            <v>160</v>
          </cell>
          <cell r="O748">
            <v>11379.14</v>
          </cell>
          <cell r="P748">
            <v>11379.14</v>
          </cell>
          <cell r="Q748">
            <v>1</v>
          </cell>
          <cell r="R748">
            <v>0</v>
          </cell>
          <cell r="S748" t="e">
            <v>#N/A</v>
          </cell>
          <cell r="T748" t="e">
            <v>#N/A</v>
          </cell>
          <cell r="U748" t="str">
            <v xml:space="preserve"> </v>
          </cell>
          <cell r="V748" t="str">
            <v xml:space="preserve"> </v>
          </cell>
          <cell r="W748">
            <v>745</v>
          </cell>
        </row>
        <row r="749">
          <cell r="B749">
            <v>19585</v>
          </cell>
          <cell r="C749" t="str">
            <v>REG</v>
          </cell>
          <cell r="D749" t="str">
            <v>DWE1</v>
          </cell>
          <cell r="E749" t="str">
            <v>75752</v>
          </cell>
          <cell r="F749" t="str">
            <v xml:space="preserve">       </v>
          </cell>
          <cell r="G749" t="str">
            <v>OWDLABRIS</v>
          </cell>
          <cell r="H749" t="str">
            <v xml:space="preserve">         </v>
          </cell>
          <cell r="I749" t="str">
            <v>0910100</v>
          </cell>
          <cell r="J749" t="str">
            <v xml:space="preserve">         </v>
          </cell>
          <cell r="K749" t="str">
            <v xml:space="preserve">      </v>
          </cell>
          <cell r="L749" t="str">
            <v>11000</v>
          </cell>
          <cell r="M749" t="str">
            <v>Pahutski,Michael J</v>
          </cell>
          <cell r="N749">
            <v>128</v>
          </cell>
          <cell r="O749">
            <v>10470.32</v>
          </cell>
          <cell r="P749">
            <v>10470.32</v>
          </cell>
          <cell r="Q749">
            <v>1</v>
          </cell>
          <cell r="R749">
            <v>0</v>
          </cell>
          <cell r="S749" t="e">
            <v>#N/A</v>
          </cell>
          <cell r="T749" t="e">
            <v>#N/A</v>
          </cell>
          <cell r="U749" t="str">
            <v xml:space="preserve"> </v>
          </cell>
          <cell r="V749" t="str">
            <v xml:space="preserve"> </v>
          </cell>
          <cell r="W749">
            <v>746</v>
          </cell>
        </row>
        <row r="750">
          <cell r="B750">
            <v>19585</v>
          </cell>
          <cell r="C750" t="str">
            <v>REG</v>
          </cell>
          <cell r="D750" t="str">
            <v>NTBA</v>
          </cell>
          <cell r="E750" t="str">
            <v>75755</v>
          </cell>
          <cell r="F750" t="str">
            <v>INSTNRN</v>
          </cell>
          <cell r="G750" t="str">
            <v>OWDNOT195</v>
          </cell>
          <cell r="H750" t="str">
            <v xml:space="preserve">         </v>
          </cell>
          <cell r="I750" t="str">
            <v>0920000</v>
          </cell>
          <cell r="J750" t="str">
            <v xml:space="preserve">         </v>
          </cell>
          <cell r="K750" t="str">
            <v xml:space="preserve">      </v>
          </cell>
          <cell r="L750" t="str">
            <v>11000</v>
          </cell>
          <cell r="M750" t="str">
            <v>Palasek,Matthew E</v>
          </cell>
          <cell r="N750">
            <v>160</v>
          </cell>
          <cell r="O750">
            <v>11857.3</v>
          </cell>
          <cell r="P750">
            <v>11857.3</v>
          </cell>
          <cell r="Q750">
            <v>1</v>
          </cell>
          <cell r="R750">
            <v>0</v>
          </cell>
          <cell r="S750" t="e">
            <v>#N/A</v>
          </cell>
          <cell r="T750" t="e">
            <v>#N/A</v>
          </cell>
          <cell r="U750" t="str">
            <v xml:space="preserve"> </v>
          </cell>
          <cell r="V750" t="str">
            <v xml:space="preserve"> </v>
          </cell>
          <cell r="W750">
            <v>747</v>
          </cell>
        </row>
        <row r="751">
          <cell r="B751">
            <v>19585</v>
          </cell>
          <cell r="C751" t="str">
            <v>REG</v>
          </cell>
          <cell r="D751" t="str">
            <v>UTEC</v>
          </cell>
          <cell r="E751" t="str">
            <v>20013</v>
          </cell>
          <cell r="F751" t="str">
            <v xml:space="preserve">STAFF  </v>
          </cell>
          <cell r="H751" t="str">
            <v xml:space="preserve">         </v>
          </cell>
          <cell r="I751" t="str">
            <v>0920000</v>
          </cell>
          <cell r="J751" t="str">
            <v xml:space="preserve">         </v>
          </cell>
          <cell r="K751" t="str">
            <v xml:space="preserve">      </v>
          </cell>
          <cell r="L751" t="str">
            <v>11000</v>
          </cell>
          <cell r="M751" t="str">
            <v>Depperman,Daniel Edmund</v>
          </cell>
          <cell r="N751">
            <v>22</v>
          </cell>
          <cell r="O751">
            <v>1395.84</v>
          </cell>
          <cell r="P751">
            <v>11515.64</v>
          </cell>
          <cell r="Q751">
            <v>0.12121254224689205</v>
          </cell>
          <cell r="R751">
            <v>0</v>
          </cell>
          <cell r="S751" t="e">
            <v>#N/A</v>
          </cell>
          <cell r="T751" t="e">
            <v>#N/A</v>
          </cell>
          <cell r="U751" t="str">
            <v xml:space="preserve"> </v>
          </cell>
          <cell r="V751" t="str">
            <v xml:space="preserve"> </v>
          </cell>
          <cell r="W751">
            <v>257</v>
          </cell>
        </row>
        <row r="752">
          <cell r="B752">
            <v>24010</v>
          </cell>
          <cell r="C752" t="str">
            <v>REG</v>
          </cell>
          <cell r="D752" t="str">
            <v>CDSM</v>
          </cell>
          <cell r="E752" t="str">
            <v>75696</v>
          </cell>
          <cell r="F752" t="str">
            <v>NRSTAFF</v>
          </cell>
          <cell r="H752" t="str">
            <v xml:space="preserve">         </v>
          </cell>
          <cell r="I752" t="str">
            <v>0417320</v>
          </cell>
          <cell r="J752" t="str">
            <v xml:space="preserve">         </v>
          </cell>
          <cell r="K752" t="str">
            <v>NOPROD</v>
          </cell>
          <cell r="L752" t="str">
            <v>11000</v>
          </cell>
          <cell r="M752" t="str">
            <v>Duff,Timothy J</v>
          </cell>
          <cell r="N752">
            <v>1.6</v>
          </cell>
          <cell r="O752">
            <v>127.01</v>
          </cell>
          <cell r="P752">
            <v>13334.250000000002</v>
          </cell>
          <cell r="Q752">
            <v>9.5250951497084565E-3</v>
          </cell>
          <cell r="R752">
            <v>0</v>
          </cell>
          <cell r="S752" t="e">
            <v>#N/A</v>
          </cell>
          <cell r="T752" t="e">
            <v>#N/A</v>
          </cell>
          <cell r="U752" t="str">
            <v xml:space="preserve"> </v>
          </cell>
          <cell r="V752" t="str">
            <v xml:space="preserve"> </v>
          </cell>
          <cell r="W752">
            <v>280</v>
          </cell>
        </row>
        <row r="753">
          <cell r="B753">
            <v>24010</v>
          </cell>
          <cell r="C753" t="str">
            <v>REG</v>
          </cell>
          <cell r="D753" t="str">
            <v>NECA</v>
          </cell>
          <cell r="E753" t="str">
            <v>20049</v>
          </cell>
          <cell r="F753" t="str">
            <v>EESTAFF</v>
          </cell>
          <cell r="G753" t="str">
            <v>ASTRSOLAR</v>
          </cell>
          <cell r="H753" t="str">
            <v xml:space="preserve">         </v>
          </cell>
          <cell r="I753" t="str">
            <v>0557000</v>
          </cell>
          <cell r="J753" t="str">
            <v xml:space="preserve">         </v>
          </cell>
          <cell r="K753" t="str">
            <v>NOPROD</v>
          </cell>
          <cell r="L753" t="str">
            <v>11000</v>
          </cell>
          <cell r="M753" t="str">
            <v>Duff,Timothy J</v>
          </cell>
          <cell r="N753">
            <v>48</v>
          </cell>
          <cell r="O753">
            <v>3809.37</v>
          </cell>
          <cell r="P753">
            <v>13334.250000000002</v>
          </cell>
          <cell r="Q753">
            <v>0.28568310928623653</v>
          </cell>
          <cell r="R753">
            <v>0</v>
          </cell>
          <cell r="S753" t="e">
            <v>#N/A</v>
          </cell>
          <cell r="T753" t="e">
            <v>#N/A</v>
          </cell>
          <cell r="U753" t="str">
            <v xml:space="preserve"> </v>
          </cell>
          <cell r="V753" t="str">
            <v xml:space="preserve"> </v>
          </cell>
          <cell r="W753">
            <v>281</v>
          </cell>
        </row>
        <row r="754">
          <cell r="B754">
            <v>24010</v>
          </cell>
          <cell r="C754" t="str">
            <v>REG</v>
          </cell>
          <cell r="D754" t="str">
            <v>NECA</v>
          </cell>
          <cell r="E754" t="str">
            <v>20049</v>
          </cell>
          <cell r="F754" t="str">
            <v>NRSTAFF</v>
          </cell>
          <cell r="G754" t="str">
            <v>HIGHSOLAR</v>
          </cell>
          <cell r="H754" t="str">
            <v xml:space="preserve">         </v>
          </cell>
          <cell r="I754" t="str">
            <v>0417320</v>
          </cell>
          <cell r="J754" t="str">
            <v xml:space="preserve">         </v>
          </cell>
          <cell r="K754" t="str">
            <v>NOPROD</v>
          </cell>
          <cell r="L754" t="str">
            <v>11000</v>
          </cell>
          <cell r="M754" t="str">
            <v>Duff,Timothy J</v>
          </cell>
          <cell r="N754">
            <v>1.6</v>
          </cell>
          <cell r="O754">
            <v>127.01</v>
          </cell>
          <cell r="P754">
            <v>13334.250000000002</v>
          </cell>
          <cell r="Q754">
            <v>9.5250951497084565E-3</v>
          </cell>
          <cell r="R754">
            <v>0</v>
          </cell>
          <cell r="S754" t="e">
            <v>#N/A</v>
          </cell>
          <cell r="T754" t="e">
            <v>#N/A</v>
          </cell>
          <cell r="U754" t="str">
            <v xml:space="preserve"> </v>
          </cell>
          <cell r="V754" t="str">
            <v xml:space="preserve"> </v>
          </cell>
          <cell r="W754">
            <v>282</v>
          </cell>
        </row>
        <row r="755">
          <cell r="B755">
            <v>24010</v>
          </cell>
          <cell r="C755" t="str">
            <v>REG</v>
          </cell>
          <cell r="D755" t="str">
            <v>NECA</v>
          </cell>
          <cell r="E755" t="str">
            <v>20049</v>
          </cell>
          <cell r="F755" t="str">
            <v>STAFFPS</v>
          </cell>
          <cell r="H755" t="str">
            <v xml:space="preserve">         </v>
          </cell>
          <cell r="I755" t="str">
            <v>0910100</v>
          </cell>
          <cell r="J755" t="str">
            <v xml:space="preserve">         </v>
          </cell>
          <cell r="K755" t="str">
            <v>NOPROD</v>
          </cell>
          <cell r="L755" t="str">
            <v>11000</v>
          </cell>
          <cell r="M755" t="str">
            <v>Duff,Timothy J</v>
          </cell>
          <cell r="N755">
            <v>3.2</v>
          </cell>
          <cell r="O755">
            <v>254.04</v>
          </cell>
          <cell r="P755">
            <v>13334.250000000002</v>
          </cell>
          <cell r="Q755">
            <v>1.9051690196299001E-2</v>
          </cell>
          <cell r="R755">
            <v>0</v>
          </cell>
          <cell r="S755" t="e">
            <v>#N/A</v>
          </cell>
          <cell r="T755" t="e">
            <v>#N/A</v>
          </cell>
          <cell r="U755" t="str">
            <v xml:space="preserve"> </v>
          </cell>
          <cell r="V755" t="str">
            <v xml:space="preserve"> </v>
          </cell>
          <cell r="W755">
            <v>283</v>
          </cell>
        </row>
        <row r="756">
          <cell r="B756">
            <v>24010</v>
          </cell>
          <cell r="C756" t="str">
            <v>REG</v>
          </cell>
          <cell r="D756" t="str">
            <v>NEIN</v>
          </cell>
          <cell r="E756" t="str">
            <v>75116</v>
          </cell>
          <cell r="F756" t="str">
            <v>EESTAFF</v>
          </cell>
          <cell r="H756" t="str">
            <v xml:space="preserve">         </v>
          </cell>
          <cell r="I756" t="str">
            <v>0557000</v>
          </cell>
          <cell r="J756" t="str">
            <v xml:space="preserve">         </v>
          </cell>
          <cell r="K756" t="str">
            <v>NOPROD</v>
          </cell>
          <cell r="L756" t="str">
            <v>11000</v>
          </cell>
          <cell r="M756" t="str">
            <v>Duff,Timothy J</v>
          </cell>
          <cell r="N756">
            <v>24</v>
          </cell>
          <cell r="O756">
            <v>1904.96</v>
          </cell>
          <cell r="P756">
            <v>13334.250000000002</v>
          </cell>
          <cell r="Q756">
            <v>0.14286217822524699</v>
          </cell>
          <cell r="R756">
            <v>0</v>
          </cell>
          <cell r="S756" t="e">
            <v>#N/A</v>
          </cell>
          <cell r="T756" t="e">
            <v>#N/A</v>
          </cell>
          <cell r="U756" t="str">
            <v xml:space="preserve"> </v>
          </cell>
          <cell r="V756" t="str">
            <v xml:space="preserve"> </v>
          </cell>
          <cell r="W756">
            <v>284</v>
          </cell>
        </row>
        <row r="757">
          <cell r="B757">
            <v>24010</v>
          </cell>
          <cell r="C757" t="str">
            <v>REG</v>
          </cell>
          <cell r="D757" t="str">
            <v>NEKY</v>
          </cell>
          <cell r="E757" t="str">
            <v>75085</v>
          </cell>
          <cell r="F757" t="str">
            <v>EESTAFF</v>
          </cell>
          <cell r="H757" t="str">
            <v xml:space="preserve">         </v>
          </cell>
          <cell r="I757" t="str">
            <v>0557000</v>
          </cell>
          <cell r="J757" t="str">
            <v xml:space="preserve">         </v>
          </cell>
          <cell r="K757" t="str">
            <v>NOPROD</v>
          </cell>
          <cell r="L757" t="str">
            <v>11000</v>
          </cell>
          <cell r="M757" t="str">
            <v>Duff,Timothy J</v>
          </cell>
          <cell r="N757">
            <v>16</v>
          </cell>
          <cell r="O757">
            <v>1269.98</v>
          </cell>
          <cell r="P757">
            <v>13334.250000000002</v>
          </cell>
          <cell r="Q757">
            <v>9.5241952115792033E-2</v>
          </cell>
          <cell r="R757">
            <v>0</v>
          </cell>
          <cell r="S757" t="e">
            <v>#N/A</v>
          </cell>
          <cell r="T757" t="e">
            <v>#N/A</v>
          </cell>
          <cell r="U757" t="str">
            <v xml:space="preserve"> </v>
          </cell>
          <cell r="V757" t="str">
            <v xml:space="preserve"> </v>
          </cell>
          <cell r="W757">
            <v>285</v>
          </cell>
        </row>
        <row r="758">
          <cell r="B758">
            <v>24010</v>
          </cell>
          <cell r="C758" t="str">
            <v>REG</v>
          </cell>
          <cell r="D758" t="str">
            <v>NEOH</v>
          </cell>
          <cell r="E758" t="str">
            <v>75024</v>
          </cell>
          <cell r="F758" t="str">
            <v>EESTAFF</v>
          </cell>
          <cell r="H758" t="str">
            <v xml:space="preserve">         </v>
          </cell>
          <cell r="I758" t="str">
            <v>0557000</v>
          </cell>
          <cell r="J758" t="str">
            <v xml:space="preserve">         </v>
          </cell>
          <cell r="K758" t="str">
            <v>NOPROD</v>
          </cell>
          <cell r="L758" t="str">
            <v>11000</v>
          </cell>
          <cell r="M758" t="str">
            <v>Duff,Timothy J</v>
          </cell>
          <cell r="N758">
            <v>40</v>
          </cell>
          <cell r="O758">
            <v>3174.94</v>
          </cell>
          <cell r="P758">
            <v>13334.250000000002</v>
          </cell>
          <cell r="Q758">
            <v>0.23810413034103903</v>
          </cell>
          <cell r="R758">
            <v>0</v>
          </cell>
          <cell r="S758" t="e">
            <v>#N/A</v>
          </cell>
          <cell r="T758" t="e">
            <v>#N/A</v>
          </cell>
          <cell r="U758" t="str">
            <v xml:space="preserve"> </v>
          </cell>
          <cell r="V758" t="str">
            <v xml:space="preserve"> </v>
          </cell>
          <cell r="W758">
            <v>286</v>
          </cell>
        </row>
        <row r="759">
          <cell r="B759">
            <v>24010</v>
          </cell>
          <cell r="C759" t="str">
            <v>REG</v>
          </cell>
          <cell r="D759" t="str">
            <v>SGOA</v>
          </cell>
          <cell r="E759" t="str">
            <v>75023</v>
          </cell>
          <cell r="F759" t="str">
            <v xml:space="preserve">SGPM   </v>
          </cell>
          <cell r="G759" t="str">
            <v>SGDEPLOYO</v>
          </cell>
          <cell r="H759" t="str">
            <v xml:space="preserve">GENERAL  </v>
          </cell>
          <cell r="I759" t="str">
            <v>0920000</v>
          </cell>
          <cell r="J759" t="str">
            <v xml:space="preserve">         </v>
          </cell>
          <cell r="K759" t="str">
            <v xml:space="preserve">      </v>
          </cell>
          <cell r="L759" t="str">
            <v>11000</v>
          </cell>
          <cell r="M759" t="str">
            <v>Duff,Timothy J</v>
          </cell>
          <cell r="N759">
            <v>16</v>
          </cell>
          <cell r="O759">
            <v>1904.95</v>
          </cell>
          <cell r="P759">
            <v>13334.250000000002</v>
          </cell>
          <cell r="Q759">
            <v>0.14286142827680595</v>
          </cell>
          <cell r="R759">
            <v>0</v>
          </cell>
          <cell r="S759" t="e">
            <v>#N/A</v>
          </cell>
          <cell r="T759" t="e">
            <v>#N/A</v>
          </cell>
          <cell r="U759" t="str">
            <v>75023</v>
          </cell>
          <cell r="V759" t="str">
            <v>ACT</v>
          </cell>
          <cell r="W759">
            <v>287</v>
          </cell>
        </row>
        <row r="760">
          <cell r="B760">
            <v>24010</v>
          </cell>
          <cell r="C760" t="str">
            <v>REG</v>
          </cell>
          <cell r="D760" t="str">
            <v xml:space="preserve">STD </v>
          </cell>
          <cell r="E760" t="str">
            <v>20013</v>
          </cell>
          <cell r="F760" t="str">
            <v>STAFFPS</v>
          </cell>
          <cell r="G760" t="str">
            <v xml:space="preserve">CMPALLOC </v>
          </cell>
          <cell r="H760" t="str">
            <v xml:space="preserve">         </v>
          </cell>
          <cell r="I760" t="str">
            <v>0910000</v>
          </cell>
          <cell r="J760" t="str">
            <v xml:space="preserve">         </v>
          </cell>
          <cell r="K760" t="str">
            <v>NOPROD</v>
          </cell>
          <cell r="L760" t="str">
            <v>11000</v>
          </cell>
          <cell r="M760" t="str">
            <v>Duff,Timothy J</v>
          </cell>
          <cell r="N760">
            <v>9.6</v>
          </cell>
          <cell r="O760">
            <v>761.99</v>
          </cell>
          <cell r="P760">
            <v>13334.250000000002</v>
          </cell>
          <cell r="Q760">
            <v>5.7145321259163426E-2</v>
          </cell>
          <cell r="R760">
            <v>0</v>
          </cell>
          <cell r="S760" t="e">
            <v>#N/A</v>
          </cell>
          <cell r="T760" t="e">
            <v>#N/A</v>
          </cell>
          <cell r="U760" t="str">
            <v xml:space="preserve"> </v>
          </cell>
          <cell r="V760" t="str">
            <v xml:space="preserve"> </v>
          </cell>
          <cell r="W760">
            <v>288</v>
          </cell>
        </row>
        <row r="761">
          <cell r="B761">
            <v>140602</v>
          </cell>
          <cell r="C761" t="str">
            <v>REG</v>
          </cell>
          <cell r="D761" t="str">
            <v>ENHR</v>
          </cell>
          <cell r="E761" t="str">
            <v>20013</v>
          </cell>
          <cell r="F761" t="str">
            <v xml:space="preserve">STAFF  </v>
          </cell>
          <cell r="G761" t="str">
            <v xml:space="preserve">CMPALLOC </v>
          </cell>
          <cell r="H761" t="str">
            <v xml:space="preserve">         </v>
          </cell>
          <cell r="I761" t="str">
            <v>0920000</v>
          </cell>
          <cell r="J761" t="str">
            <v xml:space="preserve">         </v>
          </cell>
          <cell r="K761" t="str">
            <v xml:space="preserve">      </v>
          </cell>
          <cell r="L761" t="str">
            <v>11000</v>
          </cell>
          <cell r="M761" t="str">
            <v>Dukes Jr MD,William E</v>
          </cell>
          <cell r="N761">
            <v>160</v>
          </cell>
          <cell r="O761">
            <v>17818.939999999999</v>
          </cell>
          <cell r="P761">
            <v>17818.939999999999</v>
          </cell>
          <cell r="Q761">
            <v>1</v>
          </cell>
          <cell r="R761">
            <v>0</v>
          </cell>
          <cell r="S761" t="e">
            <v>#N/A</v>
          </cell>
          <cell r="T761" t="e">
            <v>#N/A</v>
          </cell>
          <cell r="U761" t="str">
            <v xml:space="preserve"> </v>
          </cell>
          <cell r="V761" t="str">
            <v xml:space="preserve"> </v>
          </cell>
          <cell r="W761">
            <v>289</v>
          </cell>
        </row>
        <row r="762">
          <cell r="B762">
            <v>236252</v>
          </cell>
          <cell r="C762" t="str">
            <v>REG</v>
          </cell>
          <cell r="D762" t="str">
            <v>AN00</v>
          </cell>
          <cell r="E762" t="str">
            <v>50221</v>
          </cell>
          <cell r="F762" t="str">
            <v xml:space="preserve">       </v>
          </cell>
          <cell r="G762" t="str">
            <v>P00616755</v>
          </cell>
          <cell r="H762" t="str">
            <v xml:space="preserve">GENERAL  </v>
          </cell>
          <cell r="I762" t="str">
            <v>0107000</v>
          </cell>
          <cell r="J762" t="str">
            <v xml:space="preserve">         </v>
          </cell>
          <cell r="K762" t="str">
            <v xml:space="preserve">      </v>
          </cell>
          <cell r="L762" t="str">
            <v>11000</v>
          </cell>
          <cell r="M762" t="str">
            <v>Duperier,Henry A</v>
          </cell>
          <cell r="N762">
            <v>8</v>
          </cell>
          <cell r="O762">
            <v>650.73</v>
          </cell>
          <cell r="P762">
            <v>13015.12</v>
          </cell>
          <cell r="Q762">
            <v>4.9998002323451494E-2</v>
          </cell>
          <cell r="R762">
            <v>0</v>
          </cell>
          <cell r="S762" t="e">
            <v>#N/A</v>
          </cell>
          <cell r="T762" t="e">
            <v>#N/A</v>
          </cell>
          <cell r="U762" t="str">
            <v>50221</v>
          </cell>
          <cell r="V762" t="str">
            <v>ACT</v>
          </cell>
          <cell r="W762">
            <v>292</v>
          </cell>
        </row>
        <row r="763">
          <cell r="B763">
            <v>236252</v>
          </cell>
          <cell r="C763" t="str">
            <v>REG</v>
          </cell>
          <cell r="D763" t="str">
            <v>HFCC</v>
          </cell>
          <cell r="E763" t="str">
            <v>50122</v>
          </cell>
          <cell r="F763" t="str">
            <v xml:space="preserve">       </v>
          </cell>
          <cell r="G763" t="str">
            <v>P00205711</v>
          </cell>
          <cell r="H763" t="str">
            <v xml:space="preserve">         </v>
          </cell>
          <cell r="I763" t="str">
            <v>0920000</v>
          </cell>
          <cell r="J763" t="str">
            <v xml:space="preserve">         </v>
          </cell>
          <cell r="K763" t="str">
            <v xml:space="preserve">      </v>
          </cell>
          <cell r="L763" t="str">
            <v>11000</v>
          </cell>
          <cell r="M763" t="str">
            <v>Patterson,Bradley A</v>
          </cell>
          <cell r="N763">
            <v>160</v>
          </cell>
          <cell r="O763">
            <v>14700.46</v>
          </cell>
          <cell r="P763">
            <v>14700.46</v>
          </cell>
          <cell r="Q763">
            <v>1</v>
          </cell>
          <cell r="R763">
            <v>0</v>
          </cell>
          <cell r="S763">
            <v>16574.759999999998</v>
          </cell>
          <cell r="T763">
            <v>16574.759999999998</v>
          </cell>
          <cell r="U763" t="str">
            <v xml:space="preserve"> </v>
          </cell>
          <cell r="V763" t="str">
            <v xml:space="preserve"> </v>
          </cell>
          <cell r="W763">
            <v>760</v>
          </cell>
        </row>
        <row r="764">
          <cell r="B764">
            <v>236252</v>
          </cell>
          <cell r="C764" t="str">
            <v>REG</v>
          </cell>
          <cell r="D764" t="str">
            <v>MY01</v>
          </cell>
          <cell r="E764" t="str">
            <v>50121</v>
          </cell>
          <cell r="F764" t="str">
            <v xml:space="preserve">       </v>
          </cell>
          <cell r="G764" t="str">
            <v>P00300862</v>
          </cell>
          <cell r="H764" t="str">
            <v xml:space="preserve">GENERAL  </v>
          </cell>
          <cell r="I764" t="str">
            <v>0107000</v>
          </cell>
          <cell r="J764" t="str">
            <v xml:space="preserve">         </v>
          </cell>
          <cell r="K764" t="str">
            <v xml:space="preserve">      </v>
          </cell>
          <cell r="L764" t="str">
            <v>11000</v>
          </cell>
          <cell r="M764" t="str">
            <v>Duperier,Henry A</v>
          </cell>
          <cell r="N764">
            <v>8</v>
          </cell>
          <cell r="O764">
            <v>650.73</v>
          </cell>
          <cell r="P764">
            <v>13015.12</v>
          </cell>
          <cell r="Q764">
            <v>4.9998002323451494E-2</v>
          </cell>
          <cell r="R764">
            <v>0</v>
          </cell>
          <cell r="S764" t="e">
            <v>#N/A</v>
          </cell>
          <cell r="T764" t="e">
            <v>#N/A</v>
          </cell>
          <cell r="U764" t="str">
            <v>50121</v>
          </cell>
          <cell r="V764" t="str">
            <v>ACT</v>
          </cell>
          <cell r="W764">
            <v>294</v>
          </cell>
        </row>
        <row r="765">
          <cell r="B765">
            <v>236252</v>
          </cell>
          <cell r="C765" t="str">
            <v>REG</v>
          </cell>
          <cell r="D765" t="str">
            <v>SNCC</v>
          </cell>
          <cell r="E765" t="str">
            <v>50122</v>
          </cell>
          <cell r="F765" t="str">
            <v xml:space="preserve">       </v>
          </cell>
          <cell r="G765" t="str">
            <v>P00205762</v>
          </cell>
          <cell r="H765" t="str">
            <v xml:space="preserve">         </v>
          </cell>
          <cell r="I765" t="str">
            <v>0920000</v>
          </cell>
          <cell r="J765" t="str">
            <v xml:space="preserve">         </v>
          </cell>
          <cell r="K765" t="str">
            <v xml:space="preserve">      </v>
          </cell>
          <cell r="L765" t="str">
            <v>11000</v>
          </cell>
          <cell r="M765" t="str">
            <v>Patterson,Gary Wayne</v>
          </cell>
          <cell r="N765">
            <v>72</v>
          </cell>
          <cell r="O765">
            <v>6568.72</v>
          </cell>
          <cell r="P765">
            <v>12540.320000000002</v>
          </cell>
          <cell r="Q765">
            <v>0.5238080048993965</v>
          </cell>
          <cell r="R765">
            <v>0</v>
          </cell>
          <cell r="S765">
            <v>16224.72</v>
          </cell>
          <cell r="T765">
            <v>8498.6382132513354</v>
          </cell>
          <cell r="U765" t="str">
            <v xml:space="preserve"> </v>
          </cell>
          <cell r="V765" t="str">
            <v xml:space="preserve"> </v>
          </cell>
          <cell r="W765">
            <v>762</v>
          </cell>
        </row>
        <row r="766">
          <cell r="B766">
            <v>236252</v>
          </cell>
          <cell r="C766" t="str">
            <v>REG</v>
          </cell>
          <cell r="D766" t="str">
            <v>UTEC</v>
          </cell>
          <cell r="E766" t="str">
            <v>20013</v>
          </cell>
          <cell r="F766" t="str">
            <v xml:space="preserve">FINANL </v>
          </cell>
          <cell r="G766" t="str">
            <v xml:space="preserve">GDITOHOM </v>
          </cell>
          <cell r="H766" t="str">
            <v xml:space="preserve">         </v>
          </cell>
          <cell r="I766" t="str">
            <v>0920000</v>
          </cell>
          <cell r="J766" t="str">
            <v xml:space="preserve">         </v>
          </cell>
          <cell r="K766" t="str">
            <v xml:space="preserve">      </v>
          </cell>
          <cell r="L766" t="str">
            <v>11000</v>
          </cell>
          <cell r="M766" t="str">
            <v>Duperier,Henry A</v>
          </cell>
          <cell r="N766">
            <v>80</v>
          </cell>
          <cell r="O766">
            <v>6507.64</v>
          </cell>
          <cell r="P766">
            <v>13015.12</v>
          </cell>
          <cell r="Q766">
            <v>0.50000614669707233</v>
          </cell>
          <cell r="R766">
            <v>0</v>
          </cell>
          <cell r="S766" t="e">
            <v>#N/A</v>
          </cell>
          <cell r="T766" t="e">
            <v>#N/A</v>
          </cell>
          <cell r="U766" t="str">
            <v xml:space="preserve"> </v>
          </cell>
          <cell r="V766" t="str">
            <v xml:space="preserve"> </v>
          </cell>
          <cell r="W766">
            <v>296</v>
          </cell>
        </row>
        <row r="767">
          <cell r="B767">
            <v>272781</v>
          </cell>
          <cell r="C767" t="str">
            <v>REG</v>
          </cell>
          <cell r="D767" t="str">
            <v>DGPA</v>
          </cell>
          <cell r="E767" t="str">
            <v>20013</v>
          </cell>
          <cell r="F767" t="str">
            <v xml:space="preserve">STAFF  </v>
          </cell>
          <cell r="G767" t="str">
            <v xml:space="preserve">GDITKYOM </v>
          </cell>
          <cell r="H767" t="str">
            <v xml:space="preserve">         </v>
          </cell>
          <cell r="I767" t="str">
            <v>0920000</v>
          </cell>
          <cell r="J767" t="str">
            <v xml:space="preserve">         </v>
          </cell>
          <cell r="K767" t="str">
            <v xml:space="preserve">      </v>
          </cell>
          <cell r="L767" t="str">
            <v>11000</v>
          </cell>
          <cell r="M767" t="str">
            <v>Efthimiou,Gregory G.</v>
          </cell>
          <cell r="N767">
            <v>96</v>
          </cell>
          <cell r="O767">
            <v>6327.11</v>
          </cell>
          <cell r="P767">
            <v>8436.23</v>
          </cell>
          <cell r="Q767">
            <v>0.74999259147747277</v>
          </cell>
          <cell r="R767">
            <v>0</v>
          </cell>
          <cell r="S767" t="e">
            <v>#N/A</v>
          </cell>
          <cell r="T767" t="e">
            <v>#N/A</v>
          </cell>
          <cell r="U767" t="str">
            <v xml:space="preserve"> </v>
          </cell>
          <cell r="V767" t="str">
            <v xml:space="preserve"> </v>
          </cell>
          <cell r="W767">
            <v>300</v>
          </cell>
        </row>
        <row r="768">
          <cell r="B768">
            <v>272781</v>
          </cell>
          <cell r="C768" t="str">
            <v>REG</v>
          </cell>
          <cell r="D768" t="str">
            <v>NRPO</v>
          </cell>
          <cell r="E768" t="str">
            <v>20013</v>
          </cell>
          <cell r="F768" t="str">
            <v xml:space="preserve">STAFF  </v>
          </cell>
          <cell r="G768" t="str">
            <v xml:space="preserve">ITBASE   </v>
          </cell>
          <cell r="H768" t="str">
            <v xml:space="preserve">         </v>
          </cell>
          <cell r="I768" t="str">
            <v>0920000</v>
          </cell>
          <cell r="J768" t="str">
            <v xml:space="preserve">         </v>
          </cell>
          <cell r="K768" t="str">
            <v xml:space="preserve">      </v>
          </cell>
          <cell r="L768" t="str">
            <v>11000</v>
          </cell>
          <cell r="M768" t="str">
            <v>Efthimiou,Gregory G.</v>
          </cell>
          <cell r="N768">
            <v>32</v>
          </cell>
          <cell r="O768">
            <v>2109.12</v>
          </cell>
          <cell r="P768">
            <v>8436.23</v>
          </cell>
          <cell r="Q768">
            <v>0.25000740852252723</v>
          </cell>
          <cell r="R768">
            <v>0</v>
          </cell>
          <cell r="S768" t="e">
            <v>#N/A</v>
          </cell>
          <cell r="T768" t="e">
            <v>#N/A</v>
          </cell>
          <cell r="U768" t="str">
            <v xml:space="preserve"> </v>
          </cell>
          <cell r="V768" t="str">
            <v xml:space="preserve"> </v>
          </cell>
          <cell r="W768">
            <v>301</v>
          </cell>
        </row>
        <row r="769">
          <cell r="B769">
            <v>122586</v>
          </cell>
          <cell r="C769" t="str">
            <v>REG</v>
          </cell>
          <cell r="D769" t="str">
            <v>CTED</v>
          </cell>
          <cell r="E769" t="str">
            <v>20018</v>
          </cell>
          <cell r="F769" t="str">
            <v xml:space="preserve">STAFF  </v>
          </cell>
          <cell r="G769" t="str">
            <v xml:space="preserve">STAFF    </v>
          </cell>
          <cell r="H769" t="str">
            <v xml:space="preserve">X        </v>
          </cell>
          <cell r="I769" t="str">
            <v>0920000</v>
          </cell>
          <cell r="J769" t="str">
            <v xml:space="preserve">         </v>
          </cell>
          <cell r="K769" t="str">
            <v xml:space="preserve">      </v>
          </cell>
          <cell r="L769" t="str">
            <v>11000</v>
          </cell>
          <cell r="M769" t="str">
            <v>Elliotte,Karen O</v>
          </cell>
          <cell r="N769">
            <v>82.6</v>
          </cell>
          <cell r="O769">
            <v>6510.52</v>
          </cell>
          <cell r="P769">
            <v>12611.499999999998</v>
          </cell>
          <cell r="Q769">
            <v>0.51623676802917984</v>
          </cell>
          <cell r="R769">
            <v>0</v>
          </cell>
          <cell r="S769" t="e">
            <v>#N/A</v>
          </cell>
          <cell r="T769" t="e">
            <v>#N/A</v>
          </cell>
          <cell r="U769" t="str">
            <v>20018</v>
          </cell>
          <cell r="V769" t="str">
            <v>ACT</v>
          </cell>
          <cell r="W769">
            <v>302</v>
          </cell>
        </row>
        <row r="770">
          <cell r="B770">
            <v>122586</v>
          </cell>
          <cell r="C770" t="str">
            <v>REG</v>
          </cell>
          <cell r="D770" t="str">
            <v>DE31</v>
          </cell>
          <cell r="E770" t="str">
            <v>50126</v>
          </cell>
          <cell r="F770" t="str">
            <v xml:space="preserve">       </v>
          </cell>
          <cell r="G770" t="str">
            <v>P00009197</v>
          </cell>
          <cell r="H770" t="str">
            <v xml:space="preserve">GENERAL  </v>
          </cell>
          <cell r="I770" t="str">
            <v>0107000</v>
          </cell>
          <cell r="J770" t="str">
            <v xml:space="preserve">         </v>
          </cell>
          <cell r="K770" t="str">
            <v xml:space="preserve">      </v>
          </cell>
          <cell r="L770" t="str">
            <v>11000</v>
          </cell>
          <cell r="M770" t="str">
            <v>Elliotte,Karen O</v>
          </cell>
          <cell r="N770">
            <v>21</v>
          </cell>
          <cell r="O770">
            <v>1655.28</v>
          </cell>
          <cell r="P770">
            <v>12611.499999999998</v>
          </cell>
          <cell r="Q770">
            <v>0.13125163541212387</v>
          </cell>
          <cell r="R770">
            <v>0</v>
          </cell>
          <cell r="S770" t="e">
            <v>#N/A</v>
          </cell>
          <cell r="T770" t="e">
            <v>#N/A</v>
          </cell>
          <cell r="U770" t="str">
            <v>50126</v>
          </cell>
          <cell r="V770" t="str">
            <v>ACT</v>
          </cell>
          <cell r="W770">
            <v>303</v>
          </cell>
        </row>
        <row r="771">
          <cell r="B771">
            <v>122586</v>
          </cell>
          <cell r="C771" t="str">
            <v>REG</v>
          </cell>
          <cell r="D771" t="str">
            <v>P51D</v>
          </cell>
          <cell r="E771" t="str">
            <v>50226</v>
          </cell>
          <cell r="F771" t="str">
            <v xml:space="preserve">       </v>
          </cell>
          <cell r="G771" t="str">
            <v>P00020591</v>
          </cell>
          <cell r="H771" t="str">
            <v xml:space="preserve">         </v>
          </cell>
          <cell r="I771" t="str">
            <v>0920000</v>
          </cell>
          <cell r="J771" t="str">
            <v xml:space="preserve">         </v>
          </cell>
          <cell r="K771" t="str">
            <v xml:space="preserve">      </v>
          </cell>
          <cell r="L771" t="str">
            <v>11000</v>
          </cell>
          <cell r="M771" t="str">
            <v>Patton,Deborah T</v>
          </cell>
          <cell r="N771">
            <v>144</v>
          </cell>
          <cell r="O771">
            <v>14223.56</v>
          </cell>
          <cell r="P771">
            <v>14223.56</v>
          </cell>
          <cell r="Q771">
            <v>1</v>
          </cell>
          <cell r="R771">
            <v>0</v>
          </cell>
          <cell r="S771">
            <v>22397.200000000001</v>
          </cell>
          <cell r="T771">
            <v>22397.200000000001</v>
          </cell>
          <cell r="U771" t="str">
            <v xml:space="preserve"> </v>
          </cell>
          <cell r="V771" t="str">
            <v xml:space="preserve"> </v>
          </cell>
          <cell r="W771">
            <v>768</v>
          </cell>
        </row>
        <row r="772">
          <cell r="B772">
            <v>122586</v>
          </cell>
          <cell r="C772" t="str">
            <v>REG</v>
          </cell>
          <cell r="D772" t="str">
            <v>P51D</v>
          </cell>
          <cell r="E772" t="str">
            <v>50226</v>
          </cell>
          <cell r="F772" t="str">
            <v xml:space="preserve">       </v>
          </cell>
          <cell r="G772" t="str">
            <v>P00025070</v>
          </cell>
          <cell r="H772" t="str">
            <v xml:space="preserve">         </v>
          </cell>
          <cell r="I772" t="str">
            <v>0920000</v>
          </cell>
          <cell r="J772" t="str">
            <v xml:space="preserve">         </v>
          </cell>
          <cell r="K772" t="str">
            <v xml:space="preserve">      </v>
          </cell>
          <cell r="L772" t="str">
            <v>11000</v>
          </cell>
          <cell r="M772" t="str">
            <v>Peacock,Bruce M</v>
          </cell>
          <cell r="N772">
            <v>156</v>
          </cell>
          <cell r="O772">
            <v>16646.52</v>
          </cell>
          <cell r="P772">
            <v>17033.64</v>
          </cell>
          <cell r="Q772">
            <v>0.97727320760565572</v>
          </cell>
          <cell r="R772">
            <v>0</v>
          </cell>
          <cell r="S772">
            <v>20951.38</v>
          </cell>
          <cell r="T772">
            <v>20475.222336364983</v>
          </cell>
          <cell r="U772" t="str">
            <v xml:space="preserve"> </v>
          </cell>
          <cell r="V772" t="str">
            <v xml:space="preserve"> </v>
          </cell>
          <cell r="W772">
            <v>769</v>
          </cell>
        </row>
        <row r="773">
          <cell r="B773">
            <v>122586</v>
          </cell>
          <cell r="C773" t="str">
            <v>REG</v>
          </cell>
          <cell r="D773" t="str">
            <v>P94D</v>
          </cell>
          <cell r="E773" t="str">
            <v>50226</v>
          </cell>
          <cell r="F773" t="str">
            <v xml:space="preserve">       </v>
          </cell>
          <cell r="G773" t="str">
            <v>P00045264</v>
          </cell>
          <cell r="H773" t="str">
            <v xml:space="preserve">GENERAL  </v>
          </cell>
          <cell r="I773" t="str">
            <v>0107000</v>
          </cell>
          <cell r="J773" t="str">
            <v xml:space="preserve">         </v>
          </cell>
          <cell r="K773" t="str">
            <v xml:space="preserve">      </v>
          </cell>
          <cell r="L773" t="str">
            <v>11000</v>
          </cell>
          <cell r="M773" t="str">
            <v>Elliotte,Karen O</v>
          </cell>
          <cell r="N773">
            <v>23.8</v>
          </cell>
          <cell r="O773">
            <v>1876.06</v>
          </cell>
          <cell r="P773">
            <v>12611.499999999998</v>
          </cell>
          <cell r="Q773">
            <v>0.14875787971296042</v>
          </cell>
          <cell r="R773">
            <v>0</v>
          </cell>
          <cell r="S773" t="e">
            <v>#N/A</v>
          </cell>
          <cell r="T773" t="e">
            <v>#N/A</v>
          </cell>
          <cell r="U773" t="str">
            <v>50226</v>
          </cell>
          <cell r="V773" t="str">
            <v>ACT</v>
          </cell>
          <cell r="W773">
            <v>306</v>
          </cell>
        </row>
        <row r="774">
          <cell r="B774">
            <v>122586</v>
          </cell>
          <cell r="C774" t="str">
            <v>REG</v>
          </cell>
          <cell r="D774" t="str">
            <v>TD30</v>
          </cell>
          <cell r="E774" t="str">
            <v>50126</v>
          </cell>
          <cell r="F774" t="str">
            <v xml:space="preserve">       </v>
          </cell>
          <cell r="G774" t="str">
            <v>P00810561</v>
          </cell>
          <cell r="H774" t="str">
            <v xml:space="preserve">GENERAL  </v>
          </cell>
          <cell r="I774" t="str">
            <v>0588100</v>
          </cell>
          <cell r="J774" t="str">
            <v xml:space="preserve">         </v>
          </cell>
          <cell r="K774" t="str">
            <v xml:space="preserve">      </v>
          </cell>
          <cell r="L774" t="str">
            <v>11000</v>
          </cell>
          <cell r="M774" t="str">
            <v>Elliotte,Karen O</v>
          </cell>
          <cell r="N774">
            <v>10.4</v>
          </cell>
          <cell r="O774">
            <v>819.72</v>
          </cell>
          <cell r="P774">
            <v>12611.499999999998</v>
          </cell>
          <cell r="Q774">
            <v>6.4997819450501537E-2</v>
          </cell>
          <cell r="R774">
            <v>0</v>
          </cell>
          <cell r="S774" t="e">
            <v>#N/A</v>
          </cell>
          <cell r="T774" t="e">
            <v>#N/A</v>
          </cell>
          <cell r="U774" t="str">
            <v>50126</v>
          </cell>
          <cell r="V774" t="str">
            <v>ACT</v>
          </cell>
          <cell r="W774">
            <v>307</v>
          </cell>
        </row>
        <row r="775">
          <cell r="B775">
            <v>122586</v>
          </cell>
          <cell r="C775" t="str">
            <v>REG</v>
          </cell>
          <cell r="D775" t="str">
            <v>TD30</v>
          </cell>
          <cell r="E775" t="str">
            <v>50126</v>
          </cell>
          <cell r="F775" t="str">
            <v xml:space="preserve">       </v>
          </cell>
          <cell r="G775" t="str">
            <v>P00810562</v>
          </cell>
          <cell r="H775" t="str">
            <v xml:space="preserve">GENERAL  </v>
          </cell>
          <cell r="I775" t="str">
            <v>0566000</v>
          </cell>
          <cell r="J775" t="str">
            <v xml:space="preserve">         </v>
          </cell>
          <cell r="K775" t="str">
            <v xml:space="preserve">      </v>
          </cell>
          <cell r="L775" t="str">
            <v>11000</v>
          </cell>
          <cell r="M775" t="str">
            <v>Elliotte,Karen O</v>
          </cell>
          <cell r="N775">
            <v>1.2</v>
          </cell>
          <cell r="O775">
            <v>94.55</v>
          </cell>
          <cell r="P775">
            <v>12611.499999999998</v>
          </cell>
          <cell r="Q775">
            <v>7.4971256392974677E-3</v>
          </cell>
          <cell r="R775">
            <v>0</v>
          </cell>
          <cell r="S775" t="e">
            <v>#N/A</v>
          </cell>
          <cell r="T775" t="e">
            <v>#N/A</v>
          </cell>
          <cell r="U775" t="str">
            <v>50126</v>
          </cell>
          <cell r="V775" t="str">
            <v>ACT</v>
          </cell>
          <cell r="W775">
            <v>308</v>
          </cell>
        </row>
        <row r="776">
          <cell r="B776">
            <v>122586</v>
          </cell>
          <cell r="C776" t="str">
            <v>REG</v>
          </cell>
          <cell r="D776" t="str">
            <v>TD31</v>
          </cell>
          <cell r="E776" t="str">
            <v>50226</v>
          </cell>
          <cell r="F776" t="str">
            <v xml:space="preserve">       </v>
          </cell>
          <cell r="G776" t="str">
            <v>P00810563</v>
          </cell>
          <cell r="H776" t="str">
            <v xml:space="preserve">GENERAL  </v>
          </cell>
          <cell r="I776" t="str">
            <v>0588100</v>
          </cell>
          <cell r="J776" t="str">
            <v xml:space="preserve">         </v>
          </cell>
          <cell r="K776" t="str">
            <v xml:space="preserve">      </v>
          </cell>
          <cell r="L776" t="str">
            <v>11000</v>
          </cell>
          <cell r="M776" t="str">
            <v>Elliotte,Karen O</v>
          </cell>
          <cell r="N776">
            <v>14</v>
          </cell>
          <cell r="O776">
            <v>1103.57</v>
          </cell>
          <cell r="P776">
            <v>12611.499999999998</v>
          </cell>
          <cell r="Q776">
            <v>8.7505054910201011E-2</v>
          </cell>
          <cell r="R776">
            <v>0</v>
          </cell>
          <cell r="S776" t="e">
            <v>#N/A</v>
          </cell>
          <cell r="T776" t="e">
            <v>#N/A</v>
          </cell>
          <cell r="U776" t="str">
            <v>50226</v>
          </cell>
          <cell r="V776" t="str">
            <v>ACT</v>
          </cell>
          <cell r="W776">
            <v>309</v>
          </cell>
        </row>
        <row r="777">
          <cell r="B777">
            <v>122586</v>
          </cell>
          <cell r="C777" t="str">
            <v>REG</v>
          </cell>
          <cell r="D777" t="str">
            <v>TD31</v>
          </cell>
          <cell r="E777" t="str">
            <v>50226</v>
          </cell>
          <cell r="F777" t="str">
            <v xml:space="preserve">       </v>
          </cell>
          <cell r="G777" t="str">
            <v>P00810564</v>
          </cell>
          <cell r="H777" t="str">
            <v xml:space="preserve">         </v>
          </cell>
          <cell r="I777" t="str">
            <v>0920000</v>
          </cell>
          <cell r="J777" t="str">
            <v xml:space="preserve">         </v>
          </cell>
          <cell r="K777" t="str">
            <v xml:space="preserve">      </v>
          </cell>
          <cell r="L777" t="str">
            <v>11000</v>
          </cell>
          <cell r="M777" t="str">
            <v>Pena,Miguel Angel</v>
          </cell>
          <cell r="N777">
            <v>160</v>
          </cell>
          <cell r="O777">
            <v>10921.06</v>
          </cell>
          <cell r="P777">
            <v>10921.06</v>
          </cell>
          <cell r="Q777">
            <v>1</v>
          </cell>
          <cell r="R777">
            <v>0</v>
          </cell>
          <cell r="S777" t="e">
            <v>#N/A</v>
          </cell>
          <cell r="T777" t="e">
            <v>#N/A</v>
          </cell>
          <cell r="U777" t="str">
            <v xml:space="preserve"> </v>
          </cell>
          <cell r="V777" t="str">
            <v xml:space="preserve"> </v>
          </cell>
          <cell r="W777">
            <v>774</v>
          </cell>
        </row>
        <row r="778">
          <cell r="B778">
            <v>109397</v>
          </cell>
          <cell r="C778" t="str">
            <v>REG</v>
          </cell>
          <cell r="D778" t="str">
            <v>CTTP</v>
          </cell>
          <cell r="E778" t="str">
            <v>20018</v>
          </cell>
          <cell r="F778" t="str">
            <v xml:space="preserve">STAFF  </v>
          </cell>
          <cell r="G778" t="str">
            <v xml:space="preserve">STAFF    </v>
          </cell>
          <cell r="H778" t="str">
            <v xml:space="preserve">         </v>
          </cell>
          <cell r="I778" t="str">
            <v>0920000</v>
          </cell>
          <cell r="J778" t="str">
            <v xml:space="preserve">         </v>
          </cell>
          <cell r="K778" t="str">
            <v xml:space="preserve">      </v>
          </cell>
          <cell r="L778" t="str">
            <v>11000</v>
          </cell>
          <cell r="M778" t="str">
            <v>Pettit,Timothy J</v>
          </cell>
          <cell r="N778">
            <v>143</v>
          </cell>
          <cell r="O778">
            <v>11500.79</v>
          </cell>
          <cell r="P778">
            <v>11500.79</v>
          </cell>
          <cell r="Q778">
            <v>1</v>
          </cell>
          <cell r="R778">
            <v>0</v>
          </cell>
          <cell r="S778">
            <v>14762.34</v>
          </cell>
          <cell r="T778">
            <v>14762.34</v>
          </cell>
          <cell r="U778" t="str">
            <v xml:space="preserve"> </v>
          </cell>
          <cell r="V778" t="str">
            <v xml:space="preserve"> </v>
          </cell>
          <cell r="W778">
            <v>775</v>
          </cell>
        </row>
        <row r="779">
          <cell r="B779">
            <v>109397</v>
          </cell>
          <cell r="C779" t="str">
            <v>REG</v>
          </cell>
          <cell r="D779" t="str">
            <v>TEPC</v>
          </cell>
          <cell r="E779" t="str">
            <v>50126</v>
          </cell>
          <cell r="F779" t="str">
            <v xml:space="preserve">       </v>
          </cell>
          <cell r="G779" t="str">
            <v>P00006739</v>
          </cell>
          <cell r="H779" t="str">
            <v xml:space="preserve">GENERAL  </v>
          </cell>
          <cell r="I779" t="str">
            <v>0566000</v>
          </cell>
          <cell r="J779" t="str">
            <v xml:space="preserve">         </v>
          </cell>
          <cell r="K779" t="str">
            <v xml:space="preserve">      </v>
          </cell>
          <cell r="L779" t="str">
            <v>11000</v>
          </cell>
          <cell r="M779" t="str">
            <v>Ernst Jr,Henry E</v>
          </cell>
          <cell r="N779">
            <v>54.4</v>
          </cell>
          <cell r="O779">
            <v>4858.03</v>
          </cell>
          <cell r="P779">
            <v>12145.029999999999</v>
          </cell>
          <cell r="Q779">
            <v>0.40000148208773467</v>
          </cell>
          <cell r="R779">
            <v>0</v>
          </cell>
          <cell r="S779" t="e">
            <v>#N/A</v>
          </cell>
          <cell r="T779" t="e">
            <v>#N/A</v>
          </cell>
          <cell r="U779" t="str">
            <v>50126</v>
          </cell>
          <cell r="V779" t="str">
            <v>ACT</v>
          </cell>
          <cell r="W779">
            <v>312</v>
          </cell>
        </row>
        <row r="780">
          <cell r="B780">
            <v>264279</v>
          </cell>
          <cell r="C780" t="str">
            <v>REG</v>
          </cell>
          <cell r="D780" t="str">
            <v>0830</v>
          </cell>
          <cell r="E780" t="str">
            <v>20018</v>
          </cell>
          <cell r="F780" t="str">
            <v xml:space="preserve">NCREPS </v>
          </cell>
          <cell r="G780" t="str">
            <v>ETSFHCAPI</v>
          </cell>
          <cell r="H780" t="str">
            <v xml:space="preserve">         </v>
          </cell>
          <cell r="I780" t="str">
            <v>0182359</v>
          </cell>
          <cell r="J780" t="str">
            <v xml:space="preserve">         </v>
          </cell>
          <cell r="K780" t="str">
            <v xml:space="preserve">      </v>
          </cell>
          <cell r="L780" t="str">
            <v>11000</v>
          </cell>
          <cell r="M780" t="str">
            <v>Felt,Emily Osborn</v>
          </cell>
          <cell r="N780">
            <v>144</v>
          </cell>
          <cell r="O780">
            <v>9482.17</v>
          </cell>
          <cell r="P780">
            <v>10535.82</v>
          </cell>
          <cell r="Q780">
            <v>0.89999354582747237</v>
          </cell>
          <cell r="R780">
            <v>0</v>
          </cell>
          <cell r="S780" t="e">
            <v>#N/A</v>
          </cell>
          <cell r="T780" t="e">
            <v>#N/A</v>
          </cell>
          <cell r="U780" t="str">
            <v xml:space="preserve"> </v>
          </cell>
          <cell r="V780" t="str">
            <v xml:space="preserve"> </v>
          </cell>
          <cell r="W780">
            <v>324</v>
          </cell>
        </row>
        <row r="781">
          <cell r="B781">
            <v>264279</v>
          </cell>
          <cell r="C781" t="str">
            <v>REG</v>
          </cell>
          <cell r="D781" t="str">
            <v>WOCA</v>
          </cell>
          <cell r="E781" t="str">
            <v>20018</v>
          </cell>
          <cell r="F781" t="str">
            <v xml:space="preserve">STAFF  </v>
          </cell>
          <cell r="G781" t="str">
            <v>ETSFHCAPK</v>
          </cell>
          <cell r="H781" t="str">
            <v xml:space="preserve">         </v>
          </cell>
          <cell r="I781" t="str">
            <v>0920000</v>
          </cell>
          <cell r="J781" t="str">
            <v xml:space="preserve">         </v>
          </cell>
          <cell r="K781" t="str">
            <v xml:space="preserve">      </v>
          </cell>
          <cell r="L781" t="str">
            <v>11000</v>
          </cell>
          <cell r="M781" t="str">
            <v>Felt,Emily Osborn</v>
          </cell>
          <cell r="N781">
            <v>16</v>
          </cell>
          <cell r="O781">
            <v>1053.6500000000001</v>
          </cell>
          <cell r="P781">
            <v>10535.82</v>
          </cell>
          <cell r="Q781">
            <v>0.10000645417252764</v>
          </cell>
          <cell r="R781">
            <v>0</v>
          </cell>
          <cell r="S781" t="e">
            <v>#N/A</v>
          </cell>
          <cell r="T781" t="e">
            <v>#N/A</v>
          </cell>
          <cell r="U781" t="str">
            <v xml:space="preserve"> </v>
          </cell>
          <cell r="V781" t="str">
            <v xml:space="preserve"> </v>
          </cell>
          <cell r="W781">
            <v>325</v>
          </cell>
        </row>
        <row r="782">
          <cell r="B782">
            <v>25229</v>
          </cell>
          <cell r="C782" t="str">
            <v>REG</v>
          </cell>
          <cell r="D782" t="str">
            <v>MF68</v>
          </cell>
          <cell r="E782" t="str">
            <v>75030</v>
          </cell>
          <cell r="F782" t="str">
            <v xml:space="preserve">BOPLBR </v>
          </cell>
          <cell r="G782" t="str">
            <v>ETSFHCAPO</v>
          </cell>
          <cell r="H782" t="str">
            <v xml:space="preserve">         </v>
          </cell>
          <cell r="I782" t="str">
            <v>0500000</v>
          </cell>
          <cell r="J782" t="str">
            <v xml:space="preserve">         </v>
          </cell>
          <cell r="K782" t="str">
            <v xml:space="preserve">      </v>
          </cell>
          <cell r="L782" t="str">
            <v>11000</v>
          </cell>
          <cell r="M782" t="str">
            <v>Foglesong,Jeffrey P</v>
          </cell>
          <cell r="N782">
            <v>160</v>
          </cell>
          <cell r="O782">
            <v>9639.7199999999993</v>
          </cell>
          <cell r="P782">
            <v>9639.7199999999993</v>
          </cell>
          <cell r="Q782">
            <v>1</v>
          </cell>
          <cell r="R782">
            <v>0</v>
          </cell>
          <cell r="S782" t="e">
            <v>#N/A</v>
          </cell>
          <cell r="T782" t="e">
            <v>#N/A</v>
          </cell>
          <cell r="U782" t="str">
            <v xml:space="preserve"> </v>
          </cell>
          <cell r="V782" t="str">
            <v xml:space="preserve"> </v>
          </cell>
          <cell r="W782">
            <v>329</v>
          </cell>
        </row>
        <row r="783">
          <cell r="B783">
            <v>128092</v>
          </cell>
          <cell r="C783" t="str">
            <v>REG</v>
          </cell>
          <cell r="D783" t="str">
            <v>ENEA</v>
          </cell>
          <cell r="E783" t="str">
            <v>20013</v>
          </cell>
          <cell r="F783" t="str">
            <v xml:space="preserve">EHSGEN </v>
          </cell>
          <cell r="H783" t="str">
            <v xml:space="preserve">         </v>
          </cell>
          <cell r="I783" t="str">
            <v>0920000</v>
          </cell>
          <cell r="J783" t="str">
            <v xml:space="preserve">         </v>
          </cell>
          <cell r="K783" t="str">
            <v xml:space="preserve">      </v>
          </cell>
          <cell r="L783" t="str">
            <v>11000</v>
          </cell>
          <cell r="M783" t="str">
            <v>Franklin,Penny C</v>
          </cell>
          <cell r="N783">
            <v>121.6</v>
          </cell>
          <cell r="O783">
            <v>8809.94</v>
          </cell>
          <cell r="P783">
            <v>11012.539999999999</v>
          </cell>
          <cell r="Q783">
            <v>0.79999164588732496</v>
          </cell>
          <cell r="R783">
            <v>0</v>
          </cell>
          <cell r="S783" t="e">
            <v>#N/A</v>
          </cell>
          <cell r="T783" t="e">
            <v>#N/A</v>
          </cell>
          <cell r="U783" t="str">
            <v xml:space="preserve"> </v>
          </cell>
          <cell r="V783" t="str">
            <v xml:space="preserve"> </v>
          </cell>
          <cell r="W783">
            <v>334</v>
          </cell>
        </row>
        <row r="784">
          <cell r="B784">
            <v>128092</v>
          </cell>
          <cell r="C784" t="str">
            <v>REG</v>
          </cell>
          <cell r="D784" t="str">
            <v>FOPR</v>
          </cell>
          <cell r="E784" t="str">
            <v>20003</v>
          </cell>
          <cell r="F784" t="str">
            <v xml:space="preserve">BENVWT </v>
          </cell>
          <cell r="G784" t="str">
            <v>P00007419</v>
          </cell>
          <cell r="H784" t="str">
            <v xml:space="preserve">         </v>
          </cell>
          <cell r="I784" t="str">
            <v>0506000</v>
          </cell>
          <cell r="J784" t="str">
            <v xml:space="preserve">         </v>
          </cell>
          <cell r="K784" t="str">
            <v xml:space="preserve">      </v>
          </cell>
          <cell r="L784" t="str">
            <v>11000</v>
          </cell>
          <cell r="M784" t="str">
            <v>Franklin,Penny C</v>
          </cell>
          <cell r="N784">
            <v>15.2</v>
          </cell>
          <cell r="O784">
            <v>1101.29</v>
          </cell>
          <cell r="P784">
            <v>11012.539999999999</v>
          </cell>
          <cell r="Q784">
            <v>0.10000326900061203</v>
          </cell>
          <cell r="R784">
            <v>0</v>
          </cell>
          <cell r="S784" t="e">
            <v>#N/A</v>
          </cell>
          <cell r="T784" t="e">
            <v>#N/A</v>
          </cell>
          <cell r="U784" t="str">
            <v xml:space="preserve"> </v>
          </cell>
          <cell r="V784" t="str">
            <v xml:space="preserve"> </v>
          </cell>
          <cell r="W784">
            <v>335</v>
          </cell>
        </row>
        <row r="785">
          <cell r="B785">
            <v>128092</v>
          </cell>
          <cell r="C785" t="str">
            <v>REG</v>
          </cell>
          <cell r="D785" t="str">
            <v>NOFD</v>
          </cell>
          <cell r="E785" t="str">
            <v>20048</v>
          </cell>
          <cell r="F785" t="str">
            <v>BLAKEGN</v>
          </cell>
          <cell r="G785" t="str">
            <v>P00007929</v>
          </cell>
          <cell r="H785" t="str">
            <v xml:space="preserve">         </v>
          </cell>
          <cell r="I785" t="str">
            <v>0520000</v>
          </cell>
          <cell r="J785" t="str">
            <v xml:space="preserve">         </v>
          </cell>
          <cell r="K785" t="str">
            <v xml:space="preserve">      </v>
          </cell>
          <cell r="L785" t="str">
            <v>11000</v>
          </cell>
          <cell r="M785" t="str">
            <v>Franklin,Penny C</v>
          </cell>
          <cell r="N785">
            <v>15.2</v>
          </cell>
          <cell r="O785">
            <v>1101.31</v>
          </cell>
          <cell r="P785">
            <v>11012.539999999999</v>
          </cell>
          <cell r="Q785">
            <v>0.10000508511206316</v>
          </cell>
          <cell r="R785">
            <v>0</v>
          </cell>
          <cell r="S785" t="e">
            <v>#N/A</v>
          </cell>
          <cell r="T785" t="e">
            <v>#N/A</v>
          </cell>
          <cell r="U785" t="str">
            <v xml:space="preserve"> </v>
          </cell>
          <cell r="V785" t="str">
            <v xml:space="preserve"> </v>
          </cell>
          <cell r="W785">
            <v>336</v>
          </cell>
        </row>
        <row r="786">
          <cell r="B786">
            <v>13055</v>
          </cell>
          <cell r="C786" t="str">
            <v>REG</v>
          </cell>
          <cell r="D786" t="str">
            <v>RRB2</v>
          </cell>
          <cell r="E786" t="str">
            <v>75110</v>
          </cell>
          <cell r="F786" t="str">
            <v xml:space="preserve">STAFF  </v>
          </cell>
          <cell r="G786" t="str">
            <v>CNEWGENPM</v>
          </cell>
          <cell r="H786" t="str">
            <v xml:space="preserve">         </v>
          </cell>
          <cell r="I786" t="str">
            <v>0920000</v>
          </cell>
          <cell r="J786" t="str">
            <v xml:space="preserve">         </v>
          </cell>
          <cell r="K786" t="str">
            <v xml:space="preserve">      </v>
          </cell>
          <cell r="L786" t="str">
            <v>11000</v>
          </cell>
          <cell r="M786" t="str">
            <v>Freeman,Kent Kenneth</v>
          </cell>
          <cell r="N786">
            <v>160</v>
          </cell>
          <cell r="O786">
            <v>13251.56</v>
          </cell>
          <cell r="P786">
            <v>13251.56</v>
          </cell>
          <cell r="Q786">
            <v>1</v>
          </cell>
          <cell r="R786">
            <v>0</v>
          </cell>
          <cell r="S786" t="e">
            <v>#N/A</v>
          </cell>
          <cell r="T786" t="e">
            <v>#N/A</v>
          </cell>
          <cell r="U786" t="str">
            <v xml:space="preserve"> </v>
          </cell>
          <cell r="V786" t="str">
            <v xml:space="preserve"> </v>
          </cell>
          <cell r="W786">
            <v>337</v>
          </cell>
        </row>
        <row r="787">
          <cell r="B787">
            <v>122361</v>
          </cell>
          <cell r="C787" t="str">
            <v>REG</v>
          </cell>
          <cell r="D787" t="str">
            <v>BN00</v>
          </cell>
          <cell r="E787" t="str">
            <v>50125</v>
          </cell>
          <cell r="F787" t="str">
            <v xml:space="preserve">       </v>
          </cell>
          <cell r="G787" t="str">
            <v>P00000110</v>
          </cell>
          <cell r="H787" t="str">
            <v xml:space="preserve">GENERAL  </v>
          </cell>
          <cell r="I787" t="str">
            <v>0107000</v>
          </cell>
          <cell r="J787" t="str">
            <v xml:space="preserve">         </v>
          </cell>
          <cell r="K787" t="str">
            <v xml:space="preserve">      </v>
          </cell>
          <cell r="L787" t="str">
            <v>11000</v>
          </cell>
          <cell r="M787" t="str">
            <v>Friday,Sharon H</v>
          </cell>
          <cell r="N787">
            <v>20.2</v>
          </cell>
          <cell r="O787">
            <v>1595.88</v>
          </cell>
          <cell r="P787">
            <v>9559.8599999999988</v>
          </cell>
          <cell r="Q787">
            <v>0.16693549905542554</v>
          </cell>
          <cell r="R787">
            <v>0</v>
          </cell>
          <cell r="S787" t="e">
            <v>#N/A</v>
          </cell>
          <cell r="T787" t="e">
            <v>#N/A</v>
          </cell>
          <cell r="U787" t="str">
            <v>50125</v>
          </cell>
          <cell r="V787" t="str">
            <v>ACT</v>
          </cell>
          <cell r="W787">
            <v>339</v>
          </cell>
        </row>
        <row r="788">
          <cell r="B788">
            <v>122361</v>
          </cell>
          <cell r="C788" t="str">
            <v>REG</v>
          </cell>
          <cell r="D788" t="str">
            <v>CN00</v>
          </cell>
          <cell r="E788" t="str">
            <v>20048</v>
          </cell>
          <cell r="F788" t="str">
            <v>BMPPLGN</v>
          </cell>
          <cell r="G788" t="str">
            <v xml:space="preserve">CMPALLOC </v>
          </cell>
          <cell r="H788" t="str">
            <v xml:space="preserve">         </v>
          </cell>
          <cell r="I788" t="str">
            <v>0920000</v>
          </cell>
          <cell r="J788" t="str">
            <v xml:space="preserve">         </v>
          </cell>
          <cell r="K788" t="str">
            <v xml:space="preserve">      </v>
          </cell>
          <cell r="L788" t="str">
            <v>11000</v>
          </cell>
          <cell r="M788" t="str">
            <v>Pradhan,Salil</v>
          </cell>
          <cell r="N788">
            <v>160</v>
          </cell>
          <cell r="O788">
            <v>18126.38</v>
          </cell>
          <cell r="P788">
            <v>18126.38</v>
          </cell>
          <cell r="Q788">
            <v>1</v>
          </cell>
          <cell r="R788">
            <v>0</v>
          </cell>
          <cell r="S788" t="e">
            <v>#N/A</v>
          </cell>
          <cell r="T788" t="e">
            <v>#N/A</v>
          </cell>
          <cell r="U788" t="str">
            <v xml:space="preserve"> </v>
          </cell>
          <cell r="V788" t="str">
            <v xml:space="preserve"> </v>
          </cell>
          <cell r="W788">
            <v>785</v>
          </cell>
        </row>
        <row r="789">
          <cell r="B789">
            <v>122361</v>
          </cell>
          <cell r="C789" t="str">
            <v>REG</v>
          </cell>
          <cell r="D789" t="str">
            <v>CN00</v>
          </cell>
          <cell r="E789" t="str">
            <v>20048</v>
          </cell>
          <cell r="F789" t="str">
            <v>BMPPLGN</v>
          </cell>
          <cell r="G789" t="str">
            <v xml:space="preserve">CMPALLOC </v>
          </cell>
          <cell r="H789" t="str">
            <v xml:space="preserve">         </v>
          </cell>
          <cell r="I789" t="str">
            <v>0524000</v>
          </cell>
          <cell r="J789" t="str">
            <v xml:space="preserve">         </v>
          </cell>
          <cell r="K789" t="str">
            <v xml:space="preserve">      </v>
          </cell>
          <cell r="L789" t="str">
            <v>11000</v>
          </cell>
          <cell r="M789" t="str">
            <v>Presson,Amy D</v>
          </cell>
          <cell r="N789">
            <v>160</v>
          </cell>
          <cell r="O789">
            <v>10710.34</v>
          </cell>
          <cell r="P789">
            <v>10710.34</v>
          </cell>
          <cell r="Q789">
            <v>1</v>
          </cell>
          <cell r="R789">
            <v>0</v>
          </cell>
          <cell r="S789">
            <v>9864.2199999999993</v>
          </cell>
          <cell r="T789">
            <v>9864.2199999999993</v>
          </cell>
          <cell r="U789" t="str">
            <v xml:space="preserve"> </v>
          </cell>
          <cell r="V789" t="str">
            <v xml:space="preserve"> </v>
          </cell>
          <cell r="W789">
            <v>786</v>
          </cell>
        </row>
        <row r="790">
          <cell r="B790">
            <v>122361</v>
          </cell>
          <cell r="C790" t="str">
            <v>REG</v>
          </cell>
          <cell r="D790" t="str">
            <v>CN00</v>
          </cell>
          <cell r="E790" t="str">
            <v>20048</v>
          </cell>
          <cell r="F790" t="str">
            <v>BMPPLGN</v>
          </cell>
          <cell r="G790" t="str">
            <v xml:space="preserve">CMPALLOC </v>
          </cell>
          <cell r="H790" t="str">
            <v xml:space="preserve">         </v>
          </cell>
          <cell r="I790" t="str">
            <v>0163110</v>
          </cell>
          <cell r="J790" t="str">
            <v xml:space="preserve">         </v>
          </cell>
          <cell r="K790" t="str">
            <v xml:space="preserve">      </v>
          </cell>
          <cell r="L790" t="str">
            <v>11000</v>
          </cell>
          <cell r="M790" t="str">
            <v>Price,Calvin C</v>
          </cell>
          <cell r="N790">
            <v>160</v>
          </cell>
          <cell r="O790">
            <v>11333.34</v>
          </cell>
          <cell r="P790">
            <v>11333.34</v>
          </cell>
          <cell r="Q790">
            <v>1</v>
          </cell>
          <cell r="R790">
            <v>0</v>
          </cell>
          <cell r="S790" t="e">
            <v>#N/A</v>
          </cell>
          <cell r="T790" t="e">
            <v>#N/A</v>
          </cell>
          <cell r="U790" t="str">
            <v xml:space="preserve"> </v>
          </cell>
          <cell r="V790" t="str">
            <v xml:space="preserve"> </v>
          </cell>
          <cell r="W790">
            <v>787</v>
          </cell>
        </row>
        <row r="791">
          <cell r="B791">
            <v>122361</v>
          </cell>
          <cell r="C791" t="str">
            <v>REG</v>
          </cell>
          <cell r="D791" t="str">
            <v>CN00</v>
          </cell>
          <cell r="E791" t="str">
            <v>20048</v>
          </cell>
          <cell r="F791" t="str">
            <v>BMPPLGN</v>
          </cell>
          <cell r="G791" t="str">
            <v xml:space="preserve">CMPALLOC </v>
          </cell>
          <cell r="H791" t="str">
            <v xml:space="preserve">         </v>
          </cell>
          <cell r="I791" t="str">
            <v>0920000</v>
          </cell>
          <cell r="J791" t="str">
            <v xml:space="preserve">         </v>
          </cell>
          <cell r="K791" t="str">
            <v xml:space="preserve">      </v>
          </cell>
          <cell r="L791" t="str">
            <v>11000</v>
          </cell>
          <cell r="M791" t="str">
            <v>Price,Melanie D</v>
          </cell>
          <cell r="N791">
            <v>144</v>
          </cell>
          <cell r="O791">
            <v>11114.06</v>
          </cell>
          <cell r="P791">
            <v>11114.06</v>
          </cell>
          <cell r="Q791">
            <v>1</v>
          </cell>
          <cell r="R791">
            <v>0</v>
          </cell>
          <cell r="S791">
            <v>12427.56</v>
          </cell>
          <cell r="T791">
            <v>12427.56</v>
          </cell>
          <cell r="U791" t="str">
            <v xml:space="preserve"> </v>
          </cell>
          <cell r="V791" t="str">
            <v xml:space="preserve"> </v>
          </cell>
          <cell r="W791">
            <v>788</v>
          </cell>
        </row>
        <row r="792">
          <cell r="B792">
            <v>122361</v>
          </cell>
          <cell r="C792" t="str">
            <v>REG</v>
          </cell>
          <cell r="D792" t="str">
            <v>CRN3</v>
          </cell>
          <cell r="E792" t="str">
            <v>50225</v>
          </cell>
          <cell r="F792" t="str">
            <v xml:space="preserve">       </v>
          </cell>
          <cell r="G792" t="str">
            <v>P00025028</v>
          </cell>
          <cell r="H792" t="str">
            <v xml:space="preserve">         </v>
          </cell>
          <cell r="I792" t="str">
            <v>0920000</v>
          </cell>
          <cell r="J792" t="str">
            <v xml:space="preserve">         </v>
          </cell>
          <cell r="K792" t="str">
            <v xml:space="preserve">      </v>
          </cell>
          <cell r="L792" t="str">
            <v>11000</v>
          </cell>
          <cell r="M792" t="str">
            <v>Quinley,Heather E</v>
          </cell>
          <cell r="N792">
            <v>160</v>
          </cell>
          <cell r="O792">
            <v>11322.66</v>
          </cell>
          <cell r="P792">
            <v>11322.66</v>
          </cell>
          <cell r="Q792">
            <v>1</v>
          </cell>
          <cell r="R792">
            <v>0</v>
          </cell>
          <cell r="S792" t="e">
            <v>#N/A</v>
          </cell>
          <cell r="T792" t="e">
            <v>#N/A</v>
          </cell>
          <cell r="U792" t="str">
            <v xml:space="preserve"> </v>
          </cell>
          <cell r="V792" t="str">
            <v xml:space="preserve"> </v>
          </cell>
          <cell r="W792">
            <v>789</v>
          </cell>
        </row>
        <row r="793">
          <cell r="B793">
            <v>122361</v>
          </cell>
          <cell r="C793" t="str">
            <v>REG</v>
          </cell>
          <cell r="D793" t="str">
            <v>HRN1</v>
          </cell>
          <cell r="E793" t="str">
            <v>50125</v>
          </cell>
          <cell r="F793" t="str">
            <v xml:space="preserve">       </v>
          </cell>
          <cell r="G793" t="str">
            <v>P00000030</v>
          </cell>
          <cell r="H793" t="str">
            <v xml:space="preserve">         </v>
          </cell>
          <cell r="I793" t="str">
            <v>0920000</v>
          </cell>
          <cell r="J793" t="str">
            <v xml:space="preserve">         </v>
          </cell>
          <cell r="K793" t="str">
            <v xml:space="preserve">      </v>
          </cell>
          <cell r="L793" t="str">
            <v>11000</v>
          </cell>
          <cell r="M793" t="str">
            <v>Quinn,Mariann</v>
          </cell>
          <cell r="N793">
            <v>152</v>
          </cell>
          <cell r="O793">
            <v>11085.24</v>
          </cell>
          <cell r="P793">
            <v>11085.24</v>
          </cell>
          <cell r="Q793">
            <v>1</v>
          </cell>
          <cell r="R793">
            <v>0</v>
          </cell>
          <cell r="S793" t="e">
            <v>#N/A</v>
          </cell>
          <cell r="T793" t="e">
            <v>#N/A</v>
          </cell>
          <cell r="U793" t="str">
            <v xml:space="preserve"> </v>
          </cell>
          <cell r="V793" t="str">
            <v xml:space="preserve"> </v>
          </cell>
          <cell r="W793">
            <v>790</v>
          </cell>
        </row>
        <row r="794">
          <cell r="B794">
            <v>122361</v>
          </cell>
          <cell r="C794" t="str">
            <v>REG</v>
          </cell>
          <cell r="D794" t="str">
            <v>MC00</v>
          </cell>
          <cell r="E794" t="str">
            <v>20048</v>
          </cell>
          <cell r="F794" t="str">
            <v>BMPPLGN</v>
          </cell>
          <cell r="G794" t="str">
            <v xml:space="preserve">MMPALLOC </v>
          </cell>
          <cell r="H794" t="str">
            <v xml:space="preserve">         </v>
          </cell>
          <cell r="I794" t="str">
            <v>0920000</v>
          </cell>
          <cell r="J794" t="str">
            <v xml:space="preserve">         </v>
          </cell>
          <cell r="K794" t="str">
            <v xml:space="preserve">      </v>
          </cell>
          <cell r="L794" t="str">
            <v>11000</v>
          </cell>
          <cell r="M794" t="str">
            <v>Race Jr,Richard L</v>
          </cell>
          <cell r="N794">
            <v>56</v>
          </cell>
          <cell r="O794">
            <v>4925.9799999999996</v>
          </cell>
          <cell r="P794">
            <v>11259.32</v>
          </cell>
          <cell r="Q794">
            <v>0.43750244242103425</v>
          </cell>
          <cell r="R794">
            <v>0</v>
          </cell>
          <cell r="S794">
            <v>13009.72</v>
          </cell>
          <cell r="T794">
            <v>5691.7842752137776</v>
          </cell>
          <cell r="U794" t="str">
            <v xml:space="preserve"> </v>
          </cell>
          <cell r="V794" t="str">
            <v xml:space="preserve"> </v>
          </cell>
          <cell r="W794">
            <v>791</v>
          </cell>
        </row>
        <row r="795">
          <cell r="B795">
            <v>122361</v>
          </cell>
          <cell r="C795" t="str">
            <v>REG</v>
          </cell>
          <cell r="D795" t="str">
            <v>MC00</v>
          </cell>
          <cell r="E795" t="str">
            <v>20048</v>
          </cell>
          <cell r="F795" t="str">
            <v>BMPPLGN</v>
          </cell>
          <cell r="G795" t="str">
            <v xml:space="preserve">MMPALLOC </v>
          </cell>
          <cell r="H795" t="str">
            <v xml:space="preserve">MMPALLOC </v>
          </cell>
          <cell r="I795" t="str">
            <v>0530000</v>
          </cell>
          <cell r="J795" t="str">
            <v xml:space="preserve">         </v>
          </cell>
          <cell r="K795" t="str">
            <v xml:space="preserve">      </v>
          </cell>
          <cell r="L795" t="str">
            <v>11000</v>
          </cell>
          <cell r="M795" t="str">
            <v>Friday,Sharon H</v>
          </cell>
          <cell r="N795">
            <v>5.05</v>
          </cell>
          <cell r="O795">
            <v>398.78</v>
          </cell>
          <cell r="P795">
            <v>9559.8599999999988</v>
          </cell>
          <cell r="Q795">
            <v>4.1713999995815841E-2</v>
          </cell>
          <cell r="R795">
            <v>0</v>
          </cell>
          <cell r="S795" t="e">
            <v>#N/A</v>
          </cell>
          <cell r="T795" t="e">
            <v>#N/A</v>
          </cell>
          <cell r="U795" t="str">
            <v>20048</v>
          </cell>
          <cell r="V795" t="str">
            <v>ACT</v>
          </cell>
          <cell r="W795">
            <v>347</v>
          </cell>
        </row>
        <row r="796">
          <cell r="B796">
            <v>122361</v>
          </cell>
          <cell r="C796" t="str">
            <v>REG</v>
          </cell>
          <cell r="D796" t="str">
            <v>MC00</v>
          </cell>
          <cell r="E796" t="str">
            <v>20048</v>
          </cell>
          <cell r="F796" t="str">
            <v>BMPPLGN</v>
          </cell>
          <cell r="G796" t="str">
            <v xml:space="preserve">MMPALLOC </v>
          </cell>
          <cell r="H796" t="str">
            <v xml:space="preserve">MMPALLOC </v>
          </cell>
          <cell r="I796" t="str">
            <v>0531100</v>
          </cell>
          <cell r="J796" t="str">
            <v xml:space="preserve">         </v>
          </cell>
          <cell r="K796" t="str">
            <v xml:space="preserve">      </v>
          </cell>
          <cell r="L796" t="str">
            <v>11000</v>
          </cell>
          <cell r="M796" t="str">
            <v>Friday,Sharon H</v>
          </cell>
          <cell r="N796">
            <v>5.05</v>
          </cell>
          <cell r="O796">
            <v>398.78</v>
          </cell>
          <cell r="P796">
            <v>9559.8599999999988</v>
          </cell>
          <cell r="Q796">
            <v>4.1713999995815841E-2</v>
          </cell>
          <cell r="R796">
            <v>0</v>
          </cell>
          <cell r="S796" t="e">
            <v>#N/A</v>
          </cell>
          <cell r="T796" t="e">
            <v>#N/A</v>
          </cell>
          <cell r="U796" t="str">
            <v>20048</v>
          </cell>
          <cell r="V796" t="str">
            <v>ACT</v>
          </cell>
          <cell r="W796">
            <v>348</v>
          </cell>
        </row>
        <row r="797">
          <cell r="B797">
            <v>122361</v>
          </cell>
          <cell r="C797" t="str">
            <v>REG</v>
          </cell>
          <cell r="D797" t="str">
            <v>MC00</v>
          </cell>
          <cell r="E797" t="str">
            <v>20048</v>
          </cell>
          <cell r="F797" t="str">
            <v>BMPPLGN</v>
          </cell>
          <cell r="G797" t="str">
            <v xml:space="preserve">MMPALLOC </v>
          </cell>
          <cell r="H797" t="str">
            <v xml:space="preserve">         </v>
          </cell>
          <cell r="I797" t="str">
            <v>0910100</v>
          </cell>
          <cell r="J797" t="str">
            <v xml:space="preserve">         </v>
          </cell>
          <cell r="K797" t="str">
            <v xml:space="preserve">      </v>
          </cell>
          <cell r="L797" t="str">
            <v>11000</v>
          </cell>
          <cell r="M797" t="str">
            <v>Rada,Ken M</v>
          </cell>
          <cell r="N797">
            <v>156.80000000000001</v>
          </cell>
          <cell r="O797">
            <v>12476.4</v>
          </cell>
          <cell r="P797">
            <v>12731.02</v>
          </cell>
          <cell r="Q797">
            <v>0.98000003141932057</v>
          </cell>
          <cell r="R797">
            <v>0</v>
          </cell>
          <cell r="S797" t="e">
            <v>#N/A</v>
          </cell>
          <cell r="T797" t="e">
            <v>#N/A</v>
          </cell>
          <cell r="U797" t="str">
            <v xml:space="preserve"> </v>
          </cell>
          <cell r="V797" t="str">
            <v xml:space="preserve"> </v>
          </cell>
          <cell r="W797">
            <v>794</v>
          </cell>
        </row>
        <row r="798">
          <cell r="B798">
            <v>122361</v>
          </cell>
          <cell r="C798" t="str">
            <v>REG</v>
          </cell>
          <cell r="D798" t="str">
            <v>ON00</v>
          </cell>
          <cell r="E798" t="str">
            <v>20048</v>
          </cell>
          <cell r="F798" t="str">
            <v>BMPPLGN</v>
          </cell>
          <cell r="G798" t="str">
            <v xml:space="preserve">OMPALLOC </v>
          </cell>
          <cell r="H798" t="str">
            <v xml:space="preserve">         </v>
          </cell>
          <cell r="I798" t="str">
            <v>0903100</v>
          </cell>
          <cell r="J798" t="str">
            <v xml:space="preserve">         </v>
          </cell>
          <cell r="K798" t="str">
            <v xml:space="preserve">      </v>
          </cell>
          <cell r="L798" t="str">
            <v>11000</v>
          </cell>
          <cell r="M798" t="str">
            <v>Rainear,James R</v>
          </cell>
          <cell r="N798">
            <v>34.93</v>
          </cell>
          <cell r="O798">
            <v>3263.09</v>
          </cell>
          <cell r="P798">
            <v>14622.960000000003</v>
          </cell>
          <cell r="Q798">
            <v>0.22314839129697403</v>
          </cell>
          <cell r="R798">
            <v>0</v>
          </cell>
          <cell r="S798">
            <v>23421.86</v>
          </cell>
          <cell r="T798">
            <v>5226.5503801829445</v>
          </cell>
          <cell r="U798" t="str">
            <v xml:space="preserve"> </v>
          </cell>
          <cell r="V798" t="str">
            <v xml:space="preserve"> </v>
          </cell>
          <cell r="W798">
            <v>795</v>
          </cell>
        </row>
        <row r="799">
          <cell r="B799">
            <v>122361</v>
          </cell>
          <cell r="C799" t="str">
            <v>REG</v>
          </cell>
          <cell r="D799" t="str">
            <v>ON00</v>
          </cell>
          <cell r="E799" t="str">
            <v>20048</v>
          </cell>
          <cell r="F799" t="str">
            <v>BMPPLGN</v>
          </cell>
          <cell r="G799" t="str">
            <v xml:space="preserve">OMPALLOC </v>
          </cell>
          <cell r="H799" t="str">
            <v xml:space="preserve">         </v>
          </cell>
          <cell r="I799" t="str">
            <v>0903200</v>
          </cell>
          <cell r="J799" t="str">
            <v xml:space="preserve">         </v>
          </cell>
          <cell r="K799" t="str">
            <v xml:space="preserve">      </v>
          </cell>
          <cell r="L799" t="str">
            <v>11000</v>
          </cell>
          <cell r="M799" t="str">
            <v>Rainear,James R</v>
          </cell>
          <cell r="N799">
            <v>33.04</v>
          </cell>
          <cell r="O799">
            <v>3086.7</v>
          </cell>
          <cell r="P799">
            <v>14622.960000000003</v>
          </cell>
          <cell r="Q799">
            <v>0.21108585402681804</v>
          </cell>
          <cell r="R799">
            <v>0</v>
          </cell>
          <cell r="S799">
            <v>23421.86</v>
          </cell>
          <cell r="T799">
            <v>4944.0233209965681</v>
          </cell>
          <cell r="U799" t="str">
            <v xml:space="preserve"> </v>
          </cell>
          <cell r="V799" t="str">
            <v xml:space="preserve"> </v>
          </cell>
          <cell r="W799">
            <v>796</v>
          </cell>
        </row>
        <row r="800">
          <cell r="B800">
            <v>122361</v>
          </cell>
          <cell r="C800" t="str">
            <v>REG</v>
          </cell>
          <cell r="D800" t="str">
            <v>ON00</v>
          </cell>
          <cell r="E800" t="str">
            <v>20048</v>
          </cell>
          <cell r="F800" t="str">
            <v>BMPPLGN</v>
          </cell>
          <cell r="G800" t="str">
            <v xml:space="preserve">OMPALLOC </v>
          </cell>
          <cell r="H800" t="str">
            <v xml:space="preserve">         </v>
          </cell>
          <cell r="I800" t="str">
            <v>0903300</v>
          </cell>
          <cell r="J800" t="str">
            <v xml:space="preserve">         </v>
          </cell>
          <cell r="K800" t="str">
            <v xml:space="preserve">      </v>
          </cell>
          <cell r="L800" t="str">
            <v>11000</v>
          </cell>
          <cell r="M800" t="str">
            <v>Rainear,James R</v>
          </cell>
          <cell r="N800">
            <v>26.43</v>
          </cell>
          <cell r="O800">
            <v>2469.36</v>
          </cell>
          <cell r="P800">
            <v>14622.960000000003</v>
          </cell>
          <cell r="Q800">
            <v>0.16886868322145446</v>
          </cell>
          <cell r="R800">
            <v>0</v>
          </cell>
          <cell r="S800">
            <v>23421.86</v>
          </cell>
          <cell r="T800">
            <v>3955.2186567972553</v>
          </cell>
          <cell r="U800" t="str">
            <v xml:space="preserve"> </v>
          </cell>
          <cell r="V800" t="str">
            <v xml:space="preserve"> </v>
          </cell>
          <cell r="W800">
            <v>797</v>
          </cell>
        </row>
        <row r="801">
          <cell r="B801">
            <v>122361</v>
          </cell>
          <cell r="C801" t="str">
            <v>REG</v>
          </cell>
          <cell r="D801" t="str">
            <v>ON00</v>
          </cell>
          <cell r="E801" t="str">
            <v>20048</v>
          </cell>
          <cell r="F801" t="str">
            <v>BMPPLGN</v>
          </cell>
          <cell r="G801" t="str">
            <v xml:space="preserve">OMPALLOC </v>
          </cell>
          <cell r="H801" t="str">
            <v xml:space="preserve">         </v>
          </cell>
          <cell r="I801" t="str">
            <v>0903100</v>
          </cell>
          <cell r="J801" t="str">
            <v xml:space="preserve">         </v>
          </cell>
          <cell r="K801" t="str">
            <v xml:space="preserve">      </v>
          </cell>
          <cell r="L801" t="str">
            <v>11000</v>
          </cell>
          <cell r="M801" t="str">
            <v>Rainear,James R</v>
          </cell>
          <cell r="N801">
            <v>-1.75</v>
          </cell>
          <cell r="O801">
            <v>-70.97</v>
          </cell>
          <cell r="P801">
            <v>14622.960000000003</v>
          </cell>
          <cell r="Q801">
            <v>-4.8533265494810889E-3</v>
          </cell>
          <cell r="R801">
            <v>0</v>
          </cell>
          <cell r="S801">
            <v>23421.86</v>
          </cell>
          <cell r="T801">
            <v>-113.67393497622913</v>
          </cell>
          <cell r="U801" t="str">
            <v xml:space="preserve"> </v>
          </cell>
          <cell r="V801" t="str">
            <v xml:space="preserve"> </v>
          </cell>
          <cell r="W801">
            <v>798</v>
          </cell>
        </row>
        <row r="802">
          <cell r="B802">
            <v>122361</v>
          </cell>
          <cell r="C802" t="str">
            <v>REG</v>
          </cell>
          <cell r="D802" t="str">
            <v>RN02</v>
          </cell>
          <cell r="E802" t="str">
            <v>50125</v>
          </cell>
          <cell r="F802" t="str">
            <v xml:space="preserve">       </v>
          </cell>
          <cell r="G802" t="str">
            <v>P00000061</v>
          </cell>
          <cell r="H802" t="str">
            <v xml:space="preserve">         </v>
          </cell>
          <cell r="I802" t="str">
            <v>0903200</v>
          </cell>
          <cell r="J802" t="str">
            <v xml:space="preserve">         </v>
          </cell>
          <cell r="K802" t="str">
            <v xml:space="preserve">      </v>
          </cell>
          <cell r="L802" t="str">
            <v>11000</v>
          </cell>
          <cell r="M802" t="str">
            <v>Rainear,James R</v>
          </cell>
          <cell r="N802">
            <v>-1.65</v>
          </cell>
          <cell r="O802">
            <v>-67.14</v>
          </cell>
          <cell r="P802">
            <v>14622.960000000003</v>
          </cell>
          <cell r="Q802">
            <v>-4.5914096735544642E-3</v>
          </cell>
          <cell r="R802">
            <v>0</v>
          </cell>
          <cell r="S802">
            <v>23421.86</v>
          </cell>
          <cell r="T802">
            <v>-107.53935457663836</v>
          </cell>
          <cell r="U802" t="str">
            <v xml:space="preserve"> </v>
          </cell>
          <cell r="V802" t="str">
            <v xml:space="preserve"> </v>
          </cell>
          <cell r="W802">
            <v>799</v>
          </cell>
        </row>
        <row r="803">
          <cell r="B803">
            <v>23798</v>
          </cell>
          <cell r="C803" t="str">
            <v>REG</v>
          </cell>
          <cell r="D803" t="str">
            <v>P06D</v>
          </cell>
          <cell r="E803" t="str">
            <v>50226</v>
          </cell>
          <cell r="F803" t="str">
            <v xml:space="preserve">       </v>
          </cell>
          <cell r="G803" t="str">
            <v>P00017398</v>
          </cell>
          <cell r="H803" t="str">
            <v xml:space="preserve">         </v>
          </cell>
          <cell r="I803" t="str">
            <v>0903300</v>
          </cell>
          <cell r="J803" t="str">
            <v xml:space="preserve">         </v>
          </cell>
          <cell r="K803" t="str">
            <v xml:space="preserve">      </v>
          </cell>
          <cell r="L803" t="str">
            <v>11000</v>
          </cell>
          <cell r="M803" t="str">
            <v>Rainear,James R</v>
          </cell>
          <cell r="N803">
            <v>-1.32</v>
          </cell>
          <cell r="O803">
            <v>-53.71</v>
          </cell>
          <cell r="P803">
            <v>14622.960000000003</v>
          </cell>
          <cell r="Q803">
            <v>-3.6729909676289883E-3</v>
          </cell>
          <cell r="R803">
            <v>0</v>
          </cell>
          <cell r="S803">
            <v>23421.86</v>
          </cell>
          <cell r="T803">
            <v>-86.028280225070702</v>
          </cell>
          <cell r="U803" t="str">
            <v xml:space="preserve"> </v>
          </cell>
          <cell r="V803" t="str">
            <v xml:space="preserve"> </v>
          </cell>
          <cell r="W803">
            <v>800</v>
          </cell>
        </row>
        <row r="804">
          <cell r="B804">
            <v>23798</v>
          </cell>
          <cell r="C804" t="str">
            <v>REG</v>
          </cell>
          <cell r="D804" t="str">
            <v>P06D</v>
          </cell>
          <cell r="E804" t="str">
            <v>50226</v>
          </cell>
          <cell r="F804" t="str">
            <v xml:space="preserve">       </v>
          </cell>
          <cell r="G804" t="str">
            <v>P00017398</v>
          </cell>
          <cell r="H804" t="str">
            <v xml:space="preserve">GENERAL  </v>
          </cell>
          <cell r="I804" t="str">
            <v>0588100</v>
          </cell>
          <cell r="J804" t="str">
            <v xml:space="preserve">         </v>
          </cell>
          <cell r="K804" t="str">
            <v xml:space="preserve">      </v>
          </cell>
          <cell r="L804" t="str">
            <v>11000</v>
          </cell>
          <cell r="M804" t="str">
            <v>Frushour,Douglas E</v>
          </cell>
          <cell r="N804">
            <v>10.119999999999999</v>
          </cell>
          <cell r="O804">
            <v>518.98</v>
          </cell>
          <cell r="P804">
            <v>9025.98</v>
          </cell>
          <cell r="Q804">
            <v>5.7498465540583965E-2</v>
          </cell>
          <cell r="R804">
            <v>0</v>
          </cell>
          <cell r="S804" t="e">
            <v>#N/A</v>
          </cell>
          <cell r="T804" t="e">
            <v>#N/A</v>
          </cell>
          <cell r="U804" t="str">
            <v>50226</v>
          </cell>
          <cell r="V804" t="str">
            <v>ACT</v>
          </cell>
          <cell r="W804">
            <v>356</v>
          </cell>
        </row>
        <row r="805">
          <cell r="B805">
            <v>23798</v>
          </cell>
          <cell r="C805" t="str">
            <v>REG</v>
          </cell>
          <cell r="D805" t="str">
            <v>P50D</v>
          </cell>
          <cell r="E805" t="str">
            <v>50126</v>
          </cell>
          <cell r="F805" t="str">
            <v xml:space="preserve">       </v>
          </cell>
          <cell r="G805" t="str">
            <v>P00001402</v>
          </cell>
          <cell r="H805" t="str">
            <v xml:space="preserve">GENERAL  </v>
          </cell>
          <cell r="I805" t="str">
            <v>0107000</v>
          </cell>
          <cell r="J805" t="str">
            <v xml:space="preserve">         </v>
          </cell>
          <cell r="K805" t="str">
            <v xml:space="preserve">      </v>
          </cell>
          <cell r="L805" t="str">
            <v>11000</v>
          </cell>
          <cell r="M805" t="str">
            <v>Frushour,Douglas E</v>
          </cell>
          <cell r="N805">
            <v>25.8</v>
          </cell>
          <cell r="O805">
            <v>1455.39</v>
          </cell>
          <cell r="P805">
            <v>9025.98</v>
          </cell>
          <cell r="Q805">
            <v>0.16124454075900901</v>
          </cell>
          <cell r="R805">
            <v>0</v>
          </cell>
          <cell r="S805" t="e">
            <v>#N/A</v>
          </cell>
          <cell r="T805" t="e">
            <v>#N/A</v>
          </cell>
          <cell r="U805" t="str">
            <v>50126</v>
          </cell>
          <cell r="V805" t="str">
            <v>ACT</v>
          </cell>
          <cell r="W805">
            <v>357</v>
          </cell>
        </row>
        <row r="806">
          <cell r="B806">
            <v>23798</v>
          </cell>
          <cell r="C806" t="str">
            <v>REG</v>
          </cell>
          <cell r="D806" t="str">
            <v>P51D</v>
          </cell>
          <cell r="E806" t="str">
            <v>50226</v>
          </cell>
          <cell r="F806" t="str">
            <v xml:space="preserve">       </v>
          </cell>
          <cell r="G806" t="str">
            <v>P00025070</v>
          </cell>
          <cell r="H806" t="str">
            <v xml:space="preserve">         </v>
          </cell>
          <cell r="I806" t="str">
            <v>0920000</v>
          </cell>
          <cell r="J806" t="str">
            <v xml:space="preserve">         </v>
          </cell>
          <cell r="K806" t="str">
            <v xml:space="preserve">      </v>
          </cell>
          <cell r="L806" t="str">
            <v>11000</v>
          </cell>
          <cell r="M806" t="str">
            <v>Ramundo,Frank A.</v>
          </cell>
          <cell r="N806">
            <v>152</v>
          </cell>
          <cell r="O806">
            <v>15129.3</v>
          </cell>
          <cell r="P806">
            <v>15129.3</v>
          </cell>
          <cell r="Q806">
            <v>1</v>
          </cell>
          <cell r="R806">
            <v>0</v>
          </cell>
          <cell r="S806">
            <v>24369.040000000001</v>
          </cell>
          <cell r="T806">
            <v>24369.040000000001</v>
          </cell>
          <cell r="U806" t="str">
            <v xml:space="preserve"> </v>
          </cell>
          <cell r="V806" t="str">
            <v xml:space="preserve"> </v>
          </cell>
          <cell r="W806">
            <v>803</v>
          </cell>
        </row>
        <row r="807">
          <cell r="B807">
            <v>23798</v>
          </cell>
          <cell r="C807" t="str">
            <v>REG</v>
          </cell>
          <cell r="D807" t="str">
            <v>TEPC</v>
          </cell>
          <cell r="E807" t="str">
            <v>50126</v>
          </cell>
          <cell r="F807" t="str">
            <v xml:space="preserve">       </v>
          </cell>
          <cell r="G807" t="str">
            <v>P00006739</v>
          </cell>
          <cell r="H807" t="str">
            <v xml:space="preserve">         </v>
          </cell>
          <cell r="I807" t="str">
            <v>0524000</v>
          </cell>
          <cell r="J807" t="str">
            <v xml:space="preserve">         </v>
          </cell>
          <cell r="K807" t="str">
            <v xml:space="preserve">      </v>
          </cell>
          <cell r="L807" t="str">
            <v>11000</v>
          </cell>
          <cell r="M807" t="str">
            <v>Ray,Thomas D</v>
          </cell>
          <cell r="N807">
            <v>160</v>
          </cell>
          <cell r="O807">
            <v>16875.04</v>
          </cell>
          <cell r="P807">
            <v>16875.04</v>
          </cell>
          <cell r="Q807">
            <v>1</v>
          </cell>
          <cell r="R807">
            <v>0</v>
          </cell>
          <cell r="S807">
            <v>29524.3</v>
          </cell>
          <cell r="T807">
            <v>29524.3</v>
          </cell>
          <cell r="U807" t="str">
            <v xml:space="preserve"> </v>
          </cell>
          <cell r="V807" t="str">
            <v xml:space="preserve"> </v>
          </cell>
          <cell r="W807">
            <v>804</v>
          </cell>
        </row>
        <row r="808">
          <cell r="B808">
            <v>23798</v>
          </cell>
          <cell r="C808" t="str">
            <v>REG</v>
          </cell>
          <cell r="D808" t="str">
            <v>UTTP</v>
          </cell>
          <cell r="E808" t="str">
            <v>20013</v>
          </cell>
          <cell r="F808" t="str">
            <v xml:space="preserve">STAFF  </v>
          </cell>
          <cell r="G808" t="str">
            <v xml:space="preserve">STAFF    </v>
          </cell>
          <cell r="H808" t="str">
            <v xml:space="preserve">         </v>
          </cell>
          <cell r="I808" t="str">
            <v>0920000</v>
          </cell>
          <cell r="J808" t="str">
            <v xml:space="preserve">         </v>
          </cell>
          <cell r="K808" t="str">
            <v xml:space="preserve">      </v>
          </cell>
          <cell r="L808" t="str">
            <v>11000</v>
          </cell>
          <cell r="M808" t="str">
            <v>Reeder,Johnna N</v>
          </cell>
          <cell r="N808">
            <v>144</v>
          </cell>
          <cell r="O808">
            <v>12127.46</v>
          </cell>
          <cell r="P808">
            <v>12127.46</v>
          </cell>
          <cell r="Q808">
            <v>1</v>
          </cell>
          <cell r="R808">
            <v>0</v>
          </cell>
          <cell r="S808">
            <v>17127.64</v>
          </cell>
          <cell r="T808">
            <v>17127.64</v>
          </cell>
          <cell r="U808" t="str">
            <v xml:space="preserve"> </v>
          </cell>
          <cell r="V808" t="str">
            <v xml:space="preserve"> </v>
          </cell>
          <cell r="W808">
            <v>805</v>
          </cell>
        </row>
        <row r="809">
          <cell r="B809">
            <v>223838</v>
          </cell>
          <cell r="C809" t="str">
            <v>REG</v>
          </cell>
          <cell r="D809" t="str">
            <v>U133</v>
          </cell>
          <cell r="E809" t="str">
            <v>10133</v>
          </cell>
          <cell r="F809" t="str">
            <v xml:space="preserve">       </v>
          </cell>
          <cell r="H809" t="str">
            <v xml:space="preserve">         </v>
          </cell>
          <cell r="I809" t="str">
            <v>0920000</v>
          </cell>
          <cell r="J809" t="str">
            <v xml:space="preserve">         </v>
          </cell>
          <cell r="K809" t="str">
            <v xml:space="preserve">      </v>
          </cell>
          <cell r="L809" t="str">
            <v>11000</v>
          </cell>
          <cell r="M809" t="str">
            <v>Garcia-Agreda,Adhemar</v>
          </cell>
          <cell r="N809">
            <v>160</v>
          </cell>
          <cell r="O809">
            <v>11089.84</v>
          </cell>
          <cell r="P809">
            <v>11089.84</v>
          </cell>
          <cell r="Q809">
            <v>1</v>
          </cell>
          <cell r="R809">
            <v>0</v>
          </cell>
          <cell r="S809" t="e">
            <v>#N/A</v>
          </cell>
          <cell r="T809" t="e">
            <v>#N/A</v>
          </cell>
          <cell r="U809" t="str">
            <v xml:space="preserve"> </v>
          </cell>
          <cell r="V809" t="str">
            <v xml:space="preserve"> </v>
          </cell>
          <cell r="W809">
            <v>375</v>
          </cell>
        </row>
        <row r="810">
          <cell r="B810">
            <v>24961</v>
          </cell>
          <cell r="C810" t="str">
            <v>REG</v>
          </cell>
          <cell r="D810" t="str">
            <v>SVCP</v>
          </cell>
          <cell r="E810" t="str">
            <v>75030</v>
          </cell>
          <cell r="F810" t="str">
            <v xml:space="preserve">SALARY </v>
          </cell>
          <cell r="H810" t="str">
            <v xml:space="preserve">         </v>
          </cell>
          <cell r="I810" t="str">
            <v>0920000</v>
          </cell>
          <cell r="J810" t="str">
            <v xml:space="preserve">         </v>
          </cell>
          <cell r="K810" t="str">
            <v xml:space="preserve">      </v>
          </cell>
          <cell r="L810" t="str">
            <v>11000</v>
          </cell>
          <cell r="M810" t="str">
            <v>Garnett,Bryan L</v>
          </cell>
          <cell r="N810">
            <v>160</v>
          </cell>
          <cell r="O810">
            <v>12462.76</v>
          </cell>
          <cell r="P810">
            <v>12462.76</v>
          </cell>
          <cell r="Q810">
            <v>1</v>
          </cell>
          <cell r="R810">
            <v>0</v>
          </cell>
          <cell r="S810" t="e">
            <v>#N/A</v>
          </cell>
          <cell r="T810" t="e">
            <v>#N/A</v>
          </cell>
          <cell r="U810" t="str">
            <v xml:space="preserve"> </v>
          </cell>
          <cell r="V810" t="str">
            <v xml:space="preserve"> </v>
          </cell>
          <cell r="W810">
            <v>376</v>
          </cell>
        </row>
        <row r="811">
          <cell r="B811">
            <v>18723</v>
          </cell>
          <cell r="C811" t="str">
            <v>REG</v>
          </cell>
          <cell r="D811" t="str">
            <v>DACT</v>
          </cell>
          <cell r="E811" t="str">
            <v>75641</v>
          </cell>
          <cell r="F811" t="str">
            <v xml:space="preserve">SALARY </v>
          </cell>
          <cell r="H811" t="str">
            <v xml:space="preserve">         </v>
          </cell>
          <cell r="I811" t="str">
            <v>0920000</v>
          </cell>
          <cell r="J811" t="str">
            <v xml:space="preserve">         </v>
          </cell>
          <cell r="K811" t="str">
            <v xml:space="preserve">      </v>
          </cell>
          <cell r="L811" t="str">
            <v>11000</v>
          </cell>
          <cell r="M811" t="str">
            <v>Gatto,John D</v>
          </cell>
          <cell r="N811">
            <v>16</v>
          </cell>
          <cell r="O811">
            <v>947.93</v>
          </cell>
          <cell r="P811">
            <v>9479.9</v>
          </cell>
          <cell r="Q811">
            <v>9.9993670819312444E-2</v>
          </cell>
          <cell r="R811">
            <v>0</v>
          </cell>
          <cell r="S811" t="e">
            <v>#N/A</v>
          </cell>
          <cell r="T811" t="e">
            <v>#N/A</v>
          </cell>
          <cell r="U811" t="str">
            <v xml:space="preserve"> </v>
          </cell>
          <cell r="V811" t="str">
            <v xml:space="preserve"> </v>
          </cell>
          <cell r="W811">
            <v>378</v>
          </cell>
        </row>
        <row r="812">
          <cell r="B812">
            <v>18723</v>
          </cell>
          <cell r="C812" t="str">
            <v>REG</v>
          </cell>
          <cell r="D812" t="str">
            <v>DGFI</v>
          </cell>
          <cell r="E812" t="str">
            <v>20013</v>
          </cell>
          <cell r="F812" t="str">
            <v xml:space="preserve">SALARY </v>
          </cell>
          <cell r="G812" t="str">
            <v>P00015073</v>
          </cell>
          <cell r="H812" t="str">
            <v xml:space="preserve">         </v>
          </cell>
          <cell r="I812" t="str">
            <v>0920000</v>
          </cell>
          <cell r="J812" t="str">
            <v xml:space="preserve">         </v>
          </cell>
          <cell r="K812" t="str">
            <v xml:space="preserve">      </v>
          </cell>
          <cell r="L812" t="str">
            <v>11000</v>
          </cell>
          <cell r="M812" t="str">
            <v>Gatto,John D</v>
          </cell>
          <cell r="N812">
            <v>120</v>
          </cell>
          <cell r="O812">
            <v>7110.04</v>
          </cell>
          <cell r="P812">
            <v>9479.9</v>
          </cell>
          <cell r="Q812">
            <v>0.75001213092965113</v>
          </cell>
          <cell r="R812">
            <v>0</v>
          </cell>
          <cell r="S812" t="e">
            <v>#N/A</v>
          </cell>
          <cell r="T812" t="e">
            <v>#N/A</v>
          </cell>
          <cell r="U812" t="str">
            <v xml:space="preserve"> </v>
          </cell>
          <cell r="V812" t="str">
            <v xml:space="preserve"> </v>
          </cell>
          <cell r="W812">
            <v>379</v>
          </cell>
        </row>
        <row r="813">
          <cell r="B813">
            <v>18723</v>
          </cell>
          <cell r="C813" t="str">
            <v>REG</v>
          </cell>
          <cell r="D813" t="str">
            <v>DRTS</v>
          </cell>
          <cell r="E813" t="str">
            <v>75681</v>
          </cell>
          <cell r="F813" t="str">
            <v xml:space="preserve">SALARY </v>
          </cell>
          <cell r="H813" t="str">
            <v xml:space="preserve">         </v>
          </cell>
          <cell r="I813" t="str">
            <v>0920000</v>
          </cell>
          <cell r="J813" t="str">
            <v xml:space="preserve">         </v>
          </cell>
          <cell r="K813" t="str">
            <v xml:space="preserve">      </v>
          </cell>
          <cell r="L813" t="str">
            <v>11000</v>
          </cell>
          <cell r="M813" t="str">
            <v>Gatto,John D</v>
          </cell>
          <cell r="N813">
            <v>24</v>
          </cell>
          <cell r="O813">
            <v>1421.93</v>
          </cell>
          <cell r="P813">
            <v>9479.9</v>
          </cell>
          <cell r="Q813">
            <v>0.14999419825103641</v>
          </cell>
          <cell r="R813">
            <v>0</v>
          </cell>
          <cell r="S813" t="e">
            <v>#N/A</v>
          </cell>
          <cell r="T813" t="e">
            <v>#N/A</v>
          </cell>
          <cell r="U813" t="str">
            <v xml:space="preserve"> </v>
          </cell>
          <cell r="V813" t="str">
            <v xml:space="preserve"> </v>
          </cell>
          <cell r="W813">
            <v>380</v>
          </cell>
        </row>
        <row r="814">
          <cell r="B814">
            <v>106103</v>
          </cell>
          <cell r="C814" t="str">
            <v>REG</v>
          </cell>
          <cell r="D814" t="str">
            <v>0459</v>
          </cell>
          <cell r="E814" t="str">
            <v>20018</v>
          </cell>
          <cell r="F814" t="str">
            <v xml:space="preserve">EDNC   </v>
          </cell>
          <cell r="H814" t="str">
            <v xml:space="preserve">         </v>
          </cell>
          <cell r="I814" t="str">
            <v>0908140</v>
          </cell>
          <cell r="J814" t="str">
            <v xml:space="preserve">         </v>
          </cell>
          <cell r="K814" t="str">
            <v xml:space="preserve">      </v>
          </cell>
          <cell r="L814" t="str">
            <v>11000</v>
          </cell>
          <cell r="M814" t="str">
            <v>Geib,John C</v>
          </cell>
          <cell r="N814">
            <v>160</v>
          </cell>
          <cell r="O814">
            <v>11556.02</v>
          </cell>
          <cell r="P814">
            <v>11556.02</v>
          </cell>
          <cell r="Q814">
            <v>1</v>
          </cell>
          <cell r="R814">
            <v>0</v>
          </cell>
          <cell r="S814" t="e">
            <v>#N/A</v>
          </cell>
          <cell r="T814" t="e">
            <v>#N/A</v>
          </cell>
          <cell r="U814" t="str">
            <v xml:space="preserve"> </v>
          </cell>
          <cell r="V814" t="str">
            <v xml:space="preserve"> </v>
          </cell>
          <cell r="W814">
            <v>381</v>
          </cell>
        </row>
        <row r="815">
          <cell r="B815">
            <v>25055</v>
          </cell>
          <cell r="C815" t="str">
            <v>REG</v>
          </cell>
          <cell r="D815" t="str">
            <v>0944</v>
          </cell>
          <cell r="E815" t="str">
            <v>20018</v>
          </cell>
          <cell r="F815" t="str">
            <v xml:space="preserve">       </v>
          </cell>
          <cell r="H815" t="str">
            <v xml:space="preserve">         </v>
          </cell>
          <cell r="I815" t="str">
            <v>0920000</v>
          </cell>
          <cell r="J815" t="str">
            <v xml:space="preserve">         </v>
          </cell>
          <cell r="K815" t="str">
            <v xml:space="preserve">      </v>
          </cell>
          <cell r="L815" t="str">
            <v>11000</v>
          </cell>
          <cell r="M815" t="str">
            <v>Glenn,Erica N</v>
          </cell>
          <cell r="N815">
            <v>68</v>
          </cell>
          <cell r="O815">
            <v>4107.76</v>
          </cell>
          <cell r="P815">
            <v>9513.16</v>
          </cell>
          <cell r="Q815">
            <v>0.43179763611670574</v>
          </cell>
          <cell r="R815">
            <v>0</v>
          </cell>
          <cell r="S815" t="e">
            <v>#N/A</v>
          </cell>
          <cell r="T815" t="e">
            <v>#N/A</v>
          </cell>
          <cell r="U815" t="str">
            <v xml:space="preserve"> </v>
          </cell>
          <cell r="V815" t="str">
            <v xml:space="preserve"> </v>
          </cell>
          <cell r="W815">
            <v>385</v>
          </cell>
        </row>
        <row r="816">
          <cell r="B816">
            <v>25055</v>
          </cell>
          <cell r="C816" t="str">
            <v>REG</v>
          </cell>
          <cell r="D816" t="str">
            <v>0944</v>
          </cell>
          <cell r="E816" t="str">
            <v>20018</v>
          </cell>
          <cell r="F816" t="str">
            <v xml:space="preserve">STAFF  </v>
          </cell>
          <cell r="G816" t="str">
            <v xml:space="preserve">CFCWRELC </v>
          </cell>
          <cell r="H816" t="str">
            <v xml:space="preserve">         </v>
          </cell>
          <cell r="I816" t="str">
            <v>0920000</v>
          </cell>
          <cell r="J816" t="str">
            <v xml:space="preserve">         </v>
          </cell>
          <cell r="K816" t="str">
            <v xml:space="preserve">      </v>
          </cell>
          <cell r="L816" t="str">
            <v>11000</v>
          </cell>
          <cell r="M816" t="str">
            <v>Glenn,Erica N</v>
          </cell>
          <cell r="N816">
            <v>10.8</v>
          </cell>
          <cell r="O816">
            <v>583.74</v>
          </cell>
          <cell r="P816">
            <v>9513.16</v>
          </cell>
          <cell r="Q816">
            <v>6.1361314221562553E-2</v>
          </cell>
          <cell r="R816">
            <v>0</v>
          </cell>
          <cell r="S816" t="e">
            <v>#N/A</v>
          </cell>
          <cell r="T816" t="e">
            <v>#N/A</v>
          </cell>
          <cell r="U816" t="str">
            <v xml:space="preserve"> </v>
          </cell>
          <cell r="V816" t="str">
            <v xml:space="preserve"> </v>
          </cell>
          <cell r="W816">
            <v>386</v>
          </cell>
        </row>
        <row r="817">
          <cell r="B817">
            <v>25055</v>
          </cell>
          <cell r="C817" t="str">
            <v>REG</v>
          </cell>
          <cell r="D817" t="str">
            <v>PECO</v>
          </cell>
          <cell r="E817" t="str">
            <v>50120</v>
          </cell>
          <cell r="F817" t="str">
            <v xml:space="preserve">       </v>
          </cell>
          <cell r="G817" t="str">
            <v>P00350401</v>
          </cell>
          <cell r="H817" t="str">
            <v xml:space="preserve">         </v>
          </cell>
          <cell r="I817" t="str">
            <v>0920000</v>
          </cell>
          <cell r="J817" t="str">
            <v xml:space="preserve">         </v>
          </cell>
          <cell r="K817" t="str">
            <v xml:space="preserve">      </v>
          </cell>
          <cell r="L817" t="str">
            <v>11000</v>
          </cell>
          <cell r="M817" t="str">
            <v>Rice,Garry S</v>
          </cell>
          <cell r="N817">
            <v>17</v>
          </cell>
          <cell r="O817">
            <v>1617.68</v>
          </cell>
          <cell r="P817">
            <v>17738.100000000002</v>
          </cell>
          <cell r="Q817">
            <v>9.1198042631397941E-2</v>
          </cell>
          <cell r="R817">
            <v>0</v>
          </cell>
          <cell r="S817">
            <v>29090.48</v>
          </cell>
          <cell r="T817">
            <v>2652.9948352078291</v>
          </cell>
          <cell r="U817" t="str">
            <v xml:space="preserve"> </v>
          </cell>
          <cell r="V817" t="str">
            <v xml:space="preserve"> </v>
          </cell>
          <cell r="W817">
            <v>814</v>
          </cell>
        </row>
        <row r="818">
          <cell r="B818">
            <v>25055</v>
          </cell>
          <cell r="C818" t="str">
            <v>REG</v>
          </cell>
          <cell r="D818" t="str">
            <v>PECO</v>
          </cell>
          <cell r="E818" t="str">
            <v>50120</v>
          </cell>
          <cell r="F818" t="str">
            <v xml:space="preserve">STAFF  </v>
          </cell>
          <cell r="G818" t="str">
            <v>P00350401</v>
          </cell>
          <cell r="H818" t="str">
            <v xml:space="preserve">         </v>
          </cell>
          <cell r="I818" t="str">
            <v>0920000</v>
          </cell>
          <cell r="J818" t="str">
            <v xml:space="preserve">         </v>
          </cell>
          <cell r="K818" t="str">
            <v xml:space="preserve">      </v>
          </cell>
          <cell r="L818" t="str">
            <v>11000</v>
          </cell>
          <cell r="M818" t="str">
            <v>Rice,Garry S</v>
          </cell>
          <cell r="N818">
            <v>4</v>
          </cell>
          <cell r="O818">
            <v>380.32</v>
          </cell>
          <cell r="P818">
            <v>17738.100000000002</v>
          </cell>
          <cell r="Q818">
            <v>2.1440853304468908E-2</v>
          </cell>
          <cell r="R818">
            <v>0</v>
          </cell>
          <cell r="S818">
            <v>29090.48</v>
          </cell>
          <cell r="T818">
            <v>623.72471423658669</v>
          </cell>
          <cell r="U818" t="str">
            <v xml:space="preserve"> </v>
          </cell>
          <cell r="V818" t="str">
            <v xml:space="preserve"> </v>
          </cell>
          <cell r="W818">
            <v>815</v>
          </cell>
        </row>
        <row r="819">
          <cell r="B819">
            <v>25055</v>
          </cell>
          <cell r="C819" t="str">
            <v>REG</v>
          </cell>
          <cell r="D819" t="str">
            <v>PEFO</v>
          </cell>
          <cell r="E819" t="str">
            <v>50220</v>
          </cell>
          <cell r="F819" t="str">
            <v xml:space="preserve">STAFF  </v>
          </cell>
          <cell r="G819" t="str">
            <v>P00350521</v>
          </cell>
          <cell r="H819" t="str">
            <v xml:space="preserve">         </v>
          </cell>
          <cell r="I819" t="str">
            <v>0920000</v>
          </cell>
          <cell r="J819" t="str">
            <v xml:space="preserve">         </v>
          </cell>
          <cell r="K819" t="str">
            <v xml:space="preserve">      </v>
          </cell>
          <cell r="L819" t="str">
            <v>11000</v>
          </cell>
          <cell r="M819" t="str">
            <v>Rice,Garry S</v>
          </cell>
          <cell r="N819">
            <v>4</v>
          </cell>
          <cell r="O819">
            <v>362.72</v>
          </cell>
          <cell r="P819">
            <v>17738.100000000002</v>
          </cell>
          <cell r="Q819">
            <v>2.0448638805734547E-2</v>
          </cell>
          <cell r="R819">
            <v>0</v>
          </cell>
          <cell r="S819">
            <v>29090.48</v>
          </cell>
          <cell r="T819">
            <v>594.86071820544475</v>
          </cell>
          <cell r="U819" t="str">
            <v xml:space="preserve"> </v>
          </cell>
          <cell r="V819" t="str">
            <v xml:space="preserve"> </v>
          </cell>
          <cell r="W819">
            <v>816</v>
          </cell>
        </row>
        <row r="820">
          <cell r="B820">
            <v>104871</v>
          </cell>
          <cell r="C820" t="str">
            <v>REG</v>
          </cell>
          <cell r="D820" t="str">
            <v>RN02</v>
          </cell>
          <cell r="E820" t="str">
            <v>50125</v>
          </cell>
          <cell r="F820" t="str">
            <v xml:space="preserve">       </v>
          </cell>
          <cell r="G820" t="str">
            <v>P00007929</v>
          </cell>
          <cell r="H820" t="str">
            <v xml:space="preserve">         </v>
          </cell>
          <cell r="I820" t="str">
            <v>0920000</v>
          </cell>
          <cell r="J820" t="str">
            <v xml:space="preserve">         </v>
          </cell>
          <cell r="K820" t="str">
            <v xml:space="preserve">      </v>
          </cell>
          <cell r="L820" t="str">
            <v>11000</v>
          </cell>
          <cell r="M820" t="str">
            <v>Rice,Garry S</v>
          </cell>
          <cell r="N820">
            <v>1.75</v>
          </cell>
          <cell r="O820">
            <v>168.7</v>
          </cell>
          <cell r="P820">
            <v>17738.100000000002</v>
          </cell>
          <cell r="Q820">
            <v>9.5106014736640321E-3</v>
          </cell>
          <cell r="R820">
            <v>0</v>
          </cell>
          <cell r="S820">
            <v>29090.48</v>
          </cell>
          <cell r="T820">
            <v>276.66796195759406</v>
          </cell>
          <cell r="U820" t="str">
            <v xml:space="preserve"> </v>
          </cell>
          <cell r="V820" t="str">
            <v xml:space="preserve"> </v>
          </cell>
          <cell r="W820">
            <v>817</v>
          </cell>
        </row>
        <row r="821">
          <cell r="B821">
            <v>16002</v>
          </cell>
          <cell r="C821" t="str">
            <v>REG</v>
          </cell>
          <cell r="D821" t="str">
            <v>NEIN</v>
          </cell>
          <cell r="E821" t="str">
            <v>75116</v>
          </cell>
          <cell r="F821" t="str">
            <v>EESTAFF</v>
          </cell>
          <cell r="H821" t="str">
            <v xml:space="preserve">         </v>
          </cell>
          <cell r="I821" t="str">
            <v>0557000</v>
          </cell>
          <cell r="J821" t="str">
            <v xml:space="preserve">         </v>
          </cell>
          <cell r="K821" t="str">
            <v>NOPROD</v>
          </cell>
          <cell r="L821" t="str">
            <v>11000</v>
          </cell>
          <cell r="M821" t="str">
            <v>Goldenberg,Michael</v>
          </cell>
          <cell r="N821">
            <v>136</v>
          </cell>
          <cell r="O821">
            <v>10715.95</v>
          </cell>
          <cell r="P821">
            <v>12606.94</v>
          </cell>
          <cell r="Q821">
            <v>0.85000404539087204</v>
          </cell>
          <cell r="R821">
            <v>0</v>
          </cell>
          <cell r="S821" t="e">
            <v>#N/A</v>
          </cell>
          <cell r="T821" t="e">
            <v>#N/A</v>
          </cell>
          <cell r="U821" t="str">
            <v xml:space="preserve"> </v>
          </cell>
          <cell r="V821" t="str">
            <v xml:space="preserve"> </v>
          </cell>
          <cell r="W821">
            <v>391</v>
          </cell>
        </row>
        <row r="822">
          <cell r="B822">
            <v>16002</v>
          </cell>
          <cell r="C822" t="str">
            <v>REG</v>
          </cell>
          <cell r="D822" t="str">
            <v>NEIN</v>
          </cell>
          <cell r="E822" t="str">
            <v>75116</v>
          </cell>
          <cell r="F822" t="str">
            <v>NRSTAFF</v>
          </cell>
          <cell r="G822" t="str">
            <v xml:space="preserve">KTRELC   </v>
          </cell>
          <cell r="H822" t="str">
            <v xml:space="preserve">         </v>
          </cell>
          <cell r="I822" t="str">
            <v>0417320</v>
          </cell>
          <cell r="J822" t="str">
            <v xml:space="preserve">         </v>
          </cell>
          <cell r="K822" t="str">
            <v>NOPROD</v>
          </cell>
          <cell r="L822" t="str">
            <v>11000</v>
          </cell>
          <cell r="M822" t="str">
            <v>Goldenberg,Michael</v>
          </cell>
          <cell r="N822">
            <v>4.8</v>
          </cell>
          <cell r="O822">
            <v>378.18</v>
          </cell>
          <cell r="P822">
            <v>12606.94</v>
          </cell>
          <cell r="Q822">
            <v>2.9997763136811947E-2</v>
          </cell>
          <cell r="R822">
            <v>0</v>
          </cell>
          <cell r="S822" t="e">
            <v>#N/A</v>
          </cell>
          <cell r="T822" t="e">
            <v>#N/A</v>
          </cell>
          <cell r="U822" t="str">
            <v xml:space="preserve"> </v>
          </cell>
          <cell r="V822" t="str">
            <v xml:space="preserve"> </v>
          </cell>
          <cell r="W822">
            <v>392</v>
          </cell>
        </row>
        <row r="823">
          <cell r="B823">
            <v>16002</v>
          </cell>
          <cell r="C823" t="str">
            <v>REG</v>
          </cell>
          <cell r="D823" t="str">
            <v>NEIN</v>
          </cell>
          <cell r="E823" t="str">
            <v>75116</v>
          </cell>
          <cell r="F823" t="str">
            <v>STAFFPS</v>
          </cell>
          <cell r="G823" t="str">
            <v>P00214231</v>
          </cell>
          <cell r="H823" t="str">
            <v xml:space="preserve">         </v>
          </cell>
          <cell r="I823" t="str">
            <v>0910100</v>
          </cell>
          <cell r="J823" t="str">
            <v xml:space="preserve">         </v>
          </cell>
          <cell r="K823" t="str">
            <v>NOPROD</v>
          </cell>
          <cell r="L823" t="str">
            <v>11000</v>
          </cell>
          <cell r="M823" t="str">
            <v>Goldenberg,Michael</v>
          </cell>
          <cell r="N823">
            <v>6.4</v>
          </cell>
          <cell r="O823">
            <v>504.3</v>
          </cell>
          <cell r="P823">
            <v>12606.94</v>
          </cell>
          <cell r="Q823">
            <v>4.00017767991281E-2</v>
          </cell>
          <cell r="R823">
            <v>0</v>
          </cell>
          <cell r="S823" t="e">
            <v>#N/A</v>
          </cell>
          <cell r="T823" t="e">
            <v>#N/A</v>
          </cell>
          <cell r="U823" t="str">
            <v xml:space="preserve"> </v>
          </cell>
          <cell r="V823" t="str">
            <v xml:space="preserve"> </v>
          </cell>
          <cell r="W823">
            <v>393</v>
          </cell>
        </row>
        <row r="824">
          <cell r="B824">
            <v>16002</v>
          </cell>
          <cell r="C824" t="str">
            <v>REG</v>
          </cell>
          <cell r="D824" t="str">
            <v xml:space="preserve">STD </v>
          </cell>
          <cell r="E824" t="str">
            <v>20013</v>
          </cell>
          <cell r="F824" t="str">
            <v>STAFFPS</v>
          </cell>
          <cell r="H824" t="str">
            <v xml:space="preserve">         </v>
          </cell>
          <cell r="I824" t="str">
            <v>0910000</v>
          </cell>
          <cell r="J824" t="str">
            <v xml:space="preserve">         </v>
          </cell>
          <cell r="K824" t="str">
            <v>NOPROD</v>
          </cell>
          <cell r="L824" t="str">
            <v>11000</v>
          </cell>
          <cell r="M824" t="str">
            <v>Goldenberg,Michael</v>
          </cell>
          <cell r="N824">
            <v>12.8</v>
          </cell>
          <cell r="O824">
            <v>1008.51</v>
          </cell>
          <cell r="P824">
            <v>12606.94</v>
          </cell>
          <cell r="Q824">
            <v>7.9996414673187938E-2</v>
          </cell>
          <cell r="R824">
            <v>0</v>
          </cell>
          <cell r="S824" t="e">
            <v>#N/A</v>
          </cell>
          <cell r="T824" t="e">
            <v>#N/A</v>
          </cell>
          <cell r="U824" t="str">
            <v xml:space="preserve"> </v>
          </cell>
          <cell r="V824" t="str">
            <v xml:space="preserve"> </v>
          </cell>
          <cell r="W824">
            <v>394</v>
          </cell>
        </row>
        <row r="825">
          <cell r="B825">
            <v>225356</v>
          </cell>
          <cell r="C825" t="str">
            <v>REG</v>
          </cell>
          <cell r="D825" t="str">
            <v>NRPO</v>
          </cell>
          <cell r="E825" t="str">
            <v>20013</v>
          </cell>
          <cell r="F825" t="str">
            <v>FHSTFMN</v>
          </cell>
          <cell r="G825" t="str">
            <v xml:space="preserve">CTRDATC  </v>
          </cell>
          <cell r="H825" t="str">
            <v xml:space="preserve">         </v>
          </cell>
          <cell r="I825" t="str">
            <v>0510000</v>
          </cell>
          <cell r="J825" t="str">
            <v xml:space="preserve">         </v>
          </cell>
          <cell r="K825" t="str">
            <v xml:space="preserve">      </v>
          </cell>
          <cell r="L825" t="str">
            <v>11000</v>
          </cell>
          <cell r="M825" t="str">
            <v>Goodwine,Dale Q</v>
          </cell>
          <cell r="N825">
            <v>30.4</v>
          </cell>
          <cell r="O825">
            <v>1850.12</v>
          </cell>
          <cell r="P825">
            <v>9737.32</v>
          </cell>
          <cell r="Q825">
            <v>0.19000299877173596</v>
          </cell>
          <cell r="R825">
            <v>0</v>
          </cell>
          <cell r="S825" t="e">
            <v>#N/A</v>
          </cell>
          <cell r="T825" t="e">
            <v>#N/A</v>
          </cell>
          <cell r="U825" t="str">
            <v xml:space="preserve"> </v>
          </cell>
          <cell r="V825" t="str">
            <v xml:space="preserve"> </v>
          </cell>
          <cell r="W825">
            <v>396</v>
          </cell>
        </row>
        <row r="826">
          <cell r="B826">
            <v>225356</v>
          </cell>
          <cell r="C826" t="str">
            <v>REG</v>
          </cell>
          <cell r="D826" t="str">
            <v>REPO</v>
          </cell>
          <cell r="E826" t="str">
            <v>20013</v>
          </cell>
          <cell r="F826" t="str">
            <v>FHSTFMN</v>
          </cell>
          <cell r="G826" t="str">
            <v>DATCZEPH1</v>
          </cell>
          <cell r="H826" t="str">
            <v xml:space="preserve">         </v>
          </cell>
          <cell r="I826" t="str">
            <v>0510000</v>
          </cell>
          <cell r="J826" t="str">
            <v xml:space="preserve">         </v>
          </cell>
          <cell r="K826" t="str">
            <v xml:space="preserve">      </v>
          </cell>
          <cell r="L826" t="str">
            <v>11000</v>
          </cell>
          <cell r="M826" t="str">
            <v>Goodwine,Dale Q</v>
          </cell>
          <cell r="N826">
            <v>129.6</v>
          </cell>
          <cell r="O826">
            <v>7887.2</v>
          </cell>
          <cell r="P826">
            <v>9737.32</v>
          </cell>
          <cell r="Q826">
            <v>0.80999700122826401</v>
          </cell>
          <cell r="R826">
            <v>0</v>
          </cell>
          <cell r="S826" t="e">
            <v>#N/A</v>
          </cell>
          <cell r="T826" t="e">
            <v>#N/A</v>
          </cell>
          <cell r="U826" t="str">
            <v xml:space="preserve"> </v>
          </cell>
          <cell r="V826" t="str">
            <v xml:space="preserve"> </v>
          </cell>
          <cell r="W826">
            <v>397</v>
          </cell>
        </row>
        <row r="827">
          <cell r="B827">
            <v>12166</v>
          </cell>
          <cell r="C827" t="str">
            <v>REG</v>
          </cell>
          <cell r="D827" t="str">
            <v>UTED</v>
          </cell>
          <cell r="E827" t="str">
            <v>20013</v>
          </cell>
          <cell r="F827" t="str">
            <v xml:space="preserve">STAFF  </v>
          </cell>
          <cell r="G827" t="str">
            <v xml:space="preserve">STAFF    </v>
          </cell>
          <cell r="H827" t="str">
            <v xml:space="preserve">         </v>
          </cell>
          <cell r="I827" t="str">
            <v>0426508</v>
          </cell>
          <cell r="J827" t="str">
            <v xml:space="preserve">         </v>
          </cell>
          <cell r="K827" t="str">
            <v xml:space="preserve">      </v>
          </cell>
          <cell r="L827" t="str">
            <v>11000</v>
          </cell>
          <cell r="M827" t="str">
            <v>Riemann,Dina Olmstead</v>
          </cell>
          <cell r="N827">
            <v>13</v>
          </cell>
          <cell r="O827">
            <v>1067.78</v>
          </cell>
          <cell r="P827">
            <v>11326.640000000001</v>
          </cell>
          <cell r="Q827">
            <v>9.427155802603418E-2</v>
          </cell>
          <cell r="R827">
            <v>0</v>
          </cell>
          <cell r="S827">
            <v>13931.76</v>
          </cell>
          <cell r="T827">
            <v>1313.3687212447819</v>
          </cell>
          <cell r="U827" t="str">
            <v xml:space="preserve"> </v>
          </cell>
          <cell r="V827" t="str">
            <v xml:space="preserve"> </v>
          </cell>
          <cell r="W827">
            <v>824</v>
          </cell>
        </row>
        <row r="828">
          <cell r="B828">
            <v>29720</v>
          </cell>
          <cell r="C828" t="str">
            <v>REG</v>
          </cell>
          <cell r="D828" t="str">
            <v>DGEA</v>
          </cell>
          <cell r="E828" t="str">
            <v>20013</v>
          </cell>
          <cell r="F828" t="str">
            <v xml:space="preserve">STAFF  </v>
          </cell>
          <cell r="H828" t="str">
            <v xml:space="preserve">         </v>
          </cell>
          <cell r="I828" t="str">
            <v>0920000</v>
          </cell>
          <cell r="J828" t="str">
            <v xml:space="preserve">         </v>
          </cell>
          <cell r="K828" t="str">
            <v xml:space="preserve">      </v>
          </cell>
          <cell r="L828" t="str">
            <v>11000</v>
          </cell>
          <cell r="M828" t="str">
            <v>Greene,William L</v>
          </cell>
          <cell r="N828">
            <v>160</v>
          </cell>
          <cell r="O828">
            <v>13333.34</v>
          </cell>
          <cell r="P828">
            <v>13333.34</v>
          </cell>
          <cell r="Q828">
            <v>1</v>
          </cell>
          <cell r="R828">
            <v>0</v>
          </cell>
          <cell r="S828" t="e">
            <v>#N/A</v>
          </cell>
          <cell r="T828" t="e">
            <v>#N/A</v>
          </cell>
          <cell r="U828" t="str">
            <v xml:space="preserve"> </v>
          </cell>
          <cell r="V828" t="str">
            <v xml:space="preserve"> </v>
          </cell>
          <cell r="W828">
            <v>406</v>
          </cell>
        </row>
        <row r="829">
          <cell r="B829">
            <v>225323</v>
          </cell>
          <cell r="C829" t="str">
            <v>REG</v>
          </cell>
          <cell r="D829" t="str">
            <v>CSTD</v>
          </cell>
          <cell r="E829" t="str">
            <v>20049</v>
          </cell>
          <cell r="F829" t="str">
            <v>STAFFPS</v>
          </cell>
          <cell r="H829" t="str">
            <v xml:space="preserve">         </v>
          </cell>
          <cell r="I829" t="str">
            <v>0910100</v>
          </cell>
          <cell r="J829" t="str">
            <v xml:space="preserve">         </v>
          </cell>
          <cell r="K829" t="str">
            <v>NOPROD</v>
          </cell>
          <cell r="L829" t="str">
            <v>11000</v>
          </cell>
          <cell r="M829" t="str">
            <v>Grier,Jenni Byrd</v>
          </cell>
          <cell r="N829">
            <v>81.599999999999994</v>
          </cell>
          <cell r="O829">
            <v>4994.76</v>
          </cell>
          <cell r="P829">
            <v>8324.4900000000016</v>
          </cell>
          <cell r="Q829">
            <v>0.60000792841363249</v>
          </cell>
          <cell r="R829">
            <v>0</v>
          </cell>
          <cell r="S829" t="e">
            <v>#N/A</v>
          </cell>
          <cell r="T829" t="e">
            <v>#N/A</v>
          </cell>
          <cell r="U829" t="str">
            <v xml:space="preserve"> </v>
          </cell>
          <cell r="V829" t="str">
            <v xml:space="preserve"> </v>
          </cell>
          <cell r="W829">
            <v>408</v>
          </cell>
        </row>
        <row r="830">
          <cell r="B830">
            <v>225323</v>
          </cell>
          <cell r="C830" t="str">
            <v>REG</v>
          </cell>
          <cell r="D830" t="str">
            <v>NECA</v>
          </cell>
          <cell r="E830" t="str">
            <v>20049</v>
          </cell>
          <cell r="F830" t="str">
            <v>EESTAFF</v>
          </cell>
          <cell r="H830" t="str">
            <v xml:space="preserve">         </v>
          </cell>
          <cell r="I830" t="str">
            <v>0557000</v>
          </cell>
          <cell r="J830" t="str">
            <v xml:space="preserve">         </v>
          </cell>
          <cell r="K830" t="str">
            <v>NOPROD</v>
          </cell>
          <cell r="L830" t="str">
            <v>11000</v>
          </cell>
          <cell r="M830" t="str">
            <v>Grier,Jenni Byrd</v>
          </cell>
          <cell r="N830">
            <v>31.68</v>
          </cell>
          <cell r="O830">
            <v>1919.34</v>
          </cell>
          <cell r="P830">
            <v>8324.4900000000016</v>
          </cell>
          <cell r="Q830">
            <v>0.23056547608321945</v>
          </cell>
          <cell r="R830">
            <v>0</v>
          </cell>
          <cell r="S830" t="e">
            <v>#N/A</v>
          </cell>
          <cell r="T830" t="e">
            <v>#N/A</v>
          </cell>
          <cell r="U830" t="str">
            <v xml:space="preserve"> </v>
          </cell>
          <cell r="V830" t="str">
            <v xml:space="preserve"> </v>
          </cell>
          <cell r="W830">
            <v>409</v>
          </cell>
        </row>
        <row r="831">
          <cell r="B831">
            <v>225323</v>
          </cell>
          <cell r="C831" t="str">
            <v>REG</v>
          </cell>
          <cell r="D831" t="str">
            <v>NEIN</v>
          </cell>
          <cell r="E831" t="str">
            <v>75116</v>
          </cell>
          <cell r="F831" t="str">
            <v>EESTAFF</v>
          </cell>
          <cell r="H831" t="str">
            <v xml:space="preserve">         </v>
          </cell>
          <cell r="I831" t="str">
            <v>0557000</v>
          </cell>
          <cell r="J831" t="str">
            <v xml:space="preserve">         </v>
          </cell>
          <cell r="K831" t="str">
            <v>NOPROD</v>
          </cell>
          <cell r="L831" t="str">
            <v>11000</v>
          </cell>
          <cell r="M831" t="str">
            <v>Grier,Jenni Byrd</v>
          </cell>
          <cell r="N831">
            <v>8.16</v>
          </cell>
          <cell r="O831">
            <v>499.45</v>
          </cell>
          <cell r="P831">
            <v>8324.4900000000016</v>
          </cell>
          <cell r="Q831">
            <v>5.9997669526901935E-2</v>
          </cell>
          <cell r="R831">
            <v>0</v>
          </cell>
          <cell r="S831" t="e">
            <v>#N/A</v>
          </cell>
          <cell r="T831" t="e">
            <v>#N/A</v>
          </cell>
          <cell r="U831" t="str">
            <v xml:space="preserve"> </v>
          </cell>
          <cell r="V831" t="str">
            <v xml:space="preserve"> </v>
          </cell>
          <cell r="W831">
            <v>410</v>
          </cell>
        </row>
        <row r="832">
          <cell r="B832">
            <v>225323</v>
          </cell>
          <cell r="C832" t="str">
            <v>REG</v>
          </cell>
          <cell r="D832" t="str">
            <v>NEKY</v>
          </cell>
          <cell r="E832" t="str">
            <v>75085</v>
          </cell>
          <cell r="F832" t="str">
            <v>EESTAFF</v>
          </cell>
          <cell r="H832" t="str">
            <v xml:space="preserve">         </v>
          </cell>
          <cell r="I832" t="str">
            <v>0557000</v>
          </cell>
          <cell r="J832" t="str">
            <v xml:space="preserve">         </v>
          </cell>
          <cell r="K832" t="str">
            <v>NOPROD</v>
          </cell>
          <cell r="L832" t="str">
            <v>11000</v>
          </cell>
          <cell r="M832" t="str">
            <v>Grier,Jenni Byrd</v>
          </cell>
          <cell r="N832">
            <v>5.44</v>
          </cell>
          <cell r="O832">
            <v>332.94</v>
          </cell>
          <cell r="P832">
            <v>8324.4900000000016</v>
          </cell>
          <cell r="Q832">
            <v>3.9995242951820463E-2</v>
          </cell>
          <cell r="R832">
            <v>0</v>
          </cell>
          <cell r="S832" t="e">
            <v>#N/A</v>
          </cell>
          <cell r="T832" t="e">
            <v>#N/A</v>
          </cell>
          <cell r="U832" t="str">
            <v xml:space="preserve"> </v>
          </cell>
          <cell r="V832" t="str">
            <v xml:space="preserve"> </v>
          </cell>
          <cell r="W832">
            <v>411</v>
          </cell>
        </row>
        <row r="833">
          <cell r="B833">
            <v>225323</v>
          </cell>
          <cell r="C833" t="str">
            <v>REG</v>
          </cell>
          <cell r="D833" t="str">
            <v>NENC</v>
          </cell>
          <cell r="E833" t="str">
            <v>20049</v>
          </cell>
          <cell r="F833" t="str">
            <v>EESTAFF</v>
          </cell>
          <cell r="H833" t="str">
            <v xml:space="preserve">         </v>
          </cell>
          <cell r="I833" t="str">
            <v>0557000</v>
          </cell>
          <cell r="J833" t="str">
            <v xml:space="preserve">         </v>
          </cell>
          <cell r="K833" t="str">
            <v>NOPROD</v>
          </cell>
          <cell r="L833" t="str">
            <v>11000</v>
          </cell>
          <cell r="M833" t="str">
            <v>Grier,Jenni Byrd</v>
          </cell>
          <cell r="N833">
            <v>-0.96</v>
          </cell>
          <cell r="O833">
            <v>-47.98</v>
          </cell>
          <cell r="P833">
            <v>8324.4900000000016</v>
          </cell>
          <cell r="Q833">
            <v>-5.7637164559030032E-3</v>
          </cell>
          <cell r="R833">
            <v>0</v>
          </cell>
          <cell r="S833" t="e">
            <v>#N/A</v>
          </cell>
          <cell r="T833" t="e">
            <v>#N/A</v>
          </cell>
          <cell r="U833" t="str">
            <v xml:space="preserve"> </v>
          </cell>
          <cell r="V833" t="str">
            <v xml:space="preserve"> </v>
          </cell>
          <cell r="W833">
            <v>412</v>
          </cell>
        </row>
        <row r="834">
          <cell r="B834">
            <v>225323</v>
          </cell>
          <cell r="C834" t="str">
            <v>REG</v>
          </cell>
          <cell r="D834" t="str">
            <v>NEOH</v>
          </cell>
          <cell r="E834" t="str">
            <v>75024</v>
          </cell>
          <cell r="F834" t="str">
            <v>EESTAFF</v>
          </cell>
          <cell r="H834" t="str">
            <v xml:space="preserve">         </v>
          </cell>
          <cell r="I834" t="str">
            <v>0557000</v>
          </cell>
          <cell r="J834" t="str">
            <v xml:space="preserve">         </v>
          </cell>
          <cell r="K834" t="str">
            <v>NOPROD</v>
          </cell>
          <cell r="L834" t="str">
            <v>11000</v>
          </cell>
          <cell r="M834" t="str">
            <v>Grier,Jenni Byrd</v>
          </cell>
          <cell r="N834">
            <v>10.88</v>
          </cell>
          <cell r="O834">
            <v>665.96</v>
          </cell>
          <cell r="P834">
            <v>8324.4900000000016</v>
          </cell>
          <cell r="Q834">
            <v>8.0000096101983414E-2</v>
          </cell>
          <cell r="R834">
            <v>0</v>
          </cell>
          <cell r="S834" t="e">
            <v>#N/A</v>
          </cell>
          <cell r="T834" t="e">
            <v>#N/A</v>
          </cell>
          <cell r="U834" t="str">
            <v xml:space="preserve"> </v>
          </cell>
          <cell r="V834" t="str">
            <v xml:space="preserve"> </v>
          </cell>
          <cell r="W834">
            <v>413</v>
          </cell>
        </row>
        <row r="835">
          <cell r="B835">
            <v>225323</v>
          </cell>
          <cell r="C835" t="str">
            <v>REG</v>
          </cell>
          <cell r="D835" t="str">
            <v>NESC</v>
          </cell>
          <cell r="E835" t="str">
            <v>20049</v>
          </cell>
          <cell r="F835" t="str">
            <v>EESTAFF</v>
          </cell>
          <cell r="H835" t="str">
            <v xml:space="preserve">         </v>
          </cell>
          <cell r="I835" t="str">
            <v>0557000</v>
          </cell>
          <cell r="J835" t="str">
            <v xml:space="preserve">         </v>
          </cell>
          <cell r="K835" t="str">
            <v>NOPROD</v>
          </cell>
          <cell r="L835" t="str">
            <v>11000</v>
          </cell>
          <cell r="M835" t="str">
            <v>Grier,Jenni Byrd</v>
          </cell>
          <cell r="N835">
            <v>-0.8</v>
          </cell>
          <cell r="O835">
            <v>-39.979999999999997</v>
          </cell>
          <cell r="P835">
            <v>8324.4900000000016</v>
          </cell>
          <cell r="Q835">
            <v>-4.802696621654899E-3</v>
          </cell>
          <cell r="R835">
            <v>0</v>
          </cell>
          <cell r="S835" t="e">
            <v>#N/A</v>
          </cell>
          <cell r="T835" t="e">
            <v>#N/A</v>
          </cell>
          <cell r="U835" t="str">
            <v xml:space="preserve"> </v>
          </cell>
          <cell r="V835" t="str">
            <v xml:space="preserve"> </v>
          </cell>
          <cell r="W835">
            <v>414</v>
          </cell>
        </row>
        <row r="836">
          <cell r="B836">
            <v>133131</v>
          </cell>
          <cell r="C836" t="str">
            <v>REG</v>
          </cell>
          <cell r="D836" t="str">
            <v>DKAM</v>
          </cell>
          <cell r="E836" t="str">
            <v>75526</v>
          </cell>
          <cell r="F836" t="str">
            <v xml:space="preserve">       </v>
          </cell>
          <cell r="G836" t="str">
            <v>DATCZEPH1</v>
          </cell>
          <cell r="H836" t="str">
            <v xml:space="preserve">         </v>
          </cell>
          <cell r="I836" t="str">
            <v>0920000</v>
          </cell>
          <cell r="J836" t="str">
            <v xml:space="preserve">         </v>
          </cell>
          <cell r="K836" t="str">
            <v xml:space="preserve">      </v>
          </cell>
          <cell r="L836" t="str">
            <v>11000</v>
          </cell>
          <cell r="M836" t="str">
            <v>Robinson Jr,Carl E</v>
          </cell>
          <cell r="N836">
            <v>158.5</v>
          </cell>
          <cell r="O836">
            <v>14552.87</v>
          </cell>
          <cell r="P836">
            <v>14552.87</v>
          </cell>
          <cell r="Q836">
            <v>1</v>
          </cell>
          <cell r="R836">
            <v>0</v>
          </cell>
          <cell r="S836">
            <v>22494.98</v>
          </cell>
          <cell r="T836">
            <v>22494.98</v>
          </cell>
          <cell r="U836" t="str">
            <v xml:space="preserve"> </v>
          </cell>
          <cell r="V836" t="str">
            <v xml:space="preserve"> </v>
          </cell>
          <cell r="W836">
            <v>833</v>
          </cell>
        </row>
        <row r="837">
          <cell r="B837">
            <v>133131</v>
          </cell>
          <cell r="C837" t="str">
            <v>REG</v>
          </cell>
          <cell r="D837" t="str">
            <v>ENEA</v>
          </cell>
          <cell r="E837" t="str">
            <v>20013</v>
          </cell>
          <cell r="F837" t="str">
            <v xml:space="preserve">EHSGEN </v>
          </cell>
          <cell r="H837" t="str">
            <v xml:space="preserve">         </v>
          </cell>
          <cell r="I837" t="str">
            <v>0920000</v>
          </cell>
          <cell r="J837" t="str">
            <v xml:space="preserve">         </v>
          </cell>
          <cell r="K837" t="str">
            <v xml:space="preserve">      </v>
          </cell>
          <cell r="L837" t="str">
            <v>11000</v>
          </cell>
          <cell r="M837" t="str">
            <v>Grooms,Angela M</v>
          </cell>
          <cell r="N837">
            <v>56</v>
          </cell>
          <cell r="O837">
            <v>3993.71</v>
          </cell>
          <cell r="P837">
            <v>11585.9</v>
          </cell>
          <cell r="Q837">
            <v>0.34470433889469099</v>
          </cell>
          <cell r="R837">
            <v>0</v>
          </cell>
          <cell r="S837" t="e">
            <v>#N/A</v>
          </cell>
          <cell r="T837" t="e">
            <v>#N/A</v>
          </cell>
          <cell r="U837" t="str">
            <v xml:space="preserve"> </v>
          </cell>
          <cell r="V837" t="str">
            <v xml:space="preserve"> </v>
          </cell>
          <cell r="W837">
            <v>419</v>
          </cell>
        </row>
        <row r="838">
          <cell r="B838">
            <v>133131</v>
          </cell>
          <cell r="C838" t="str">
            <v>REG</v>
          </cell>
          <cell r="D838" t="str">
            <v>LN00</v>
          </cell>
          <cell r="E838" t="str">
            <v>20048</v>
          </cell>
          <cell r="F838" t="str">
            <v xml:space="preserve">MJNENV </v>
          </cell>
          <cell r="G838" t="str">
            <v xml:space="preserve">LCOLAREV </v>
          </cell>
          <cell r="H838" t="str">
            <v xml:space="preserve">         </v>
          </cell>
          <cell r="I838" t="str">
            <v>0524000</v>
          </cell>
          <cell r="J838" t="str">
            <v xml:space="preserve">         </v>
          </cell>
          <cell r="K838" t="str">
            <v xml:space="preserve">      </v>
          </cell>
          <cell r="L838" t="str">
            <v>11000</v>
          </cell>
          <cell r="M838" t="str">
            <v>Robison,Gregory D</v>
          </cell>
          <cell r="N838">
            <v>160</v>
          </cell>
          <cell r="O838">
            <v>10878.84</v>
          </cell>
          <cell r="P838">
            <v>10878.84</v>
          </cell>
          <cell r="Q838">
            <v>1</v>
          </cell>
          <cell r="R838">
            <v>0</v>
          </cell>
          <cell r="S838" t="e">
            <v>#N/A</v>
          </cell>
          <cell r="T838" t="e">
            <v>#N/A</v>
          </cell>
          <cell r="U838" t="str">
            <v xml:space="preserve"> </v>
          </cell>
          <cell r="V838" t="str">
            <v xml:space="preserve"> </v>
          </cell>
          <cell r="W838">
            <v>835</v>
          </cell>
        </row>
        <row r="839">
          <cell r="B839">
            <v>102967</v>
          </cell>
          <cell r="C839" t="str">
            <v>REG</v>
          </cell>
          <cell r="D839" t="str">
            <v>NOFD</v>
          </cell>
          <cell r="E839" t="str">
            <v>20048</v>
          </cell>
          <cell r="F839" t="str">
            <v>BOSUPFD</v>
          </cell>
          <cell r="H839" t="str">
            <v xml:space="preserve">         </v>
          </cell>
          <cell r="I839" t="str">
            <v>0524000</v>
          </cell>
          <cell r="J839" t="str">
            <v xml:space="preserve">         </v>
          </cell>
          <cell r="K839" t="str">
            <v xml:space="preserve">      </v>
          </cell>
          <cell r="L839" t="str">
            <v>11000</v>
          </cell>
          <cell r="M839" t="str">
            <v>Hamilton,Gary W</v>
          </cell>
          <cell r="N839">
            <v>160</v>
          </cell>
          <cell r="O839">
            <v>10650</v>
          </cell>
          <cell r="P839">
            <v>10650</v>
          </cell>
          <cell r="Q839">
            <v>1</v>
          </cell>
          <cell r="R839">
            <v>0</v>
          </cell>
          <cell r="S839" t="e">
            <v>#N/A</v>
          </cell>
          <cell r="T839" t="e">
            <v>#N/A</v>
          </cell>
          <cell r="U839" t="str">
            <v xml:space="preserve"> </v>
          </cell>
          <cell r="V839" t="str">
            <v xml:space="preserve"> </v>
          </cell>
          <cell r="W839">
            <v>428</v>
          </cell>
        </row>
        <row r="840">
          <cell r="B840">
            <v>10981</v>
          </cell>
          <cell r="C840" t="str">
            <v>REG</v>
          </cell>
          <cell r="D840" t="str">
            <v>UTED</v>
          </cell>
          <cell r="E840" t="str">
            <v>20013</v>
          </cell>
          <cell r="F840" t="str">
            <v xml:space="preserve">STAFF  </v>
          </cell>
          <cell r="G840" t="str">
            <v xml:space="preserve">STAFF    </v>
          </cell>
          <cell r="H840" t="str">
            <v xml:space="preserve">         </v>
          </cell>
          <cell r="I840" t="str">
            <v>0510000</v>
          </cell>
          <cell r="J840" t="str">
            <v xml:space="preserve">         </v>
          </cell>
          <cell r="K840" t="str">
            <v xml:space="preserve">      </v>
          </cell>
          <cell r="L840" t="str">
            <v>11000</v>
          </cell>
          <cell r="M840" t="str">
            <v>Roper,Rick R</v>
          </cell>
          <cell r="N840">
            <v>80</v>
          </cell>
          <cell r="O840">
            <v>6637.24</v>
          </cell>
          <cell r="P840">
            <v>13274.2</v>
          </cell>
          <cell r="Q840">
            <v>0.50001054677494683</v>
          </cell>
          <cell r="R840">
            <v>0</v>
          </cell>
          <cell r="S840" t="e">
            <v>#N/A</v>
          </cell>
          <cell r="T840" t="e">
            <v>#N/A</v>
          </cell>
          <cell r="U840" t="str">
            <v xml:space="preserve"> </v>
          </cell>
          <cell r="V840" t="str">
            <v xml:space="preserve"> </v>
          </cell>
          <cell r="W840">
            <v>837</v>
          </cell>
        </row>
        <row r="841">
          <cell r="B841">
            <v>286002</v>
          </cell>
          <cell r="C841" t="str">
            <v>REG</v>
          </cell>
          <cell r="D841" t="str">
            <v>DGIA</v>
          </cell>
          <cell r="E841" t="str">
            <v>20013</v>
          </cell>
          <cell r="F841" t="str">
            <v>AUDTSUP</v>
          </cell>
          <cell r="H841" t="str">
            <v xml:space="preserve">         </v>
          </cell>
          <cell r="I841" t="str">
            <v>0920000</v>
          </cell>
          <cell r="J841" t="str">
            <v xml:space="preserve">         </v>
          </cell>
          <cell r="K841" t="str">
            <v xml:space="preserve">      </v>
          </cell>
          <cell r="L841" t="str">
            <v>11000</v>
          </cell>
          <cell r="M841" t="str">
            <v>Harris,Austin J</v>
          </cell>
          <cell r="N841">
            <v>160</v>
          </cell>
          <cell r="O841">
            <v>9997.44</v>
          </cell>
          <cell r="P841">
            <v>9997.44</v>
          </cell>
          <cell r="Q841">
            <v>1</v>
          </cell>
          <cell r="R841">
            <v>0</v>
          </cell>
          <cell r="S841" t="e">
            <v>#N/A</v>
          </cell>
          <cell r="T841" t="e">
            <v>#N/A</v>
          </cell>
          <cell r="U841" t="str">
            <v xml:space="preserve"> </v>
          </cell>
          <cell r="V841" t="str">
            <v xml:space="preserve"> </v>
          </cell>
          <cell r="W841">
            <v>436</v>
          </cell>
        </row>
        <row r="842">
          <cell r="B842">
            <v>28487</v>
          </cell>
          <cell r="C842" t="str">
            <v>REG</v>
          </cell>
          <cell r="D842" t="str">
            <v>DDEI</v>
          </cell>
          <cell r="E842" t="str">
            <v>75680</v>
          </cell>
          <cell r="F842" t="str">
            <v xml:space="preserve">OPSLAB </v>
          </cell>
          <cell r="H842" t="str">
            <v xml:space="preserve">         </v>
          </cell>
          <cell r="I842" t="str">
            <v>0500000</v>
          </cell>
          <cell r="J842" t="str">
            <v xml:space="preserve">         </v>
          </cell>
          <cell r="K842" t="str">
            <v xml:space="preserve">      </v>
          </cell>
          <cell r="L842" t="str">
            <v>11000</v>
          </cell>
          <cell r="M842" t="str">
            <v>Hatton,Jimmy D</v>
          </cell>
          <cell r="N842">
            <v>32</v>
          </cell>
          <cell r="O842">
            <v>3094.08</v>
          </cell>
          <cell r="P842">
            <v>13536.74</v>
          </cell>
          <cell r="Q842">
            <v>0.22856906463446885</v>
          </cell>
          <cell r="R842">
            <v>0</v>
          </cell>
          <cell r="S842" t="e">
            <v>#N/A</v>
          </cell>
          <cell r="T842" t="e">
            <v>#N/A</v>
          </cell>
          <cell r="U842" t="str">
            <v xml:space="preserve"> </v>
          </cell>
          <cell r="V842" t="str">
            <v xml:space="preserve"> </v>
          </cell>
          <cell r="W842">
            <v>437</v>
          </cell>
        </row>
        <row r="843">
          <cell r="B843">
            <v>28487</v>
          </cell>
          <cell r="C843" t="str">
            <v>REG</v>
          </cell>
          <cell r="D843" t="str">
            <v>SVCP</v>
          </cell>
          <cell r="E843" t="str">
            <v>75030</v>
          </cell>
          <cell r="F843" t="str">
            <v xml:space="preserve">SALARY </v>
          </cell>
          <cell r="H843" t="str">
            <v xml:space="preserve">         </v>
          </cell>
          <cell r="I843" t="str">
            <v>0920000</v>
          </cell>
          <cell r="J843" t="str">
            <v xml:space="preserve">         </v>
          </cell>
          <cell r="K843" t="str">
            <v xml:space="preserve">      </v>
          </cell>
          <cell r="L843" t="str">
            <v>11000</v>
          </cell>
          <cell r="M843" t="str">
            <v>Hatton,Jimmy D</v>
          </cell>
          <cell r="N843">
            <v>124</v>
          </cell>
          <cell r="O843">
            <v>10442.66</v>
          </cell>
          <cell r="P843">
            <v>13536.74</v>
          </cell>
          <cell r="Q843">
            <v>0.77143093536553109</v>
          </cell>
          <cell r="R843">
            <v>0</v>
          </cell>
          <cell r="S843" t="e">
            <v>#N/A</v>
          </cell>
          <cell r="T843" t="e">
            <v>#N/A</v>
          </cell>
          <cell r="U843" t="str">
            <v xml:space="preserve"> </v>
          </cell>
          <cell r="V843" t="str">
            <v xml:space="preserve"> </v>
          </cell>
          <cell r="W843">
            <v>438</v>
          </cell>
        </row>
        <row r="844">
          <cell r="B844">
            <v>272993</v>
          </cell>
          <cell r="C844" t="str">
            <v>REG</v>
          </cell>
          <cell r="D844" t="str">
            <v>DCTR</v>
          </cell>
          <cell r="E844" t="str">
            <v>75526</v>
          </cell>
          <cell r="F844" t="str">
            <v>EMPLBBT</v>
          </cell>
          <cell r="H844" t="str">
            <v xml:space="preserve">         </v>
          </cell>
          <cell r="I844" t="str">
            <v>0920000</v>
          </cell>
          <cell r="J844" t="str">
            <v xml:space="preserve">         </v>
          </cell>
          <cell r="K844" t="str">
            <v xml:space="preserve">      </v>
          </cell>
          <cell r="L844" t="str">
            <v>11000</v>
          </cell>
          <cell r="M844" t="str">
            <v>Hazelip,William A.</v>
          </cell>
          <cell r="N844">
            <v>80</v>
          </cell>
          <cell r="O844">
            <v>4040.72</v>
          </cell>
          <cell r="P844">
            <v>7991.68</v>
          </cell>
          <cell r="Q844">
            <v>0.50561584047409303</v>
          </cell>
          <cell r="R844">
            <v>0</v>
          </cell>
          <cell r="S844" t="e">
            <v>#N/A</v>
          </cell>
          <cell r="T844" t="e">
            <v>#N/A</v>
          </cell>
          <cell r="U844" t="str">
            <v xml:space="preserve"> </v>
          </cell>
          <cell r="V844" t="str">
            <v xml:space="preserve"> </v>
          </cell>
          <cell r="W844">
            <v>445</v>
          </cell>
        </row>
        <row r="845">
          <cell r="B845">
            <v>272993</v>
          </cell>
          <cell r="C845" t="str">
            <v>REG</v>
          </cell>
          <cell r="D845" t="str">
            <v>DKAM</v>
          </cell>
          <cell r="E845" t="str">
            <v>75526</v>
          </cell>
          <cell r="F845" t="str">
            <v xml:space="preserve">       </v>
          </cell>
          <cell r="G845" t="str">
            <v xml:space="preserve">CTRDEV   </v>
          </cell>
          <cell r="H845" t="str">
            <v xml:space="preserve">         </v>
          </cell>
          <cell r="I845" t="str">
            <v>0920000</v>
          </cell>
          <cell r="J845" t="str">
            <v xml:space="preserve">         </v>
          </cell>
          <cell r="K845" t="str">
            <v xml:space="preserve">      </v>
          </cell>
          <cell r="L845" t="str">
            <v>11000</v>
          </cell>
          <cell r="M845" t="str">
            <v>Rowland,Gregory D</v>
          </cell>
          <cell r="N845">
            <v>152</v>
          </cell>
          <cell r="O845">
            <v>10913.54</v>
          </cell>
          <cell r="P845">
            <v>10913.54</v>
          </cell>
          <cell r="Q845">
            <v>1</v>
          </cell>
          <cell r="R845">
            <v>0</v>
          </cell>
          <cell r="S845" t="e">
            <v>#N/A</v>
          </cell>
          <cell r="T845" t="e">
            <v>#N/A</v>
          </cell>
          <cell r="U845" t="str">
            <v xml:space="preserve"> </v>
          </cell>
          <cell r="V845" t="str">
            <v xml:space="preserve"> </v>
          </cell>
          <cell r="W845">
            <v>842</v>
          </cell>
        </row>
        <row r="846">
          <cell r="B846">
            <v>228473</v>
          </cell>
          <cell r="C846" t="str">
            <v>REG</v>
          </cell>
          <cell r="D846" t="str">
            <v>DGFI</v>
          </cell>
          <cell r="E846" t="str">
            <v>20013</v>
          </cell>
          <cell r="F846" t="str">
            <v xml:space="preserve">STAFF  </v>
          </cell>
          <cell r="H846" t="str">
            <v xml:space="preserve">         </v>
          </cell>
          <cell r="I846" t="str">
            <v>0920000</v>
          </cell>
          <cell r="J846" t="str">
            <v xml:space="preserve">         </v>
          </cell>
          <cell r="K846" t="str">
            <v xml:space="preserve">      </v>
          </cell>
          <cell r="L846" t="str">
            <v>11000</v>
          </cell>
          <cell r="M846" t="str">
            <v>Heffernan,John R</v>
          </cell>
          <cell r="N846">
            <v>160</v>
          </cell>
          <cell r="O846">
            <v>11905.62</v>
          </cell>
          <cell r="P846">
            <v>11905.62</v>
          </cell>
          <cell r="Q846">
            <v>1</v>
          </cell>
          <cell r="R846">
            <v>0</v>
          </cell>
          <cell r="S846" t="e">
            <v>#N/A</v>
          </cell>
          <cell r="T846" t="e">
            <v>#N/A</v>
          </cell>
          <cell r="U846" t="str">
            <v xml:space="preserve"> </v>
          </cell>
          <cell r="V846" t="str">
            <v xml:space="preserve"> </v>
          </cell>
          <cell r="W846">
            <v>451</v>
          </cell>
        </row>
        <row r="847">
          <cell r="B847">
            <v>103964</v>
          </cell>
          <cell r="C847" t="str">
            <v>REG</v>
          </cell>
          <cell r="D847" t="str">
            <v>DGAC</v>
          </cell>
          <cell r="E847" t="str">
            <v>20013</v>
          </cell>
          <cell r="F847" t="str">
            <v xml:space="preserve">STAFF  </v>
          </cell>
          <cell r="G847" t="str">
            <v xml:space="preserve">NFPITA   </v>
          </cell>
          <cell r="H847" t="str">
            <v xml:space="preserve">         </v>
          </cell>
          <cell r="I847" t="str">
            <v>0920000</v>
          </cell>
          <cell r="J847" t="str">
            <v xml:space="preserve">         </v>
          </cell>
          <cell r="K847" t="str">
            <v xml:space="preserve">      </v>
          </cell>
          <cell r="L847" t="str">
            <v>11000</v>
          </cell>
          <cell r="M847" t="str">
            <v>Hendershott,Michael S</v>
          </cell>
          <cell r="N847">
            <v>160</v>
          </cell>
          <cell r="O847">
            <v>11657.38</v>
          </cell>
          <cell r="P847">
            <v>11657.38</v>
          </cell>
          <cell r="Q847">
            <v>1</v>
          </cell>
          <cell r="R847">
            <v>0</v>
          </cell>
          <cell r="S847" t="e">
            <v>#N/A</v>
          </cell>
          <cell r="T847" t="e">
            <v>#N/A</v>
          </cell>
          <cell r="U847" t="str">
            <v xml:space="preserve"> </v>
          </cell>
          <cell r="V847" t="str">
            <v xml:space="preserve"> </v>
          </cell>
          <cell r="W847">
            <v>458</v>
          </cell>
        </row>
        <row r="848">
          <cell r="B848">
            <v>139879</v>
          </cell>
          <cell r="C848" t="str">
            <v>REG</v>
          </cell>
          <cell r="D848" t="str">
            <v>CNET</v>
          </cell>
          <cell r="E848" t="str">
            <v>20049</v>
          </cell>
          <cell r="F848" t="str">
            <v>STAFFPS</v>
          </cell>
          <cell r="H848" t="str">
            <v xml:space="preserve">         </v>
          </cell>
          <cell r="I848" t="str">
            <v>0910100</v>
          </cell>
          <cell r="J848" t="str">
            <v xml:space="preserve">         </v>
          </cell>
          <cell r="K848" t="str">
            <v>OL0000</v>
          </cell>
          <cell r="L848" t="str">
            <v>11000</v>
          </cell>
          <cell r="M848" t="str">
            <v>Henson,Emily G</v>
          </cell>
          <cell r="N848">
            <v>86.5</v>
          </cell>
          <cell r="O848">
            <v>4944.75</v>
          </cell>
          <cell r="P848">
            <v>8474.23</v>
          </cell>
          <cell r="Q848">
            <v>0.58350434198741363</v>
          </cell>
          <cell r="R848">
            <v>0</v>
          </cell>
          <cell r="S848" t="e">
            <v>#N/A</v>
          </cell>
          <cell r="T848" t="e">
            <v>#N/A</v>
          </cell>
          <cell r="U848" t="str">
            <v xml:space="preserve"> </v>
          </cell>
          <cell r="V848" t="str">
            <v xml:space="preserve"> </v>
          </cell>
          <cell r="W848">
            <v>461</v>
          </cell>
        </row>
        <row r="849">
          <cell r="B849">
            <v>139879</v>
          </cell>
          <cell r="C849" t="str">
            <v>REG</v>
          </cell>
          <cell r="D849" t="str">
            <v>NPCA</v>
          </cell>
          <cell r="E849" t="str">
            <v>50127</v>
          </cell>
          <cell r="F849" t="str">
            <v xml:space="preserve">       </v>
          </cell>
          <cell r="G849" t="str">
            <v>P00009794</v>
          </cell>
          <cell r="H849" t="str">
            <v xml:space="preserve">         </v>
          </cell>
          <cell r="I849" t="str">
            <v>0920000</v>
          </cell>
          <cell r="J849" t="str">
            <v xml:space="preserve">         </v>
          </cell>
          <cell r="K849" t="str">
            <v xml:space="preserve">      </v>
          </cell>
          <cell r="L849" t="str">
            <v>11000</v>
          </cell>
          <cell r="M849" t="str">
            <v>Savoy,Brian D</v>
          </cell>
          <cell r="N849">
            <v>152</v>
          </cell>
          <cell r="O849">
            <v>16642</v>
          </cell>
          <cell r="P849">
            <v>16642</v>
          </cell>
          <cell r="Q849">
            <v>1</v>
          </cell>
          <cell r="R849">
            <v>0</v>
          </cell>
          <cell r="S849">
            <v>29133.32</v>
          </cell>
          <cell r="T849">
            <v>29133.32</v>
          </cell>
          <cell r="U849" t="str">
            <v xml:space="preserve"> </v>
          </cell>
          <cell r="V849" t="str">
            <v xml:space="preserve"> </v>
          </cell>
          <cell r="W849">
            <v>846</v>
          </cell>
        </row>
        <row r="850">
          <cell r="B850">
            <v>139879</v>
          </cell>
          <cell r="C850" t="str">
            <v>REG</v>
          </cell>
          <cell r="D850" t="str">
            <v>NPFL</v>
          </cell>
          <cell r="E850" t="str">
            <v>50227</v>
          </cell>
          <cell r="F850" t="str">
            <v xml:space="preserve">       </v>
          </cell>
          <cell r="G850" t="str">
            <v>P00015001</v>
          </cell>
          <cell r="H850" t="str">
            <v xml:space="preserve">         </v>
          </cell>
          <cell r="I850" t="str">
            <v>0920000</v>
          </cell>
          <cell r="J850" t="str">
            <v xml:space="preserve">         </v>
          </cell>
          <cell r="K850" t="str">
            <v xml:space="preserve">      </v>
          </cell>
          <cell r="L850" t="str">
            <v>11000</v>
          </cell>
          <cell r="M850" t="str">
            <v>Scheidler,John Burns</v>
          </cell>
          <cell r="N850">
            <v>152</v>
          </cell>
          <cell r="O850">
            <v>14176.44</v>
          </cell>
          <cell r="P850">
            <v>14176.44</v>
          </cell>
          <cell r="Q850">
            <v>1</v>
          </cell>
          <cell r="R850">
            <v>0</v>
          </cell>
          <cell r="S850">
            <v>18267.3</v>
          </cell>
          <cell r="T850">
            <v>18267.3</v>
          </cell>
          <cell r="U850" t="str">
            <v xml:space="preserve"> </v>
          </cell>
          <cell r="V850" t="str">
            <v xml:space="preserve"> </v>
          </cell>
          <cell r="W850">
            <v>847</v>
          </cell>
        </row>
        <row r="851">
          <cell r="B851">
            <v>151926</v>
          </cell>
          <cell r="C851" t="str">
            <v>REG</v>
          </cell>
          <cell r="D851" t="str">
            <v>CY01</v>
          </cell>
          <cell r="E851" t="str">
            <v>75111</v>
          </cell>
          <cell r="F851" t="str">
            <v xml:space="preserve">       </v>
          </cell>
          <cell r="G851" t="str">
            <v>CY011254X</v>
          </cell>
          <cell r="H851" t="str">
            <v xml:space="preserve">         </v>
          </cell>
          <cell r="I851" t="str">
            <v>0920000</v>
          </cell>
          <cell r="J851" t="str">
            <v xml:space="preserve">         </v>
          </cell>
          <cell r="K851" t="str">
            <v xml:space="preserve">      </v>
          </cell>
          <cell r="L851" t="str">
            <v>11000</v>
          </cell>
          <cell r="M851" t="str">
            <v>Schmulling Jr,Henry L</v>
          </cell>
          <cell r="N851">
            <v>144</v>
          </cell>
          <cell r="O851">
            <v>11634.72</v>
          </cell>
          <cell r="P851">
            <v>11634.72</v>
          </cell>
          <cell r="Q851">
            <v>1</v>
          </cell>
          <cell r="R851">
            <v>0</v>
          </cell>
          <cell r="S851">
            <v>16300.54</v>
          </cell>
          <cell r="T851">
            <v>16300.54</v>
          </cell>
          <cell r="U851" t="str">
            <v xml:space="preserve"> </v>
          </cell>
          <cell r="V851" t="str">
            <v xml:space="preserve"> </v>
          </cell>
          <cell r="W851">
            <v>848</v>
          </cell>
        </row>
        <row r="852">
          <cell r="B852">
            <v>151926</v>
          </cell>
          <cell r="C852" t="str">
            <v>REG</v>
          </cell>
          <cell r="D852" t="str">
            <v>CY02</v>
          </cell>
          <cell r="E852" t="str">
            <v>75111</v>
          </cell>
          <cell r="F852" t="str">
            <v xml:space="preserve">       </v>
          </cell>
          <cell r="G852" t="str">
            <v>CY021240X</v>
          </cell>
          <cell r="H852" t="str">
            <v xml:space="preserve">PROJMGMT </v>
          </cell>
          <cell r="I852" t="str">
            <v>0107000</v>
          </cell>
          <cell r="J852" t="str">
            <v xml:space="preserve">         </v>
          </cell>
          <cell r="K852" t="str">
            <v xml:space="preserve">      </v>
          </cell>
          <cell r="L852" t="str">
            <v>11000</v>
          </cell>
          <cell r="M852" t="str">
            <v>Heuser,Stephen M</v>
          </cell>
          <cell r="N852">
            <v>34</v>
          </cell>
          <cell r="O852">
            <v>2534.2600000000002</v>
          </cell>
          <cell r="P852">
            <v>11272.15</v>
          </cell>
          <cell r="Q852">
            <v>0.2248249003073948</v>
          </cell>
          <cell r="R852">
            <v>0</v>
          </cell>
          <cell r="S852" t="e">
            <v>#N/A</v>
          </cell>
          <cell r="T852" t="e">
            <v>#N/A</v>
          </cell>
          <cell r="U852" t="str">
            <v>75111</v>
          </cell>
          <cell r="V852" t="str">
            <v>ACT</v>
          </cell>
          <cell r="W852">
            <v>477</v>
          </cell>
        </row>
        <row r="853">
          <cell r="B853">
            <v>151926</v>
          </cell>
          <cell r="C853" t="str">
            <v>REG</v>
          </cell>
          <cell r="D853" t="str">
            <v>UTEC</v>
          </cell>
          <cell r="E853" t="str">
            <v>20013</v>
          </cell>
          <cell r="F853" t="str">
            <v xml:space="preserve">STAFF  </v>
          </cell>
          <cell r="G853" t="str">
            <v>P00197824</v>
          </cell>
          <cell r="H853" t="str">
            <v xml:space="preserve">         </v>
          </cell>
          <cell r="I853" t="str">
            <v>0920000</v>
          </cell>
          <cell r="J853" t="str">
            <v xml:space="preserve">         </v>
          </cell>
          <cell r="K853" t="str">
            <v xml:space="preserve">      </v>
          </cell>
          <cell r="L853" t="str">
            <v>11000</v>
          </cell>
          <cell r="M853" t="str">
            <v>Heuser,Stephen M</v>
          </cell>
          <cell r="N853">
            <v>77</v>
          </cell>
          <cell r="O853">
            <v>6099</v>
          </cell>
          <cell r="P853">
            <v>11272.15</v>
          </cell>
          <cell r="Q853">
            <v>0.541068030499949</v>
          </cell>
          <cell r="R853">
            <v>0</v>
          </cell>
          <cell r="S853" t="e">
            <v>#N/A</v>
          </cell>
          <cell r="T853" t="e">
            <v>#N/A</v>
          </cell>
          <cell r="U853" t="str">
            <v xml:space="preserve"> </v>
          </cell>
          <cell r="V853" t="str">
            <v xml:space="preserve"> </v>
          </cell>
          <cell r="W853">
            <v>478</v>
          </cell>
        </row>
        <row r="854">
          <cell r="B854">
            <v>23056</v>
          </cell>
          <cell r="C854" t="str">
            <v>REG</v>
          </cell>
          <cell r="D854" t="str">
            <v>GOF1</v>
          </cell>
          <cell r="E854" t="str">
            <v>75026</v>
          </cell>
          <cell r="F854" t="str">
            <v xml:space="preserve">ALLOC  </v>
          </cell>
          <cell r="G854" t="str">
            <v xml:space="preserve">GASOHIND </v>
          </cell>
          <cell r="H854" t="str">
            <v xml:space="preserve">X        </v>
          </cell>
          <cell r="I854" t="str">
            <v>0186120</v>
          </cell>
          <cell r="J854" t="str">
            <v xml:space="preserve">         </v>
          </cell>
          <cell r="K854" t="str">
            <v xml:space="preserve">      </v>
          </cell>
          <cell r="L854" t="str">
            <v>11000</v>
          </cell>
          <cell r="M854" t="str">
            <v>Hill Jr.,John A</v>
          </cell>
          <cell r="N854">
            <v>121.6</v>
          </cell>
          <cell r="O854">
            <v>8940.02</v>
          </cell>
          <cell r="P854">
            <v>11175.04</v>
          </cell>
          <cell r="Q854">
            <v>0.79999892617834023</v>
          </cell>
          <cell r="R854">
            <v>0</v>
          </cell>
          <cell r="S854" t="e">
            <v>#N/A</v>
          </cell>
          <cell r="T854" t="e">
            <v>#N/A</v>
          </cell>
          <cell r="U854" t="str">
            <v>75026</v>
          </cell>
          <cell r="V854" t="str">
            <v>ACT</v>
          </cell>
          <cell r="W854">
            <v>480</v>
          </cell>
        </row>
        <row r="855">
          <cell r="B855">
            <v>23056</v>
          </cell>
          <cell r="C855" t="str">
            <v>REG</v>
          </cell>
          <cell r="D855" t="str">
            <v>GOF2</v>
          </cell>
          <cell r="E855" t="str">
            <v>75086</v>
          </cell>
          <cell r="F855" t="str">
            <v xml:space="preserve">ALLOC  </v>
          </cell>
          <cell r="G855" t="str">
            <v xml:space="preserve">GASKYIND </v>
          </cell>
          <cell r="H855" t="str">
            <v xml:space="preserve">         </v>
          </cell>
          <cell r="I855" t="str">
            <v>0920000</v>
          </cell>
          <cell r="J855" t="str">
            <v xml:space="preserve">         </v>
          </cell>
          <cell r="K855" t="str">
            <v xml:space="preserve">      </v>
          </cell>
          <cell r="L855" t="str">
            <v>11000</v>
          </cell>
          <cell r="M855" t="str">
            <v>Schnetzer,Timothy P</v>
          </cell>
          <cell r="N855">
            <v>176</v>
          </cell>
          <cell r="O855">
            <v>11840.88</v>
          </cell>
          <cell r="P855">
            <v>11840.88</v>
          </cell>
          <cell r="Q855">
            <v>1</v>
          </cell>
          <cell r="R855">
            <v>0</v>
          </cell>
          <cell r="S855" t="e">
            <v>#N/A</v>
          </cell>
          <cell r="T855" t="e">
            <v>#N/A</v>
          </cell>
          <cell r="U855" t="str">
            <v xml:space="preserve"> </v>
          </cell>
          <cell r="V855" t="str">
            <v xml:space="preserve"> </v>
          </cell>
          <cell r="W855">
            <v>852</v>
          </cell>
        </row>
        <row r="856">
          <cell r="B856">
            <v>221888</v>
          </cell>
          <cell r="C856" t="str">
            <v>REG</v>
          </cell>
          <cell r="D856" t="str">
            <v>U133</v>
          </cell>
          <cell r="E856" t="str">
            <v>10133</v>
          </cell>
          <cell r="F856" t="str">
            <v xml:space="preserve">       </v>
          </cell>
          <cell r="H856" t="str">
            <v xml:space="preserve">         </v>
          </cell>
          <cell r="I856" t="str">
            <v>0920000</v>
          </cell>
          <cell r="J856" t="str">
            <v xml:space="preserve">         </v>
          </cell>
          <cell r="K856" t="str">
            <v xml:space="preserve">      </v>
          </cell>
          <cell r="L856" t="str">
            <v>11000</v>
          </cell>
          <cell r="M856" t="str">
            <v>Hill,Lution B</v>
          </cell>
          <cell r="N856">
            <v>160</v>
          </cell>
          <cell r="O856">
            <v>14508</v>
          </cell>
          <cell r="P856">
            <v>14508</v>
          </cell>
          <cell r="Q856">
            <v>1</v>
          </cell>
          <cell r="R856">
            <v>0</v>
          </cell>
          <cell r="S856" t="e">
            <v>#N/A</v>
          </cell>
          <cell r="T856" t="e">
            <v>#N/A</v>
          </cell>
          <cell r="U856" t="str">
            <v xml:space="preserve"> </v>
          </cell>
          <cell r="V856" t="str">
            <v xml:space="preserve"> </v>
          </cell>
          <cell r="W856">
            <v>482</v>
          </cell>
        </row>
        <row r="857">
          <cell r="B857">
            <v>95968</v>
          </cell>
          <cell r="C857" t="str">
            <v>REG</v>
          </cell>
          <cell r="D857" t="str">
            <v>DGPS</v>
          </cell>
          <cell r="E857" t="str">
            <v>20013</v>
          </cell>
          <cell r="F857" t="str">
            <v xml:space="preserve">STAFF  </v>
          </cell>
          <cell r="H857" t="str">
            <v xml:space="preserve">         </v>
          </cell>
          <cell r="I857" t="str">
            <v>0920000</v>
          </cell>
          <cell r="J857" t="str">
            <v xml:space="preserve">         </v>
          </cell>
          <cell r="K857" t="str">
            <v xml:space="preserve">      </v>
          </cell>
          <cell r="L857" t="str">
            <v>11000</v>
          </cell>
          <cell r="M857" t="str">
            <v>Hinkel,Steven</v>
          </cell>
          <cell r="N857">
            <v>160</v>
          </cell>
          <cell r="O857">
            <v>13177.42</v>
          </cell>
          <cell r="P857">
            <v>13177.42</v>
          </cell>
          <cell r="Q857">
            <v>1</v>
          </cell>
          <cell r="R857">
            <v>0</v>
          </cell>
          <cell r="S857" t="e">
            <v>#N/A</v>
          </cell>
          <cell r="T857" t="e">
            <v>#N/A</v>
          </cell>
          <cell r="U857" t="str">
            <v xml:space="preserve"> </v>
          </cell>
          <cell r="V857" t="str">
            <v xml:space="preserve"> </v>
          </cell>
          <cell r="W857">
            <v>488</v>
          </cell>
        </row>
        <row r="858">
          <cell r="B858">
            <v>107801</v>
          </cell>
          <cell r="C858" t="str">
            <v>REG</v>
          </cell>
          <cell r="D858" t="str">
            <v>DEMA</v>
          </cell>
          <cell r="E858" t="str">
            <v>20013</v>
          </cell>
          <cell r="F858" t="str">
            <v xml:space="preserve">OTHADM </v>
          </cell>
          <cell r="G858" t="str">
            <v>P00616755</v>
          </cell>
          <cell r="H858" t="str">
            <v xml:space="preserve">         </v>
          </cell>
          <cell r="I858" t="str">
            <v>0920000</v>
          </cell>
          <cell r="J858" t="str">
            <v xml:space="preserve">         </v>
          </cell>
          <cell r="K858" t="str">
            <v xml:space="preserve">      </v>
          </cell>
          <cell r="L858" t="str">
            <v>11000</v>
          </cell>
          <cell r="M858" t="str">
            <v>Hodges,William C</v>
          </cell>
          <cell r="N858">
            <v>158</v>
          </cell>
          <cell r="O858">
            <v>11152.46</v>
          </cell>
          <cell r="P858">
            <v>11152.46</v>
          </cell>
          <cell r="Q858">
            <v>1</v>
          </cell>
          <cell r="R858">
            <v>0</v>
          </cell>
          <cell r="S858" t="e">
            <v>#N/A</v>
          </cell>
          <cell r="T858" t="e">
            <v>#N/A</v>
          </cell>
          <cell r="U858" t="str">
            <v xml:space="preserve"> </v>
          </cell>
          <cell r="V858" t="str">
            <v xml:space="preserve"> </v>
          </cell>
          <cell r="W858">
            <v>491</v>
          </cell>
        </row>
        <row r="859">
          <cell r="B859">
            <v>216814</v>
          </cell>
          <cell r="C859" t="str">
            <v>REG</v>
          </cell>
          <cell r="D859" t="str">
            <v>DESC</v>
          </cell>
          <cell r="E859" t="str">
            <v>20013</v>
          </cell>
          <cell r="F859" t="str">
            <v xml:space="preserve">PURCH  </v>
          </cell>
          <cell r="G859" t="str">
            <v>P00205711</v>
          </cell>
          <cell r="H859" t="str">
            <v xml:space="preserve">         </v>
          </cell>
          <cell r="I859" t="str">
            <v>0920000</v>
          </cell>
          <cell r="J859" t="str">
            <v xml:space="preserve">         </v>
          </cell>
          <cell r="K859" t="str">
            <v xml:space="preserve">      </v>
          </cell>
          <cell r="L859" t="str">
            <v>11000</v>
          </cell>
          <cell r="M859" t="str">
            <v>Hoehn,Yvonne E</v>
          </cell>
          <cell r="N859">
            <v>160</v>
          </cell>
          <cell r="O859">
            <v>12332.04</v>
          </cell>
          <cell r="P859">
            <v>12332.04</v>
          </cell>
          <cell r="Q859">
            <v>1</v>
          </cell>
          <cell r="R859">
            <v>0</v>
          </cell>
          <cell r="S859" t="e">
            <v>#N/A</v>
          </cell>
          <cell r="T859" t="e">
            <v>#N/A</v>
          </cell>
          <cell r="U859" t="str">
            <v xml:space="preserve"> </v>
          </cell>
          <cell r="V859" t="str">
            <v xml:space="preserve"> </v>
          </cell>
          <cell r="W859">
            <v>492</v>
          </cell>
        </row>
        <row r="860">
          <cell r="B860">
            <v>214265</v>
          </cell>
          <cell r="C860" t="str">
            <v>REG</v>
          </cell>
          <cell r="D860" t="str">
            <v>NECA</v>
          </cell>
          <cell r="E860" t="str">
            <v>20049</v>
          </cell>
          <cell r="F860" t="str">
            <v>EESTAFF</v>
          </cell>
          <cell r="G860" t="str">
            <v xml:space="preserve">LV1BEPC  </v>
          </cell>
          <cell r="H860" t="str">
            <v xml:space="preserve">         </v>
          </cell>
          <cell r="I860" t="str">
            <v>0557000</v>
          </cell>
          <cell r="J860" t="str">
            <v xml:space="preserve">         </v>
          </cell>
          <cell r="K860" t="str">
            <v>NOPROD</v>
          </cell>
          <cell r="L860" t="str">
            <v>11000</v>
          </cell>
          <cell r="M860" t="str">
            <v>Holbrook,Karen K</v>
          </cell>
          <cell r="N860">
            <v>76.8</v>
          </cell>
          <cell r="O860">
            <v>5670.31</v>
          </cell>
          <cell r="P860">
            <v>11813.34</v>
          </cell>
          <cell r="Q860">
            <v>0.4799921106139331</v>
          </cell>
          <cell r="R860">
            <v>0</v>
          </cell>
          <cell r="S860" t="e">
            <v>#N/A</v>
          </cell>
          <cell r="T860" t="e">
            <v>#N/A</v>
          </cell>
          <cell r="U860" t="str">
            <v xml:space="preserve"> </v>
          </cell>
          <cell r="V860" t="str">
            <v xml:space="preserve"> </v>
          </cell>
          <cell r="W860">
            <v>493</v>
          </cell>
        </row>
        <row r="861">
          <cell r="B861">
            <v>214265</v>
          </cell>
          <cell r="C861" t="str">
            <v>REG</v>
          </cell>
          <cell r="D861" t="str">
            <v>NECA</v>
          </cell>
          <cell r="E861" t="str">
            <v>20049</v>
          </cell>
          <cell r="F861" t="str">
            <v>NRSTAFF</v>
          </cell>
          <cell r="G861" t="str">
            <v>P00300862</v>
          </cell>
          <cell r="H861" t="str">
            <v xml:space="preserve">         </v>
          </cell>
          <cell r="I861" t="str">
            <v>0417320</v>
          </cell>
          <cell r="J861" t="str">
            <v xml:space="preserve">         </v>
          </cell>
          <cell r="K861" t="str">
            <v>NOPROD</v>
          </cell>
          <cell r="L861" t="str">
            <v>11000</v>
          </cell>
          <cell r="M861" t="str">
            <v>Holbrook,Karen K</v>
          </cell>
          <cell r="N861">
            <v>8</v>
          </cell>
          <cell r="O861">
            <v>590.73</v>
          </cell>
          <cell r="P861">
            <v>11813.34</v>
          </cell>
          <cell r="Q861">
            <v>5.0005332954101041E-2</v>
          </cell>
          <cell r="R861">
            <v>0</v>
          </cell>
          <cell r="S861" t="e">
            <v>#N/A</v>
          </cell>
          <cell r="T861" t="e">
            <v>#N/A</v>
          </cell>
          <cell r="U861" t="str">
            <v xml:space="preserve"> </v>
          </cell>
          <cell r="V861" t="str">
            <v xml:space="preserve"> </v>
          </cell>
          <cell r="W861">
            <v>494</v>
          </cell>
        </row>
        <row r="862">
          <cell r="B862">
            <v>214265</v>
          </cell>
          <cell r="C862" t="str">
            <v>REG</v>
          </cell>
          <cell r="D862" t="str">
            <v>NECA</v>
          </cell>
          <cell r="E862" t="str">
            <v>20049</v>
          </cell>
          <cell r="F862" t="str">
            <v>STAFFPS</v>
          </cell>
          <cell r="G862" t="str">
            <v>P00205762</v>
          </cell>
          <cell r="H862" t="str">
            <v xml:space="preserve">         </v>
          </cell>
          <cell r="I862" t="str">
            <v>0910100</v>
          </cell>
          <cell r="J862" t="str">
            <v xml:space="preserve">         </v>
          </cell>
          <cell r="K862" t="str">
            <v>NOPROD</v>
          </cell>
          <cell r="L862" t="str">
            <v>11000</v>
          </cell>
          <cell r="M862" t="str">
            <v>Holbrook,Karen K</v>
          </cell>
          <cell r="N862">
            <v>6.4</v>
          </cell>
          <cell r="O862">
            <v>472.53</v>
          </cell>
          <cell r="P862">
            <v>11813.34</v>
          </cell>
          <cell r="Q862">
            <v>3.9999695259765655E-2</v>
          </cell>
          <cell r="R862">
            <v>0</v>
          </cell>
          <cell r="S862" t="e">
            <v>#N/A</v>
          </cell>
          <cell r="T862" t="e">
            <v>#N/A</v>
          </cell>
          <cell r="U862" t="str">
            <v xml:space="preserve"> </v>
          </cell>
          <cell r="V862" t="str">
            <v xml:space="preserve"> </v>
          </cell>
          <cell r="W862">
            <v>495</v>
          </cell>
        </row>
        <row r="863">
          <cell r="B863">
            <v>214265</v>
          </cell>
          <cell r="C863" t="str">
            <v>REG</v>
          </cell>
          <cell r="D863" t="str">
            <v>NEIN</v>
          </cell>
          <cell r="E863" t="str">
            <v>75116</v>
          </cell>
          <cell r="F863" t="str">
            <v>EESTAFF</v>
          </cell>
          <cell r="H863" t="str">
            <v xml:space="preserve">         </v>
          </cell>
          <cell r="I863" t="str">
            <v>0557000</v>
          </cell>
          <cell r="J863" t="str">
            <v xml:space="preserve">         </v>
          </cell>
          <cell r="K863" t="str">
            <v>NOPROD</v>
          </cell>
          <cell r="L863" t="str">
            <v>11000</v>
          </cell>
          <cell r="M863" t="str">
            <v>Holbrook,Karen K</v>
          </cell>
          <cell r="N863">
            <v>30.4</v>
          </cell>
          <cell r="O863">
            <v>2244.52</v>
          </cell>
          <cell r="P863">
            <v>11813.34</v>
          </cell>
          <cell r="Q863">
            <v>0.18999876410904959</v>
          </cell>
          <cell r="R863">
            <v>0</v>
          </cell>
          <cell r="S863" t="e">
            <v>#N/A</v>
          </cell>
          <cell r="T863" t="e">
            <v>#N/A</v>
          </cell>
          <cell r="U863" t="str">
            <v xml:space="preserve"> </v>
          </cell>
          <cell r="V863" t="str">
            <v xml:space="preserve"> </v>
          </cell>
          <cell r="W863">
            <v>496</v>
          </cell>
        </row>
        <row r="864">
          <cell r="B864">
            <v>214265</v>
          </cell>
          <cell r="C864" t="str">
            <v>REG</v>
          </cell>
          <cell r="D864" t="str">
            <v>NEOH</v>
          </cell>
          <cell r="E864" t="str">
            <v>75024</v>
          </cell>
          <cell r="F864" t="str">
            <v>EESTAFF</v>
          </cell>
          <cell r="G864" t="str">
            <v>C01201PMA</v>
          </cell>
          <cell r="H864" t="str">
            <v xml:space="preserve">         </v>
          </cell>
          <cell r="I864" t="str">
            <v>0557000</v>
          </cell>
          <cell r="J864" t="str">
            <v xml:space="preserve">         </v>
          </cell>
          <cell r="K864" t="str">
            <v>NOPROD</v>
          </cell>
          <cell r="L864" t="str">
            <v>11000</v>
          </cell>
          <cell r="M864" t="str">
            <v>Holbrook,Karen K</v>
          </cell>
          <cell r="N864">
            <v>38.4</v>
          </cell>
          <cell r="O864">
            <v>2835.25</v>
          </cell>
          <cell r="P864">
            <v>11813.34</v>
          </cell>
          <cell r="Q864">
            <v>0.24000409706315065</v>
          </cell>
          <cell r="R864">
            <v>0</v>
          </cell>
          <cell r="S864" t="e">
            <v>#N/A</v>
          </cell>
          <cell r="T864" t="e">
            <v>#N/A</v>
          </cell>
          <cell r="U864" t="str">
            <v xml:space="preserve"> </v>
          </cell>
          <cell r="V864" t="str">
            <v xml:space="preserve"> </v>
          </cell>
          <cell r="W864">
            <v>497</v>
          </cell>
        </row>
        <row r="865">
          <cell r="B865">
            <v>15166</v>
          </cell>
          <cell r="C865" t="str">
            <v>REG</v>
          </cell>
          <cell r="D865" t="str">
            <v>DWOP</v>
          </cell>
          <cell r="E865" t="str">
            <v>75641</v>
          </cell>
          <cell r="F865" t="str">
            <v xml:space="preserve">OPSLAB </v>
          </cell>
          <cell r="H865" t="str">
            <v xml:space="preserve">         </v>
          </cell>
          <cell r="I865" t="str">
            <v>0920000</v>
          </cell>
          <cell r="J865" t="str">
            <v xml:space="preserve">         </v>
          </cell>
          <cell r="K865" t="str">
            <v xml:space="preserve">      </v>
          </cell>
          <cell r="L865" t="str">
            <v>11000</v>
          </cell>
          <cell r="M865" t="str">
            <v>Hooker,Kevin Lowell</v>
          </cell>
          <cell r="N865">
            <v>160</v>
          </cell>
          <cell r="O865">
            <v>12130.92</v>
          </cell>
          <cell r="P865">
            <v>12130.92</v>
          </cell>
          <cell r="Q865">
            <v>1</v>
          </cell>
          <cell r="R865">
            <v>0</v>
          </cell>
          <cell r="S865" t="e">
            <v>#N/A</v>
          </cell>
          <cell r="T865" t="e">
            <v>#N/A</v>
          </cell>
          <cell r="U865" t="str">
            <v xml:space="preserve"> </v>
          </cell>
          <cell r="V865" t="str">
            <v xml:space="preserve"> </v>
          </cell>
          <cell r="W865">
            <v>504</v>
          </cell>
        </row>
        <row r="866">
          <cell r="B866">
            <v>152209</v>
          </cell>
          <cell r="C866" t="str">
            <v>REG</v>
          </cell>
          <cell r="D866" t="str">
            <v>DGAC</v>
          </cell>
          <cell r="E866" t="str">
            <v>20013</v>
          </cell>
          <cell r="F866" t="str">
            <v xml:space="preserve">STAFF  </v>
          </cell>
          <cell r="H866" t="str">
            <v xml:space="preserve">         </v>
          </cell>
          <cell r="I866" t="str">
            <v>0920000</v>
          </cell>
          <cell r="J866" t="str">
            <v xml:space="preserve">         </v>
          </cell>
          <cell r="K866" t="str">
            <v xml:space="preserve">      </v>
          </cell>
          <cell r="L866" t="str">
            <v>11000</v>
          </cell>
          <cell r="M866" t="str">
            <v>Huddle,James R</v>
          </cell>
          <cell r="N866">
            <v>160</v>
          </cell>
          <cell r="O866">
            <v>12801.18</v>
          </cell>
          <cell r="P866">
            <v>12801.18</v>
          </cell>
          <cell r="Q866">
            <v>1</v>
          </cell>
          <cell r="R866">
            <v>0</v>
          </cell>
          <cell r="S866" t="e">
            <v>#N/A</v>
          </cell>
          <cell r="T866" t="e">
            <v>#N/A</v>
          </cell>
          <cell r="U866" t="str">
            <v xml:space="preserve"> </v>
          </cell>
          <cell r="V866" t="str">
            <v xml:space="preserve"> </v>
          </cell>
          <cell r="W866">
            <v>514</v>
          </cell>
        </row>
        <row r="867">
          <cell r="B867">
            <v>40137</v>
          </cell>
          <cell r="C867" t="str">
            <v>REG</v>
          </cell>
          <cell r="D867" t="str">
            <v>SVCP</v>
          </cell>
          <cell r="E867" t="str">
            <v>75030</v>
          </cell>
          <cell r="F867" t="str">
            <v xml:space="preserve">SALARY </v>
          </cell>
          <cell r="H867" t="str">
            <v xml:space="preserve">         </v>
          </cell>
          <cell r="I867" t="str">
            <v>0920000</v>
          </cell>
          <cell r="J867" t="str">
            <v xml:space="preserve">         </v>
          </cell>
          <cell r="K867" t="str">
            <v xml:space="preserve">      </v>
          </cell>
          <cell r="L867" t="str">
            <v>11000</v>
          </cell>
          <cell r="M867" t="str">
            <v>Hughes,Donald Brian</v>
          </cell>
          <cell r="N867">
            <v>160</v>
          </cell>
          <cell r="O867">
            <v>12434.48</v>
          </cell>
          <cell r="P867">
            <v>12434.48</v>
          </cell>
          <cell r="Q867">
            <v>1</v>
          </cell>
          <cell r="R867">
            <v>0</v>
          </cell>
          <cell r="S867" t="e">
            <v>#N/A</v>
          </cell>
          <cell r="T867" t="e">
            <v>#N/A</v>
          </cell>
          <cell r="U867" t="str">
            <v xml:space="preserve"> </v>
          </cell>
          <cell r="V867" t="str">
            <v xml:space="preserve"> </v>
          </cell>
          <cell r="W867">
            <v>515</v>
          </cell>
        </row>
        <row r="868">
          <cell r="B868">
            <v>25158</v>
          </cell>
          <cell r="C868" t="str">
            <v>REG</v>
          </cell>
          <cell r="D868" t="str">
            <v>SVCP</v>
          </cell>
          <cell r="E868" t="str">
            <v>75030</v>
          </cell>
          <cell r="F868" t="str">
            <v xml:space="preserve">SALARY </v>
          </cell>
          <cell r="G868" t="str">
            <v>P00528954</v>
          </cell>
          <cell r="H868" t="str">
            <v xml:space="preserve">         </v>
          </cell>
          <cell r="I868" t="str">
            <v>0920000</v>
          </cell>
          <cell r="J868" t="str">
            <v xml:space="preserve">         </v>
          </cell>
          <cell r="K868" t="str">
            <v xml:space="preserve">      </v>
          </cell>
          <cell r="L868" t="str">
            <v>11000</v>
          </cell>
          <cell r="M868" t="str">
            <v>Jackson,David G</v>
          </cell>
          <cell r="N868">
            <v>160</v>
          </cell>
          <cell r="O868">
            <v>16016.34</v>
          </cell>
          <cell r="P868">
            <v>16016.34</v>
          </cell>
          <cell r="Q868">
            <v>1</v>
          </cell>
          <cell r="R868">
            <v>0</v>
          </cell>
          <cell r="S868" t="e">
            <v>#N/A</v>
          </cell>
          <cell r="T868" t="e">
            <v>#N/A</v>
          </cell>
          <cell r="U868" t="str">
            <v xml:space="preserve"> </v>
          </cell>
          <cell r="V868" t="str">
            <v xml:space="preserve"> </v>
          </cell>
          <cell r="W868">
            <v>521</v>
          </cell>
        </row>
        <row r="869">
          <cell r="B869">
            <v>266104</v>
          </cell>
          <cell r="C869" t="str">
            <v>REG</v>
          </cell>
          <cell r="D869" t="str">
            <v>CSTD</v>
          </cell>
          <cell r="E869" t="str">
            <v>20049</v>
          </cell>
          <cell r="F869" t="str">
            <v>STAFFPS</v>
          </cell>
          <cell r="G869" t="str">
            <v>DATCZEPH1</v>
          </cell>
          <cell r="H869" t="str">
            <v xml:space="preserve">         </v>
          </cell>
          <cell r="I869" t="str">
            <v>0910100</v>
          </cell>
          <cell r="J869" t="str">
            <v xml:space="preserve">         </v>
          </cell>
          <cell r="K869" t="str">
            <v>NOPROD</v>
          </cell>
          <cell r="L869" t="str">
            <v>11000</v>
          </cell>
          <cell r="M869" t="str">
            <v>Jacobi,Christopher M</v>
          </cell>
          <cell r="N869">
            <v>160</v>
          </cell>
          <cell r="O869">
            <v>8632.06</v>
          </cell>
          <cell r="P869">
            <v>8632.06</v>
          </cell>
          <cell r="Q869">
            <v>1</v>
          </cell>
          <cell r="R869">
            <v>0</v>
          </cell>
          <cell r="S869" t="e">
            <v>#N/A</v>
          </cell>
          <cell r="T869" t="e">
            <v>#N/A</v>
          </cell>
          <cell r="U869" t="str">
            <v xml:space="preserve"> </v>
          </cell>
          <cell r="V869" t="str">
            <v xml:space="preserve"> </v>
          </cell>
          <cell r="W869">
            <v>522</v>
          </cell>
        </row>
        <row r="870">
          <cell r="B870">
            <v>11288</v>
          </cell>
          <cell r="C870" t="str">
            <v>REG</v>
          </cell>
          <cell r="D870" t="str">
            <v>RRB2</v>
          </cell>
          <cell r="E870" t="str">
            <v>75110</v>
          </cell>
          <cell r="F870" t="str">
            <v xml:space="preserve">STAFF  </v>
          </cell>
          <cell r="H870" t="str">
            <v xml:space="preserve">         </v>
          </cell>
          <cell r="I870" t="str">
            <v>0920000</v>
          </cell>
          <cell r="J870" t="str">
            <v xml:space="preserve">         </v>
          </cell>
          <cell r="K870" t="str">
            <v xml:space="preserve">      </v>
          </cell>
          <cell r="L870" t="str">
            <v>11000</v>
          </cell>
          <cell r="M870" t="str">
            <v>Jenner,Diane Lee</v>
          </cell>
          <cell r="N870">
            <v>159</v>
          </cell>
          <cell r="O870">
            <v>13277.03</v>
          </cell>
          <cell r="P870">
            <v>13277.03</v>
          </cell>
          <cell r="Q870">
            <v>1</v>
          </cell>
          <cell r="R870">
            <v>0</v>
          </cell>
          <cell r="S870" t="e">
            <v>#N/A</v>
          </cell>
          <cell r="T870" t="e">
            <v>#N/A</v>
          </cell>
          <cell r="U870" t="str">
            <v xml:space="preserve"> </v>
          </cell>
          <cell r="V870" t="str">
            <v xml:space="preserve"> </v>
          </cell>
          <cell r="W870">
            <v>534</v>
          </cell>
        </row>
        <row r="871">
          <cell r="B871">
            <v>95995</v>
          </cell>
          <cell r="C871" t="str">
            <v>REG</v>
          </cell>
          <cell r="D871" t="str">
            <v>SVCP</v>
          </cell>
          <cell r="E871" t="str">
            <v>75030</v>
          </cell>
          <cell r="F871" t="str">
            <v xml:space="preserve">SALARY </v>
          </cell>
          <cell r="G871" t="str">
            <v xml:space="preserve">OMPNR    </v>
          </cell>
          <cell r="H871" t="str">
            <v xml:space="preserve">         </v>
          </cell>
          <cell r="I871" t="str">
            <v>0920000</v>
          </cell>
          <cell r="J871" t="str">
            <v xml:space="preserve">         </v>
          </cell>
          <cell r="K871" t="str">
            <v xml:space="preserve">      </v>
          </cell>
          <cell r="L871" t="str">
            <v>11000</v>
          </cell>
          <cell r="M871" t="str">
            <v>Jennings,Kenneth J</v>
          </cell>
          <cell r="N871">
            <v>120</v>
          </cell>
          <cell r="O871">
            <v>8938.25</v>
          </cell>
          <cell r="P871">
            <v>8938.25</v>
          </cell>
          <cell r="Q871">
            <v>1</v>
          </cell>
          <cell r="R871">
            <v>0</v>
          </cell>
          <cell r="S871" t="e">
            <v>#N/A</v>
          </cell>
          <cell r="T871" t="e">
            <v>#N/A</v>
          </cell>
          <cell r="U871" t="str">
            <v xml:space="preserve"> </v>
          </cell>
          <cell r="V871" t="str">
            <v xml:space="preserve"> </v>
          </cell>
          <cell r="W871">
            <v>535</v>
          </cell>
        </row>
        <row r="872">
          <cell r="B872">
            <v>18984</v>
          </cell>
          <cell r="C872" t="str">
            <v>REG</v>
          </cell>
          <cell r="D872" t="str">
            <v>ENLE</v>
          </cell>
          <cell r="E872" t="str">
            <v>20013</v>
          </cell>
          <cell r="F872" t="str">
            <v xml:space="preserve">STAFF  </v>
          </cell>
          <cell r="G872" t="str">
            <v xml:space="preserve">NGOFKSHO </v>
          </cell>
          <cell r="H872" t="str">
            <v xml:space="preserve">         </v>
          </cell>
          <cell r="I872" t="str">
            <v>0920000</v>
          </cell>
          <cell r="J872" t="str">
            <v xml:space="preserve">         </v>
          </cell>
          <cell r="K872" t="str">
            <v xml:space="preserve">      </v>
          </cell>
          <cell r="L872" t="str">
            <v>11000</v>
          </cell>
          <cell r="M872" t="str">
            <v>Jett,William L</v>
          </cell>
          <cell r="N872">
            <v>156</v>
          </cell>
          <cell r="O872">
            <v>11266.4</v>
          </cell>
          <cell r="P872">
            <v>11266.4</v>
          </cell>
          <cell r="Q872">
            <v>1</v>
          </cell>
          <cell r="R872">
            <v>0</v>
          </cell>
          <cell r="S872" t="e">
            <v>#N/A</v>
          </cell>
          <cell r="T872" t="e">
            <v>#N/A</v>
          </cell>
          <cell r="U872" t="str">
            <v xml:space="preserve"> </v>
          </cell>
          <cell r="V872" t="str">
            <v xml:space="preserve"> </v>
          </cell>
          <cell r="W872">
            <v>537</v>
          </cell>
        </row>
        <row r="873">
          <cell r="B873">
            <v>151221</v>
          </cell>
          <cell r="C873" t="str">
            <v>REG</v>
          </cell>
          <cell r="D873" t="str">
            <v>0830</v>
          </cell>
          <cell r="E873" t="str">
            <v>20018</v>
          </cell>
          <cell r="F873" t="str">
            <v xml:space="preserve">NCREPS </v>
          </cell>
          <cell r="G873" t="str">
            <v xml:space="preserve">NGOFKSHO </v>
          </cell>
          <cell r="H873" t="str">
            <v xml:space="preserve">         </v>
          </cell>
          <cell r="I873" t="str">
            <v>0182359</v>
          </cell>
          <cell r="J873" t="str">
            <v xml:space="preserve">         </v>
          </cell>
          <cell r="K873" t="str">
            <v xml:space="preserve">      </v>
          </cell>
          <cell r="L873" t="str">
            <v>11000</v>
          </cell>
          <cell r="M873" t="str">
            <v>Johnson,David B</v>
          </cell>
          <cell r="N873">
            <v>80</v>
          </cell>
          <cell r="O873">
            <v>6933.1</v>
          </cell>
          <cell r="P873">
            <v>13866.660000000002</v>
          </cell>
          <cell r="Q873">
            <v>0.49998341345356412</v>
          </cell>
          <cell r="R873">
            <v>0</v>
          </cell>
          <cell r="S873" t="e">
            <v>#N/A</v>
          </cell>
          <cell r="T873" t="e">
            <v>#N/A</v>
          </cell>
          <cell r="U873" t="str">
            <v xml:space="preserve"> </v>
          </cell>
          <cell r="V873" t="str">
            <v xml:space="preserve"> </v>
          </cell>
          <cell r="W873">
            <v>542</v>
          </cell>
        </row>
        <row r="874">
          <cell r="B874">
            <v>151221</v>
          </cell>
          <cell r="C874" t="str">
            <v>REG</v>
          </cell>
          <cell r="D874" t="str">
            <v>WOCA</v>
          </cell>
          <cell r="E874" t="str">
            <v>20018</v>
          </cell>
          <cell r="F874" t="str">
            <v xml:space="preserve">STAFF  </v>
          </cell>
          <cell r="G874" t="str">
            <v xml:space="preserve">NGOFKSHO </v>
          </cell>
          <cell r="H874" t="str">
            <v xml:space="preserve">         </v>
          </cell>
          <cell r="I874" t="str">
            <v>0920000</v>
          </cell>
          <cell r="J874" t="str">
            <v xml:space="preserve">         </v>
          </cell>
          <cell r="K874" t="str">
            <v xml:space="preserve">      </v>
          </cell>
          <cell r="L874" t="str">
            <v>11000</v>
          </cell>
          <cell r="M874" t="str">
            <v>Johnson,David B</v>
          </cell>
          <cell r="N874">
            <v>40</v>
          </cell>
          <cell r="O874">
            <v>3466.78</v>
          </cell>
          <cell r="P874">
            <v>13866.660000000002</v>
          </cell>
          <cell r="Q874">
            <v>0.25000829327321789</v>
          </cell>
          <cell r="R874">
            <v>0</v>
          </cell>
          <cell r="S874" t="e">
            <v>#N/A</v>
          </cell>
          <cell r="T874" t="e">
            <v>#N/A</v>
          </cell>
          <cell r="U874" t="str">
            <v xml:space="preserve"> </v>
          </cell>
          <cell r="V874" t="str">
            <v xml:space="preserve"> </v>
          </cell>
          <cell r="W874">
            <v>543</v>
          </cell>
        </row>
        <row r="875">
          <cell r="B875">
            <v>151221</v>
          </cell>
          <cell r="C875" t="str">
            <v>REG</v>
          </cell>
          <cell r="D875" t="str">
            <v>WOIN</v>
          </cell>
          <cell r="E875" t="str">
            <v>75110</v>
          </cell>
          <cell r="F875" t="str">
            <v xml:space="preserve">STAFF  </v>
          </cell>
          <cell r="G875" t="str">
            <v xml:space="preserve">NGOFKSHO </v>
          </cell>
          <cell r="H875" t="str">
            <v xml:space="preserve">         </v>
          </cell>
          <cell r="I875" t="str">
            <v>0920000</v>
          </cell>
          <cell r="J875" t="str">
            <v xml:space="preserve">         </v>
          </cell>
          <cell r="K875" t="str">
            <v xml:space="preserve">      </v>
          </cell>
          <cell r="L875" t="str">
            <v>11000</v>
          </cell>
          <cell r="M875" t="str">
            <v>Johnson,David B</v>
          </cell>
          <cell r="N875">
            <v>40</v>
          </cell>
          <cell r="O875">
            <v>3466.78</v>
          </cell>
          <cell r="P875">
            <v>13866.660000000002</v>
          </cell>
          <cell r="Q875">
            <v>0.25000829327321789</v>
          </cell>
          <cell r="R875">
            <v>0</v>
          </cell>
          <cell r="S875" t="e">
            <v>#N/A</v>
          </cell>
          <cell r="T875" t="e">
            <v>#N/A</v>
          </cell>
          <cell r="U875" t="str">
            <v xml:space="preserve"> </v>
          </cell>
          <cell r="V875" t="str">
            <v xml:space="preserve"> </v>
          </cell>
          <cell r="W875">
            <v>544</v>
          </cell>
        </row>
        <row r="876">
          <cell r="B876">
            <v>42719</v>
          </cell>
          <cell r="C876" t="str">
            <v>REG</v>
          </cell>
          <cell r="D876" t="str">
            <v>FPEO</v>
          </cell>
          <cell r="E876" t="str">
            <v>75030</v>
          </cell>
          <cell r="F876" t="str">
            <v xml:space="preserve">SALARY </v>
          </cell>
          <cell r="G876" t="str">
            <v xml:space="preserve">O1737C   </v>
          </cell>
          <cell r="H876" t="str">
            <v xml:space="preserve">         </v>
          </cell>
          <cell r="I876" t="str">
            <v>0501501</v>
          </cell>
          <cell r="J876" t="str">
            <v xml:space="preserve">         </v>
          </cell>
          <cell r="K876" t="str">
            <v xml:space="preserve">      </v>
          </cell>
          <cell r="L876" t="str">
            <v>11000</v>
          </cell>
          <cell r="M876" t="str">
            <v>Jones,Sean N</v>
          </cell>
          <cell r="N876">
            <v>160</v>
          </cell>
          <cell r="O876">
            <v>11724.32</v>
          </cell>
          <cell r="P876">
            <v>11724.32</v>
          </cell>
          <cell r="Q876">
            <v>1</v>
          </cell>
          <cell r="R876">
            <v>0</v>
          </cell>
          <cell r="S876" t="e">
            <v>#N/A</v>
          </cell>
          <cell r="T876" t="e">
            <v>#N/A</v>
          </cell>
          <cell r="U876" t="str">
            <v xml:space="preserve"> </v>
          </cell>
          <cell r="V876" t="str">
            <v xml:space="preserve"> </v>
          </cell>
          <cell r="W876">
            <v>548</v>
          </cell>
        </row>
        <row r="877">
          <cell r="B877">
            <v>15033</v>
          </cell>
          <cell r="C877" t="str">
            <v>REG</v>
          </cell>
          <cell r="D877" t="str">
            <v>DUMR</v>
          </cell>
          <cell r="E877" t="str">
            <v>20013</v>
          </cell>
          <cell r="F877" t="str">
            <v>STAFFPS</v>
          </cell>
          <cell r="H877" t="str">
            <v xml:space="preserve">         </v>
          </cell>
          <cell r="I877" t="str">
            <v>0910000</v>
          </cell>
          <cell r="J877" t="str">
            <v xml:space="preserve">         </v>
          </cell>
          <cell r="K877" t="str">
            <v>NOPROD</v>
          </cell>
          <cell r="L877" t="str">
            <v>11000</v>
          </cell>
          <cell r="M877" t="str">
            <v>Kesling,Suzanne Marie</v>
          </cell>
          <cell r="N877">
            <v>16</v>
          </cell>
          <cell r="O877">
            <v>1253.1400000000001</v>
          </cell>
          <cell r="P877">
            <v>12531.08</v>
          </cell>
          <cell r="Q877">
            <v>0.10000255365060315</v>
          </cell>
          <cell r="R877">
            <v>0</v>
          </cell>
          <cell r="S877" t="e">
            <v>#N/A</v>
          </cell>
          <cell r="T877" t="e">
            <v>#N/A</v>
          </cell>
          <cell r="U877" t="str">
            <v xml:space="preserve"> </v>
          </cell>
          <cell r="V877" t="str">
            <v xml:space="preserve"> </v>
          </cell>
          <cell r="W877">
            <v>560</v>
          </cell>
        </row>
        <row r="878">
          <cell r="B878">
            <v>15033</v>
          </cell>
          <cell r="C878" t="str">
            <v>REG</v>
          </cell>
          <cell r="D878" t="str">
            <v>NECA</v>
          </cell>
          <cell r="E878" t="str">
            <v>20049</v>
          </cell>
          <cell r="F878" t="str">
            <v>EESTAFF</v>
          </cell>
          <cell r="H878" t="str">
            <v xml:space="preserve">         </v>
          </cell>
          <cell r="I878" t="str">
            <v>0557000</v>
          </cell>
          <cell r="J878" t="str">
            <v xml:space="preserve">         </v>
          </cell>
          <cell r="K878" t="str">
            <v xml:space="preserve">NRFS  </v>
          </cell>
          <cell r="L878" t="str">
            <v>11000</v>
          </cell>
          <cell r="M878" t="str">
            <v>Kesling,Suzanne Marie</v>
          </cell>
          <cell r="N878">
            <v>0.2</v>
          </cell>
          <cell r="O878">
            <v>15.64</v>
          </cell>
          <cell r="P878">
            <v>12531.08</v>
          </cell>
          <cell r="Q878">
            <v>1.2480967322848471E-3</v>
          </cell>
          <cell r="R878">
            <v>0</v>
          </cell>
          <cell r="S878" t="e">
            <v>#N/A</v>
          </cell>
          <cell r="T878" t="e">
            <v>#N/A</v>
          </cell>
          <cell r="U878" t="str">
            <v xml:space="preserve"> </v>
          </cell>
          <cell r="V878" t="str">
            <v xml:space="preserve"> </v>
          </cell>
          <cell r="W878">
            <v>561</v>
          </cell>
        </row>
        <row r="879">
          <cell r="B879">
            <v>15033</v>
          </cell>
          <cell r="C879" t="str">
            <v>REG</v>
          </cell>
          <cell r="D879" t="str">
            <v>NECA</v>
          </cell>
          <cell r="E879" t="str">
            <v>20049</v>
          </cell>
          <cell r="F879" t="str">
            <v>EESTAFF</v>
          </cell>
          <cell r="H879" t="str">
            <v xml:space="preserve">         </v>
          </cell>
          <cell r="I879" t="str">
            <v>0557000</v>
          </cell>
          <cell r="J879" t="str">
            <v xml:space="preserve">         </v>
          </cell>
          <cell r="K879" t="str">
            <v>NRHVAC</v>
          </cell>
          <cell r="L879" t="str">
            <v>11000</v>
          </cell>
          <cell r="M879" t="str">
            <v>Kesling,Suzanne Marie</v>
          </cell>
          <cell r="N879">
            <v>1.8</v>
          </cell>
          <cell r="O879">
            <v>140.97999999999999</v>
          </cell>
          <cell r="P879">
            <v>12531.08</v>
          </cell>
          <cell r="Q879">
            <v>1.1250426938460211E-2</v>
          </cell>
          <cell r="R879">
            <v>0</v>
          </cell>
          <cell r="S879" t="e">
            <v>#N/A</v>
          </cell>
          <cell r="T879" t="e">
            <v>#N/A</v>
          </cell>
          <cell r="U879" t="str">
            <v xml:space="preserve"> </v>
          </cell>
          <cell r="V879" t="str">
            <v xml:space="preserve"> </v>
          </cell>
          <cell r="W879">
            <v>562</v>
          </cell>
        </row>
        <row r="880">
          <cell r="B880">
            <v>15033</v>
          </cell>
          <cell r="C880" t="str">
            <v>REG</v>
          </cell>
          <cell r="D880" t="str">
            <v>NECA</v>
          </cell>
          <cell r="E880" t="str">
            <v>20049</v>
          </cell>
          <cell r="F880" t="str">
            <v>EESTAFF</v>
          </cell>
          <cell r="H880" t="str">
            <v xml:space="preserve">         </v>
          </cell>
          <cell r="I880" t="str">
            <v>0557000</v>
          </cell>
          <cell r="J880" t="str">
            <v xml:space="preserve">         </v>
          </cell>
          <cell r="K880" t="str">
            <v xml:space="preserve">NRLTG </v>
          </cell>
          <cell r="L880" t="str">
            <v>11000</v>
          </cell>
          <cell r="M880" t="str">
            <v>Kesling,Suzanne Marie</v>
          </cell>
          <cell r="N880">
            <v>16</v>
          </cell>
          <cell r="O880">
            <v>1253.1400000000001</v>
          </cell>
          <cell r="P880">
            <v>12531.08</v>
          </cell>
          <cell r="Q880">
            <v>0.10000255365060315</v>
          </cell>
          <cell r="R880">
            <v>0</v>
          </cell>
          <cell r="S880" t="e">
            <v>#N/A</v>
          </cell>
          <cell r="T880" t="e">
            <v>#N/A</v>
          </cell>
          <cell r="U880" t="str">
            <v xml:space="preserve"> </v>
          </cell>
          <cell r="V880" t="str">
            <v xml:space="preserve"> </v>
          </cell>
          <cell r="W880">
            <v>563</v>
          </cell>
        </row>
        <row r="881">
          <cell r="B881">
            <v>15033</v>
          </cell>
          <cell r="C881" t="str">
            <v>REG</v>
          </cell>
          <cell r="D881" t="str">
            <v>NECA</v>
          </cell>
          <cell r="E881" t="str">
            <v>20049</v>
          </cell>
          <cell r="F881" t="str">
            <v>EESTAFF</v>
          </cell>
          <cell r="H881" t="str">
            <v xml:space="preserve">         </v>
          </cell>
          <cell r="I881" t="str">
            <v>0557000</v>
          </cell>
          <cell r="J881" t="str">
            <v xml:space="preserve">         </v>
          </cell>
          <cell r="K881" t="str">
            <v xml:space="preserve">NRP&amp;M </v>
          </cell>
          <cell r="L881" t="str">
            <v>11000</v>
          </cell>
          <cell r="M881" t="str">
            <v>Kesling,Suzanne Marie</v>
          </cell>
          <cell r="N881">
            <v>4</v>
          </cell>
          <cell r="O881">
            <v>313.24</v>
          </cell>
          <cell r="P881">
            <v>12531.08</v>
          </cell>
          <cell r="Q881">
            <v>2.4997047341490119E-2</v>
          </cell>
          <cell r="R881">
            <v>0</v>
          </cell>
          <cell r="S881" t="e">
            <v>#N/A</v>
          </cell>
          <cell r="T881" t="e">
            <v>#N/A</v>
          </cell>
          <cell r="U881" t="str">
            <v xml:space="preserve"> </v>
          </cell>
          <cell r="V881" t="str">
            <v xml:space="preserve"> </v>
          </cell>
          <cell r="W881">
            <v>564</v>
          </cell>
        </row>
        <row r="882">
          <cell r="B882">
            <v>15033</v>
          </cell>
          <cell r="C882" t="str">
            <v>REG</v>
          </cell>
          <cell r="D882" t="str">
            <v>NECA</v>
          </cell>
          <cell r="E882" t="str">
            <v>20049</v>
          </cell>
          <cell r="F882" t="str">
            <v>EESTAFF</v>
          </cell>
          <cell r="H882" t="str">
            <v xml:space="preserve">         </v>
          </cell>
          <cell r="I882" t="str">
            <v>0557000</v>
          </cell>
          <cell r="J882" t="str">
            <v xml:space="preserve">         </v>
          </cell>
          <cell r="K882" t="str">
            <v>NRPRSC</v>
          </cell>
          <cell r="L882" t="str">
            <v>11000</v>
          </cell>
          <cell r="M882" t="str">
            <v>Kesling,Suzanne Marie</v>
          </cell>
          <cell r="N882">
            <v>23.4</v>
          </cell>
          <cell r="O882">
            <v>1832.59</v>
          </cell>
          <cell r="P882">
            <v>12531.08</v>
          </cell>
          <cell r="Q882">
            <v>0.14624357996278053</v>
          </cell>
          <cell r="R882">
            <v>0</v>
          </cell>
          <cell r="S882" t="e">
            <v>#N/A</v>
          </cell>
          <cell r="T882" t="e">
            <v>#N/A</v>
          </cell>
          <cell r="U882" t="str">
            <v xml:space="preserve"> </v>
          </cell>
          <cell r="V882" t="str">
            <v xml:space="preserve"> </v>
          </cell>
          <cell r="W882">
            <v>565</v>
          </cell>
        </row>
        <row r="883">
          <cell r="B883">
            <v>15033</v>
          </cell>
          <cell r="C883" t="str">
            <v>REG</v>
          </cell>
          <cell r="D883" t="str">
            <v>NEIN</v>
          </cell>
          <cell r="E883" t="str">
            <v>75116</v>
          </cell>
          <cell r="F883" t="str">
            <v>EESTAFF</v>
          </cell>
          <cell r="H883" t="str">
            <v xml:space="preserve">         </v>
          </cell>
          <cell r="I883" t="str">
            <v>0557000</v>
          </cell>
          <cell r="J883" t="str">
            <v xml:space="preserve">         </v>
          </cell>
          <cell r="K883" t="str">
            <v>NRHVAC</v>
          </cell>
          <cell r="L883" t="str">
            <v>11000</v>
          </cell>
          <cell r="M883" t="str">
            <v>Kesling,Suzanne Marie</v>
          </cell>
          <cell r="N883">
            <v>0.6</v>
          </cell>
          <cell r="O883">
            <v>47.03</v>
          </cell>
          <cell r="P883">
            <v>12531.08</v>
          </cell>
          <cell r="Q883">
            <v>3.7530683708028359E-3</v>
          </cell>
          <cell r="R883">
            <v>0</v>
          </cell>
          <cell r="S883" t="e">
            <v>#N/A</v>
          </cell>
          <cell r="T883" t="e">
            <v>#N/A</v>
          </cell>
          <cell r="U883" t="str">
            <v xml:space="preserve"> </v>
          </cell>
          <cell r="V883" t="str">
            <v xml:space="preserve"> </v>
          </cell>
          <cell r="W883">
            <v>566</v>
          </cell>
        </row>
        <row r="884">
          <cell r="B884">
            <v>15033</v>
          </cell>
          <cell r="C884" t="str">
            <v>REG</v>
          </cell>
          <cell r="D884" t="str">
            <v>NEIN</v>
          </cell>
          <cell r="E884" t="str">
            <v>75116</v>
          </cell>
          <cell r="F884" t="str">
            <v>EESTAFF</v>
          </cell>
          <cell r="H884" t="str">
            <v xml:space="preserve">         </v>
          </cell>
          <cell r="I884" t="str">
            <v>0557000</v>
          </cell>
          <cell r="J884" t="str">
            <v xml:space="preserve">         </v>
          </cell>
          <cell r="K884" t="str">
            <v xml:space="preserve">NRLTG </v>
          </cell>
          <cell r="L884" t="str">
            <v>11000</v>
          </cell>
          <cell r="M884" t="str">
            <v>Kesling,Suzanne Marie</v>
          </cell>
          <cell r="N884">
            <v>5.2</v>
          </cell>
          <cell r="O884">
            <v>407.28</v>
          </cell>
          <cell r="P884">
            <v>12531.08</v>
          </cell>
          <cell r="Q884">
            <v>3.2501588051468827E-2</v>
          </cell>
          <cell r="R884">
            <v>0</v>
          </cell>
          <cell r="S884" t="e">
            <v>#N/A</v>
          </cell>
          <cell r="T884" t="e">
            <v>#N/A</v>
          </cell>
          <cell r="U884" t="str">
            <v xml:space="preserve"> </v>
          </cell>
          <cell r="V884" t="str">
            <v xml:space="preserve"> </v>
          </cell>
          <cell r="W884">
            <v>567</v>
          </cell>
        </row>
        <row r="885">
          <cell r="B885">
            <v>15033</v>
          </cell>
          <cell r="C885" t="str">
            <v>REG</v>
          </cell>
          <cell r="D885" t="str">
            <v>NEIN</v>
          </cell>
          <cell r="E885" t="str">
            <v>75116</v>
          </cell>
          <cell r="F885" t="str">
            <v>EESTAFF</v>
          </cell>
          <cell r="H885" t="str">
            <v xml:space="preserve">         </v>
          </cell>
          <cell r="I885" t="str">
            <v>0557000</v>
          </cell>
          <cell r="J885" t="str">
            <v xml:space="preserve">         </v>
          </cell>
          <cell r="K885" t="str">
            <v xml:space="preserve">NRP&amp;M </v>
          </cell>
          <cell r="L885" t="str">
            <v>11000</v>
          </cell>
          <cell r="M885" t="str">
            <v>Kesling,Suzanne Marie</v>
          </cell>
          <cell r="N885">
            <v>1.4</v>
          </cell>
          <cell r="O885">
            <v>109.59</v>
          </cell>
          <cell r="P885">
            <v>12531.08</v>
          </cell>
          <cell r="Q885">
            <v>8.7454552999422248E-3</v>
          </cell>
          <cell r="R885">
            <v>0</v>
          </cell>
          <cell r="S885" t="e">
            <v>#N/A</v>
          </cell>
          <cell r="T885" t="e">
            <v>#N/A</v>
          </cell>
          <cell r="U885" t="str">
            <v xml:space="preserve"> </v>
          </cell>
          <cell r="V885" t="str">
            <v xml:space="preserve"> </v>
          </cell>
          <cell r="W885">
            <v>568</v>
          </cell>
        </row>
        <row r="886">
          <cell r="B886">
            <v>15033</v>
          </cell>
          <cell r="C886" t="str">
            <v>REG</v>
          </cell>
          <cell r="D886" t="str">
            <v>NEIN</v>
          </cell>
          <cell r="E886" t="str">
            <v>75116</v>
          </cell>
          <cell r="F886" t="str">
            <v>EESTAFF</v>
          </cell>
          <cell r="H886" t="str">
            <v xml:space="preserve">         </v>
          </cell>
          <cell r="I886" t="str">
            <v>0557000</v>
          </cell>
          <cell r="J886" t="str">
            <v xml:space="preserve">         </v>
          </cell>
          <cell r="K886" t="str">
            <v>NRPRSC</v>
          </cell>
          <cell r="L886" t="str">
            <v>11000</v>
          </cell>
          <cell r="M886" t="str">
            <v>Kesling,Suzanne Marie</v>
          </cell>
          <cell r="N886">
            <v>7.6</v>
          </cell>
          <cell r="O886">
            <v>595.29</v>
          </cell>
          <cell r="P886">
            <v>12531.08</v>
          </cell>
          <cell r="Q886">
            <v>4.7505083360731871E-2</v>
          </cell>
          <cell r="R886">
            <v>0</v>
          </cell>
          <cell r="S886" t="e">
            <v>#N/A</v>
          </cell>
          <cell r="T886" t="e">
            <v>#N/A</v>
          </cell>
          <cell r="U886" t="str">
            <v xml:space="preserve"> </v>
          </cell>
          <cell r="V886" t="str">
            <v xml:space="preserve"> </v>
          </cell>
          <cell r="W886">
            <v>569</v>
          </cell>
        </row>
        <row r="887">
          <cell r="B887">
            <v>15033</v>
          </cell>
          <cell r="C887" t="str">
            <v>REG</v>
          </cell>
          <cell r="D887" t="str">
            <v>NEKY</v>
          </cell>
          <cell r="E887" t="str">
            <v>75085</v>
          </cell>
          <cell r="F887" t="str">
            <v>EESTAFF</v>
          </cell>
          <cell r="H887" t="str">
            <v xml:space="preserve">         </v>
          </cell>
          <cell r="I887" t="str">
            <v>0557000</v>
          </cell>
          <cell r="J887" t="str">
            <v xml:space="preserve">         </v>
          </cell>
          <cell r="K887" t="str">
            <v>NRHVAC</v>
          </cell>
          <cell r="L887" t="str">
            <v>11000</v>
          </cell>
          <cell r="M887" t="str">
            <v>Kesling,Suzanne Marie</v>
          </cell>
          <cell r="N887">
            <v>0.2</v>
          </cell>
          <cell r="O887">
            <v>15.64</v>
          </cell>
          <cell r="P887">
            <v>12531.08</v>
          </cell>
          <cell r="Q887">
            <v>1.2480967322848471E-3</v>
          </cell>
          <cell r="R887">
            <v>0</v>
          </cell>
          <cell r="S887" t="e">
            <v>#N/A</v>
          </cell>
          <cell r="T887" t="e">
            <v>#N/A</v>
          </cell>
          <cell r="U887" t="str">
            <v xml:space="preserve"> </v>
          </cell>
          <cell r="V887" t="str">
            <v xml:space="preserve"> </v>
          </cell>
          <cell r="W887">
            <v>570</v>
          </cell>
        </row>
        <row r="888">
          <cell r="B888">
            <v>15033</v>
          </cell>
          <cell r="C888" t="str">
            <v>REG</v>
          </cell>
          <cell r="D888" t="str">
            <v>NEKY</v>
          </cell>
          <cell r="E888" t="str">
            <v>75085</v>
          </cell>
          <cell r="F888" t="str">
            <v>EESTAFF</v>
          </cell>
          <cell r="H888" t="str">
            <v xml:space="preserve">         </v>
          </cell>
          <cell r="I888" t="str">
            <v>0557000</v>
          </cell>
          <cell r="J888" t="str">
            <v xml:space="preserve">         </v>
          </cell>
          <cell r="K888" t="str">
            <v xml:space="preserve">NRLTG </v>
          </cell>
          <cell r="L888" t="str">
            <v>11000</v>
          </cell>
          <cell r="M888" t="str">
            <v>Kesling,Suzanne Marie</v>
          </cell>
          <cell r="N888">
            <v>1.6</v>
          </cell>
          <cell r="O888">
            <v>125.34</v>
          </cell>
          <cell r="P888">
            <v>12531.08</v>
          </cell>
          <cell r="Q888">
            <v>1.0002330206175365E-2</v>
          </cell>
          <cell r="R888">
            <v>0</v>
          </cell>
          <cell r="S888" t="e">
            <v>#N/A</v>
          </cell>
          <cell r="T888" t="e">
            <v>#N/A</v>
          </cell>
          <cell r="U888" t="str">
            <v xml:space="preserve"> </v>
          </cell>
          <cell r="V888" t="str">
            <v xml:space="preserve"> </v>
          </cell>
          <cell r="W888">
            <v>571</v>
          </cell>
        </row>
        <row r="889">
          <cell r="B889">
            <v>15033</v>
          </cell>
          <cell r="C889" t="str">
            <v>REG</v>
          </cell>
          <cell r="D889" t="str">
            <v>NEKY</v>
          </cell>
          <cell r="E889" t="str">
            <v>75085</v>
          </cell>
          <cell r="F889" t="str">
            <v>EESTAFF</v>
          </cell>
          <cell r="G889" t="str">
            <v xml:space="preserve">LSCCS    </v>
          </cell>
          <cell r="H889" t="str">
            <v xml:space="preserve">         </v>
          </cell>
          <cell r="I889" t="str">
            <v>0557000</v>
          </cell>
          <cell r="J889" t="str">
            <v xml:space="preserve">         </v>
          </cell>
          <cell r="K889" t="str">
            <v xml:space="preserve">NRP&amp;M </v>
          </cell>
          <cell r="L889" t="str">
            <v>11000</v>
          </cell>
          <cell r="M889" t="str">
            <v>Kesling,Suzanne Marie</v>
          </cell>
          <cell r="N889">
            <v>0.4</v>
          </cell>
          <cell r="O889">
            <v>31.28</v>
          </cell>
          <cell r="P889">
            <v>12531.08</v>
          </cell>
          <cell r="Q889">
            <v>2.4961934645696942E-3</v>
          </cell>
          <cell r="R889">
            <v>0</v>
          </cell>
          <cell r="S889" t="e">
            <v>#N/A</v>
          </cell>
          <cell r="T889" t="e">
            <v>#N/A</v>
          </cell>
          <cell r="U889" t="str">
            <v xml:space="preserve"> </v>
          </cell>
          <cell r="V889" t="str">
            <v xml:space="preserve"> </v>
          </cell>
          <cell r="W889">
            <v>572</v>
          </cell>
        </row>
        <row r="890">
          <cell r="B890">
            <v>15033</v>
          </cell>
          <cell r="C890" t="str">
            <v>REG</v>
          </cell>
          <cell r="D890" t="str">
            <v>NEKY</v>
          </cell>
          <cell r="E890" t="str">
            <v>75085</v>
          </cell>
          <cell r="F890" t="str">
            <v>EESTAFF</v>
          </cell>
          <cell r="G890" t="str">
            <v xml:space="preserve">23072C   </v>
          </cell>
          <cell r="H890" t="str">
            <v xml:space="preserve">         </v>
          </cell>
          <cell r="I890" t="str">
            <v>0557000</v>
          </cell>
          <cell r="J890" t="str">
            <v xml:space="preserve">         </v>
          </cell>
          <cell r="K890" t="str">
            <v>NRPRSC</v>
          </cell>
          <cell r="L890" t="str">
            <v>11000</v>
          </cell>
          <cell r="M890" t="str">
            <v>Kesling,Suzanne Marie</v>
          </cell>
          <cell r="N890">
            <v>2.2000000000000002</v>
          </cell>
          <cell r="O890">
            <v>172.26</v>
          </cell>
          <cell r="P890">
            <v>12531.08</v>
          </cell>
          <cell r="Q890">
            <v>1.3746620403029906E-2</v>
          </cell>
          <cell r="R890">
            <v>0</v>
          </cell>
          <cell r="S890" t="e">
            <v>#N/A</v>
          </cell>
          <cell r="T890" t="e">
            <v>#N/A</v>
          </cell>
          <cell r="U890" t="str">
            <v xml:space="preserve"> </v>
          </cell>
          <cell r="V890" t="str">
            <v xml:space="preserve"> </v>
          </cell>
          <cell r="W890">
            <v>573</v>
          </cell>
        </row>
        <row r="891">
          <cell r="B891">
            <v>15033</v>
          </cell>
          <cell r="C891" t="str">
            <v>REG</v>
          </cell>
          <cell r="D891" t="str">
            <v>NEOH</v>
          </cell>
          <cell r="E891" t="str">
            <v>75024</v>
          </cell>
          <cell r="F891" t="str">
            <v>EESTAFF</v>
          </cell>
          <cell r="G891" t="str">
            <v xml:space="preserve">23075C   </v>
          </cell>
          <cell r="H891" t="str">
            <v xml:space="preserve">         </v>
          </cell>
          <cell r="I891" t="str">
            <v>0557000</v>
          </cell>
          <cell r="J891" t="str">
            <v xml:space="preserve">         </v>
          </cell>
          <cell r="K891" t="str">
            <v xml:space="preserve">NRFS  </v>
          </cell>
          <cell r="L891" t="str">
            <v>11000</v>
          </cell>
          <cell r="M891" t="str">
            <v>Kesling,Suzanne Marie</v>
          </cell>
          <cell r="N891">
            <v>0</v>
          </cell>
          <cell r="O891">
            <v>0.01</v>
          </cell>
          <cell r="P891">
            <v>12531.08</v>
          </cell>
          <cell r="Q891">
            <v>7.9801581348135993E-7</v>
          </cell>
          <cell r="R891">
            <v>0</v>
          </cell>
          <cell r="S891" t="e">
            <v>#N/A</v>
          </cell>
          <cell r="T891" t="e">
            <v>#N/A</v>
          </cell>
          <cell r="U891" t="str">
            <v xml:space="preserve"> </v>
          </cell>
          <cell r="V891" t="str">
            <v xml:space="preserve"> </v>
          </cell>
          <cell r="W891">
            <v>574</v>
          </cell>
        </row>
        <row r="892">
          <cell r="B892">
            <v>15033</v>
          </cell>
          <cell r="C892" t="str">
            <v>REG</v>
          </cell>
          <cell r="D892" t="str">
            <v>NEOH</v>
          </cell>
          <cell r="E892" t="str">
            <v>75024</v>
          </cell>
          <cell r="F892" t="str">
            <v>EESTAFF</v>
          </cell>
          <cell r="H892" t="str">
            <v xml:space="preserve">         </v>
          </cell>
          <cell r="I892" t="str">
            <v>0557000</v>
          </cell>
          <cell r="J892" t="str">
            <v xml:space="preserve">         </v>
          </cell>
          <cell r="K892" t="str">
            <v>NRHVAC</v>
          </cell>
          <cell r="L892" t="str">
            <v>11000</v>
          </cell>
          <cell r="M892" t="str">
            <v>Kesling,Suzanne Marie</v>
          </cell>
          <cell r="N892">
            <v>0.8</v>
          </cell>
          <cell r="O892">
            <v>62.67</v>
          </cell>
          <cell r="P892">
            <v>12531.08</v>
          </cell>
          <cell r="Q892">
            <v>5.0011651030876826E-3</v>
          </cell>
          <cell r="R892">
            <v>0</v>
          </cell>
          <cell r="S892" t="e">
            <v>#N/A</v>
          </cell>
          <cell r="T892" t="e">
            <v>#N/A</v>
          </cell>
          <cell r="U892" t="str">
            <v xml:space="preserve"> </v>
          </cell>
          <cell r="V892" t="str">
            <v xml:space="preserve"> </v>
          </cell>
          <cell r="W892">
            <v>575</v>
          </cell>
        </row>
        <row r="893">
          <cell r="B893">
            <v>15033</v>
          </cell>
          <cell r="C893" t="str">
            <v>REG</v>
          </cell>
          <cell r="D893" t="str">
            <v>NEOH</v>
          </cell>
          <cell r="E893" t="str">
            <v>75024</v>
          </cell>
          <cell r="F893" t="str">
            <v>EESTAFF</v>
          </cell>
          <cell r="H893" t="str">
            <v xml:space="preserve">         </v>
          </cell>
          <cell r="I893" t="str">
            <v>0557000</v>
          </cell>
          <cell r="J893" t="str">
            <v xml:space="preserve">         </v>
          </cell>
          <cell r="K893" t="str">
            <v xml:space="preserve">NRLTG </v>
          </cell>
          <cell r="L893" t="str">
            <v>11000</v>
          </cell>
          <cell r="M893" t="str">
            <v>Kesling,Suzanne Marie</v>
          </cell>
          <cell r="N893">
            <v>7.2</v>
          </cell>
          <cell r="O893">
            <v>563.9</v>
          </cell>
          <cell r="P893">
            <v>12531.08</v>
          </cell>
          <cell r="Q893">
            <v>4.5000111722213888E-2</v>
          </cell>
          <cell r="R893">
            <v>0</v>
          </cell>
          <cell r="S893" t="e">
            <v>#N/A</v>
          </cell>
          <cell r="T893" t="e">
            <v>#N/A</v>
          </cell>
          <cell r="U893" t="str">
            <v xml:space="preserve"> </v>
          </cell>
          <cell r="V893" t="str">
            <v xml:space="preserve"> </v>
          </cell>
          <cell r="W893">
            <v>576</v>
          </cell>
        </row>
        <row r="894">
          <cell r="B894">
            <v>15033</v>
          </cell>
          <cell r="C894" t="str">
            <v>REG</v>
          </cell>
          <cell r="D894" t="str">
            <v>NEOH</v>
          </cell>
          <cell r="E894" t="str">
            <v>75024</v>
          </cell>
          <cell r="F894" t="str">
            <v>EESTAFF</v>
          </cell>
          <cell r="H894" t="str">
            <v xml:space="preserve">         </v>
          </cell>
          <cell r="I894" t="str">
            <v>0557000</v>
          </cell>
          <cell r="J894" t="str">
            <v xml:space="preserve">         </v>
          </cell>
          <cell r="K894" t="str">
            <v xml:space="preserve">NRP&amp;M </v>
          </cell>
          <cell r="L894" t="str">
            <v>11000</v>
          </cell>
          <cell r="M894" t="str">
            <v>Kesling,Suzanne Marie</v>
          </cell>
          <cell r="N894">
            <v>2</v>
          </cell>
          <cell r="O894">
            <v>156.62</v>
          </cell>
          <cell r="P894">
            <v>12531.08</v>
          </cell>
          <cell r="Q894">
            <v>1.2498523670745059E-2</v>
          </cell>
          <cell r="R894">
            <v>0</v>
          </cell>
          <cell r="S894" t="e">
            <v>#N/A</v>
          </cell>
          <cell r="T894" t="e">
            <v>#N/A</v>
          </cell>
          <cell r="U894" t="str">
            <v xml:space="preserve"> </v>
          </cell>
          <cell r="V894" t="str">
            <v xml:space="preserve"> </v>
          </cell>
          <cell r="W894">
            <v>577</v>
          </cell>
        </row>
        <row r="895">
          <cell r="B895">
            <v>15033</v>
          </cell>
          <cell r="C895" t="str">
            <v>REG</v>
          </cell>
          <cell r="D895" t="str">
            <v>NEOH</v>
          </cell>
          <cell r="E895" t="str">
            <v>75024</v>
          </cell>
          <cell r="F895" t="str">
            <v>EESTAFF</v>
          </cell>
          <cell r="H895" t="str">
            <v xml:space="preserve">         </v>
          </cell>
          <cell r="I895" t="str">
            <v>0557000</v>
          </cell>
          <cell r="J895" t="str">
            <v xml:space="preserve">         </v>
          </cell>
          <cell r="K895" t="str">
            <v>NRPRSC</v>
          </cell>
          <cell r="L895" t="str">
            <v>11000</v>
          </cell>
          <cell r="M895" t="str">
            <v>Kesling,Suzanne Marie</v>
          </cell>
          <cell r="N895">
            <v>10.8</v>
          </cell>
          <cell r="O895">
            <v>845.86</v>
          </cell>
          <cell r="P895">
            <v>12531.08</v>
          </cell>
          <cell r="Q895">
            <v>6.7500965599134308E-2</v>
          </cell>
          <cell r="R895">
            <v>0</v>
          </cell>
          <cell r="S895" t="e">
            <v>#N/A</v>
          </cell>
          <cell r="T895" t="e">
            <v>#N/A</v>
          </cell>
          <cell r="U895" t="str">
            <v xml:space="preserve"> </v>
          </cell>
          <cell r="V895" t="str">
            <v xml:space="preserve"> </v>
          </cell>
          <cell r="W895">
            <v>578</v>
          </cell>
        </row>
        <row r="896">
          <cell r="B896">
            <v>15033</v>
          </cell>
          <cell r="C896" t="str">
            <v>REG</v>
          </cell>
          <cell r="D896" t="str">
            <v>NPCA</v>
          </cell>
          <cell r="E896" t="str">
            <v>50127</v>
          </cell>
          <cell r="F896" t="str">
            <v xml:space="preserve">       </v>
          </cell>
          <cell r="G896" t="str">
            <v>P00143295</v>
          </cell>
          <cell r="H896" t="str">
            <v xml:space="preserve">         </v>
          </cell>
          <cell r="I896" t="str">
            <v>0920000</v>
          </cell>
          <cell r="J896" t="str">
            <v xml:space="preserve">         </v>
          </cell>
          <cell r="K896" t="str">
            <v xml:space="preserve">      </v>
          </cell>
          <cell r="L896" t="str">
            <v>11000</v>
          </cell>
          <cell r="M896" t="str">
            <v>Slay,Timothy B</v>
          </cell>
          <cell r="N896">
            <v>76</v>
          </cell>
          <cell r="O896">
            <v>6871.15</v>
          </cell>
          <cell r="P896">
            <v>13192.619999999999</v>
          </cell>
          <cell r="Q896">
            <v>0.52083285958361569</v>
          </cell>
          <cell r="R896">
            <v>0</v>
          </cell>
          <cell r="S896">
            <v>16226.92</v>
          </cell>
          <cell r="T896">
            <v>8451.5131458345659</v>
          </cell>
          <cell r="U896" t="str">
            <v xml:space="preserve"> </v>
          </cell>
          <cell r="V896" t="str">
            <v xml:space="preserve"> </v>
          </cell>
          <cell r="W896">
            <v>893</v>
          </cell>
        </row>
        <row r="897">
          <cell r="B897">
            <v>15033</v>
          </cell>
          <cell r="C897" t="str">
            <v>REG</v>
          </cell>
          <cell r="D897" t="str">
            <v>NPFL</v>
          </cell>
          <cell r="E897" t="str">
            <v>50227</v>
          </cell>
          <cell r="F897" t="str">
            <v xml:space="preserve">       </v>
          </cell>
          <cell r="G897" t="str">
            <v>P00014811</v>
          </cell>
          <cell r="H897" t="str">
            <v xml:space="preserve">GENERAL  </v>
          </cell>
          <cell r="I897" t="str">
            <v>0908140</v>
          </cell>
          <cell r="J897" t="str">
            <v xml:space="preserve">         </v>
          </cell>
          <cell r="K897" t="str">
            <v xml:space="preserve">      </v>
          </cell>
          <cell r="L897" t="str">
            <v>11000</v>
          </cell>
          <cell r="M897" t="str">
            <v>Kesling,Suzanne Marie</v>
          </cell>
          <cell r="N897">
            <v>31.2</v>
          </cell>
          <cell r="O897">
            <v>2443.66</v>
          </cell>
          <cell r="P897">
            <v>12531.08</v>
          </cell>
          <cell r="Q897">
            <v>0.19500793227718599</v>
          </cell>
          <cell r="R897">
            <v>0</v>
          </cell>
          <cell r="S897" t="e">
            <v>#N/A</v>
          </cell>
          <cell r="T897" t="e">
            <v>#N/A</v>
          </cell>
          <cell r="U897" t="str">
            <v>50227</v>
          </cell>
          <cell r="V897" t="str">
            <v>ACT</v>
          </cell>
          <cell r="W897">
            <v>580</v>
          </cell>
        </row>
        <row r="898">
          <cell r="B898">
            <v>8228</v>
          </cell>
          <cell r="C898" t="str">
            <v>REG</v>
          </cell>
          <cell r="D898" t="str">
            <v>UTDP</v>
          </cell>
          <cell r="E898" t="str">
            <v>20013</v>
          </cell>
          <cell r="F898" t="str">
            <v xml:space="preserve">STAFF  </v>
          </cell>
          <cell r="G898" t="str">
            <v xml:space="preserve">STAFF    </v>
          </cell>
          <cell r="H898" t="str">
            <v xml:space="preserve">         </v>
          </cell>
          <cell r="I898" t="str">
            <v>0920000</v>
          </cell>
          <cell r="J898" t="str">
            <v xml:space="preserve">         </v>
          </cell>
          <cell r="K898" t="str">
            <v xml:space="preserve">      </v>
          </cell>
          <cell r="L898" t="str">
            <v>11000</v>
          </cell>
          <cell r="M898" t="str">
            <v>Smith,Heather Shirley</v>
          </cell>
          <cell r="N898">
            <v>159.5</v>
          </cell>
          <cell r="O898">
            <v>15852.97</v>
          </cell>
          <cell r="P898">
            <v>15852.97</v>
          </cell>
          <cell r="Q898">
            <v>1</v>
          </cell>
          <cell r="R898">
            <v>0</v>
          </cell>
          <cell r="S898">
            <v>22813.82</v>
          </cell>
          <cell r="T898">
            <v>22813.82</v>
          </cell>
          <cell r="U898" t="str">
            <v xml:space="preserve"> </v>
          </cell>
          <cell r="V898" t="str">
            <v xml:space="preserve"> </v>
          </cell>
          <cell r="W898">
            <v>895</v>
          </cell>
        </row>
        <row r="899">
          <cell r="B899">
            <v>45357</v>
          </cell>
          <cell r="C899" t="str">
            <v>REG</v>
          </cell>
          <cell r="D899" t="str">
            <v>UTED</v>
          </cell>
          <cell r="E899" t="str">
            <v>20013</v>
          </cell>
          <cell r="F899" t="str">
            <v xml:space="preserve">STAFF  </v>
          </cell>
          <cell r="G899" t="str">
            <v xml:space="preserve">STAFF    </v>
          </cell>
          <cell r="H899" t="str">
            <v xml:space="preserve">         </v>
          </cell>
          <cell r="I899" t="str">
            <v>0920000</v>
          </cell>
          <cell r="J899" t="str">
            <v xml:space="preserve">         </v>
          </cell>
          <cell r="K899" t="str">
            <v xml:space="preserve">      </v>
          </cell>
          <cell r="L899" t="str">
            <v>11000</v>
          </cell>
          <cell r="M899" t="str">
            <v>Smith III,Albert J</v>
          </cell>
          <cell r="N899">
            <v>152</v>
          </cell>
          <cell r="O899">
            <v>16126.72</v>
          </cell>
          <cell r="P899">
            <v>16126.72</v>
          </cell>
          <cell r="Q899">
            <v>1</v>
          </cell>
          <cell r="R899">
            <v>0</v>
          </cell>
          <cell r="S899">
            <v>23948.720000000001</v>
          </cell>
          <cell r="T899">
            <v>23948.720000000001</v>
          </cell>
          <cell r="U899" t="str">
            <v xml:space="preserve"> </v>
          </cell>
          <cell r="V899" t="str">
            <v xml:space="preserve"> </v>
          </cell>
          <cell r="W899">
            <v>896</v>
          </cell>
        </row>
        <row r="900">
          <cell r="B900">
            <v>218771</v>
          </cell>
          <cell r="C900" t="str">
            <v>REG</v>
          </cell>
          <cell r="D900" t="str">
            <v>WOCA</v>
          </cell>
          <cell r="E900" t="str">
            <v>20018</v>
          </cell>
          <cell r="F900" t="str">
            <v xml:space="preserve">STAFF  </v>
          </cell>
          <cell r="H900" t="str">
            <v xml:space="preserve">         </v>
          </cell>
          <cell r="I900" t="str">
            <v>0920000</v>
          </cell>
          <cell r="J900" t="str">
            <v xml:space="preserve">         </v>
          </cell>
          <cell r="K900" t="str">
            <v xml:space="preserve">      </v>
          </cell>
          <cell r="L900" t="str">
            <v>11000</v>
          </cell>
          <cell r="M900" t="str">
            <v>Knight,Richard Adam</v>
          </cell>
          <cell r="N900">
            <v>160</v>
          </cell>
          <cell r="O900">
            <v>12226.62</v>
          </cell>
          <cell r="P900">
            <v>12226.62</v>
          </cell>
          <cell r="Q900">
            <v>1</v>
          </cell>
          <cell r="R900">
            <v>0</v>
          </cell>
          <cell r="S900" t="e">
            <v>#N/A</v>
          </cell>
          <cell r="T900" t="e">
            <v>#N/A</v>
          </cell>
          <cell r="U900" t="str">
            <v xml:space="preserve"> </v>
          </cell>
          <cell r="V900" t="str">
            <v xml:space="preserve"> </v>
          </cell>
          <cell r="W900">
            <v>585</v>
          </cell>
        </row>
        <row r="901">
          <cell r="B901">
            <v>46588</v>
          </cell>
          <cell r="C901" t="str">
            <v>REG</v>
          </cell>
          <cell r="D901" t="str">
            <v>SVCP</v>
          </cell>
          <cell r="E901" t="str">
            <v>75030</v>
          </cell>
          <cell r="F901" t="str">
            <v xml:space="preserve">SALARY </v>
          </cell>
          <cell r="H901" t="str">
            <v xml:space="preserve">         </v>
          </cell>
          <cell r="I901" t="str">
            <v>0920000</v>
          </cell>
          <cell r="J901" t="str">
            <v xml:space="preserve">         </v>
          </cell>
          <cell r="K901" t="str">
            <v xml:space="preserve">      </v>
          </cell>
          <cell r="L901" t="str">
            <v>11000</v>
          </cell>
          <cell r="M901" t="str">
            <v>Kreinest,John Robert</v>
          </cell>
          <cell r="N901">
            <v>160</v>
          </cell>
          <cell r="O901">
            <v>13077.9</v>
          </cell>
          <cell r="P901">
            <v>13077.9</v>
          </cell>
          <cell r="Q901">
            <v>1</v>
          </cell>
          <cell r="R901">
            <v>0</v>
          </cell>
          <cell r="S901" t="e">
            <v>#N/A</v>
          </cell>
          <cell r="T901" t="e">
            <v>#N/A</v>
          </cell>
          <cell r="U901" t="str">
            <v xml:space="preserve"> </v>
          </cell>
          <cell r="V901" t="str">
            <v xml:space="preserve"> </v>
          </cell>
          <cell r="W901">
            <v>588</v>
          </cell>
        </row>
        <row r="902">
          <cell r="B902">
            <v>23592</v>
          </cell>
          <cell r="C902" t="str">
            <v>REG</v>
          </cell>
          <cell r="D902" t="str">
            <v>FOPR</v>
          </cell>
          <cell r="E902" t="str">
            <v>20003</v>
          </cell>
          <cell r="F902" t="str">
            <v xml:space="preserve">BCOAL  </v>
          </cell>
          <cell r="H902" t="str">
            <v xml:space="preserve">         </v>
          </cell>
          <cell r="I902" t="str">
            <v>0501150</v>
          </cell>
          <cell r="J902" t="str">
            <v xml:space="preserve">         </v>
          </cell>
          <cell r="K902" t="str">
            <v xml:space="preserve">      </v>
          </cell>
          <cell r="L902" t="str">
            <v>11000</v>
          </cell>
          <cell r="M902" t="str">
            <v>Lamb,Jeffrey J</v>
          </cell>
          <cell r="N902">
            <v>160</v>
          </cell>
          <cell r="O902">
            <v>12195.48</v>
          </cell>
          <cell r="P902">
            <v>12195.48</v>
          </cell>
          <cell r="Q902">
            <v>1</v>
          </cell>
          <cell r="R902">
            <v>0</v>
          </cell>
          <cell r="S902" t="e">
            <v>#N/A</v>
          </cell>
          <cell r="T902" t="e">
            <v>#N/A</v>
          </cell>
          <cell r="U902" t="str">
            <v xml:space="preserve"> </v>
          </cell>
          <cell r="V902" t="str">
            <v xml:space="preserve"> </v>
          </cell>
          <cell r="W902">
            <v>590</v>
          </cell>
        </row>
        <row r="903">
          <cell r="B903">
            <v>137810</v>
          </cell>
          <cell r="C903" t="str">
            <v>REG</v>
          </cell>
          <cell r="D903" t="str">
            <v>CS06</v>
          </cell>
          <cell r="E903" t="str">
            <v>20003</v>
          </cell>
          <cell r="F903" t="str">
            <v xml:space="preserve">       </v>
          </cell>
          <cell r="G903" t="str">
            <v>CNEWGENPM</v>
          </cell>
          <cell r="H903" t="str">
            <v xml:space="preserve">         </v>
          </cell>
          <cell r="I903" t="str">
            <v>0920000</v>
          </cell>
          <cell r="J903" t="str">
            <v xml:space="preserve">         </v>
          </cell>
          <cell r="K903" t="str">
            <v xml:space="preserve">      </v>
          </cell>
          <cell r="L903" t="str">
            <v>11000</v>
          </cell>
          <cell r="M903" t="str">
            <v>Smith,Owen A</v>
          </cell>
          <cell r="N903">
            <v>14.4</v>
          </cell>
          <cell r="O903">
            <v>1199.08</v>
          </cell>
          <cell r="P903">
            <v>11990.880000000001</v>
          </cell>
          <cell r="Q903">
            <v>9.999933282628129E-2</v>
          </cell>
          <cell r="R903">
            <v>0</v>
          </cell>
          <cell r="S903">
            <v>16592.400000000001</v>
          </cell>
          <cell r="T903">
            <v>1659.2289299867898</v>
          </cell>
          <cell r="U903" t="str">
            <v xml:space="preserve"> </v>
          </cell>
          <cell r="V903" t="str">
            <v xml:space="preserve"> </v>
          </cell>
          <cell r="W903">
            <v>900</v>
          </cell>
        </row>
        <row r="904">
          <cell r="B904">
            <v>137810</v>
          </cell>
          <cell r="C904" t="str">
            <v>REG</v>
          </cell>
          <cell r="D904" t="str">
            <v>UTEC</v>
          </cell>
          <cell r="E904" t="str">
            <v>20013</v>
          </cell>
          <cell r="F904" t="str">
            <v xml:space="preserve">STAFF  </v>
          </cell>
          <cell r="H904" t="str">
            <v xml:space="preserve">         </v>
          </cell>
          <cell r="I904" t="str">
            <v>0920000</v>
          </cell>
          <cell r="J904" t="str">
            <v xml:space="preserve">         </v>
          </cell>
          <cell r="K904" t="str">
            <v xml:space="preserve">      </v>
          </cell>
          <cell r="L904" t="str">
            <v>11000</v>
          </cell>
          <cell r="M904" t="str">
            <v>Lancaster III,Harry L</v>
          </cell>
          <cell r="N904">
            <v>136</v>
          </cell>
          <cell r="O904">
            <v>10201.58</v>
          </cell>
          <cell r="P904">
            <v>11007.02</v>
          </cell>
          <cell r="Q904">
            <v>0.92682488084876735</v>
          </cell>
          <cell r="R904">
            <v>0</v>
          </cell>
          <cell r="S904" t="e">
            <v>#N/A</v>
          </cell>
          <cell r="T904" t="e">
            <v>#N/A</v>
          </cell>
          <cell r="U904" t="str">
            <v xml:space="preserve"> </v>
          </cell>
          <cell r="V904" t="str">
            <v xml:space="preserve"> </v>
          </cell>
          <cell r="W904">
            <v>592</v>
          </cell>
        </row>
        <row r="905">
          <cell r="B905">
            <v>100027</v>
          </cell>
          <cell r="C905" t="str">
            <v>REG</v>
          </cell>
          <cell r="D905" t="str">
            <v>DEMA</v>
          </cell>
          <cell r="E905" t="str">
            <v>20013</v>
          </cell>
          <cell r="F905" t="str">
            <v xml:space="preserve">OTHADM </v>
          </cell>
          <cell r="H905" t="str">
            <v xml:space="preserve">         </v>
          </cell>
          <cell r="I905" t="str">
            <v>0920000</v>
          </cell>
          <cell r="J905" t="str">
            <v xml:space="preserve">         </v>
          </cell>
          <cell r="K905" t="str">
            <v xml:space="preserve">      </v>
          </cell>
          <cell r="L905" t="str">
            <v>11000</v>
          </cell>
          <cell r="M905" t="str">
            <v>Lankford,Ellen W</v>
          </cell>
          <cell r="N905">
            <v>160</v>
          </cell>
          <cell r="O905">
            <v>13294.42</v>
          </cell>
          <cell r="P905">
            <v>13294.42</v>
          </cell>
          <cell r="Q905">
            <v>1</v>
          </cell>
          <cell r="R905">
            <v>0</v>
          </cell>
          <cell r="S905" t="e">
            <v>#N/A</v>
          </cell>
          <cell r="T905" t="e">
            <v>#N/A</v>
          </cell>
          <cell r="U905" t="str">
            <v xml:space="preserve"> </v>
          </cell>
          <cell r="V905" t="str">
            <v xml:space="preserve"> </v>
          </cell>
          <cell r="W905">
            <v>594</v>
          </cell>
        </row>
        <row r="906">
          <cell r="B906">
            <v>19623</v>
          </cell>
          <cell r="C906" t="str">
            <v>REG</v>
          </cell>
          <cell r="D906" t="str">
            <v>DGEA</v>
          </cell>
          <cell r="E906" t="str">
            <v>20013</v>
          </cell>
          <cell r="F906" t="str">
            <v xml:space="preserve">STAFF  </v>
          </cell>
          <cell r="H906" t="str">
            <v xml:space="preserve">         </v>
          </cell>
          <cell r="I906" t="str">
            <v>0920000</v>
          </cell>
          <cell r="J906" t="str">
            <v xml:space="preserve">         </v>
          </cell>
          <cell r="K906" t="str">
            <v xml:space="preserve">      </v>
          </cell>
          <cell r="L906" t="str">
            <v>11000</v>
          </cell>
          <cell r="M906" t="str">
            <v>Leahy,Kevin S</v>
          </cell>
          <cell r="N906">
            <v>160</v>
          </cell>
          <cell r="O906">
            <v>13288</v>
          </cell>
          <cell r="P906">
            <v>13288</v>
          </cell>
          <cell r="Q906">
            <v>1</v>
          </cell>
          <cell r="R906">
            <v>0</v>
          </cell>
          <cell r="S906" t="e">
            <v>#N/A</v>
          </cell>
          <cell r="T906" t="e">
            <v>#N/A</v>
          </cell>
          <cell r="U906" t="str">
            <v xml:space="preserve"> </v>
          </cell>
          <cell r="V906" t="str">
            <v xml:space="preserve"> </v>
          </cell>
          <cell r="W906">
            <v>609</v>
          </cell>
        </row>
        <row r="907">
          <cell r="B907">
            <v>148131</v>
          </cell>
          <cell r="C907" t="str">
            <v>REG</v>
          </cell>
          <cell r="D907" t="str">
            <v>CTTO</v>
          </cell>
          <cell r="E907" t="str">
            <v>20018</v>
          </cell>
          <cell r="F907" t="str">
            <v xml:space="preserve">STAFF  </v>
          </cell>
          <cell r="G907" t="str">
            <v xml:space="preserve">STAFF561 </v>
          </cell>
          <cell r="H907" t="str">
            <v xml:space="preserve">         </v>
          </cell>
          <cell r="I907" t="str">
            <v>0920000</v>
          </cell>
          <cell r="J907" t="str">
            <v xml:space="preserve">         </v>
          </cell>
          <cell r="K907" t="str">
            <v xml:space="preserve">      </v>
          </cell>
          <cell r="L907" t="str">
            <v>11000</v>
          </cell>
          <cell r="M907" t="str">
            <v>Smith,Steve W</v>
          </cell>
          <cell r="N907">
            <v>102</v>
          </cell>
          <cell r="O907">
            <v>7980.18</v>
          </cell>
          <cell r="P907">
            <v>9388.380000000001</v>
          </cell>
          <cell r="Q907">
            <v>0.85000607133499062</v>
          </cell>
          <cell r="R907">
            <v>0</v>
          </cell>
          <cell r="S907" t="e">
            <v>#N/A</v>
          </cell>
          <cell r="T907" t="e">
            <v>#N/A</v>
          </cell>
          <cell r="U907" t="str">
            <v xml:space="preserve"> </v>
          </cell>
          <cell r="V907" t="str">
            <v xml:space="preserve"> </v>
          </cell>
          <cell r="W907">
            <v>904</v>
          </cell>
        </row>
        <row r="908">
          <cell r="B908">
            <v>148131</v>
          </cell>
          <cell r="C908" t="str">
            <v>REG</v>
          </cell>
          <cell r="D908" t="str">
            <v>LN9D</v>
          </cell>
          <cell r="E908" t="str">
            <v>50226</v>
          </cell>
          <cell r="F908" t="str">
            <v xml:space="preserve">       </v>
          </cell>
          <cell r="G908" t="str">
            <v>P00141857</v>
          </cell>
          <cell r="H908" t="str">
            <v xml:space="preserve">GENERAL  </v>
          </cell>
          <cell r="I908" t="str">
            <v>0561400</v>
          </cell>
          <cell r="J908" t="str">
            <v xml:space="preserve">         </v>
          </cell>
          <cell r="K908" t="str">
            <v xml:space="preserve">      </v>
          </cell>
          <cell r="L908" t="str">
            <v>11000</v>
          </cell>
          <cell r="M908" t="str">
            <v>Lee,Laura</v>
          </cell>
          <cell r="N908">
            <v>16</v>
          </cell>
          <cell r="O908">
            <v>848</v>
          </cell>
          <cell r="P908">
            <v>8598.2800000000007</v>
          </cell>
          <cell r="Q908">
            <v>9.8624376037998285E-2</v>
          </cell>
          <cell r="R908">
            <v>0</v>
          </cell>
          <cell r="S908" t="e">
            <v>#N/A</v>
          </cell>
          <cell r="T908" t="e">
            <v>#N/A</v>
          </cell>
          <cell r="U908" t="str">
            <v>50226</v>
          </cell>
          <cell r="V908" t="str">
            <v>ACT</v>
          </cell>
          <cell r="W908">
            <v>611</v>
          </cell>
        </row>
        <row r="909">
          <cell r="B909">
            <v>148131</v>
          </cell>
          <cell r="C909" t="str">
            <v>REG</v>
          </cell>
          <cell r="D909" t="str">
            <v>TR35</v>
          </cell>
          <cell r="E909" t="str">
            <v>50126</v>
          </cell>
          <cell r="F909" t="str">
            <v xml:space="preserve">       </v>
          </cell>
          <cell r="G909" t="str">
            <v>P00818372</v>
          </cell>
          <cell r="H909" t="str">
            <v xml:space="preserve">         </v>
          </cell>
          <cell r="I909" t="str">
            <v>0528000</v>
          </cell>
          <cell r="J909" t="str">
            <v xml:space="preserve">         </v>
          </cell>
          <cell r="K909" t="str">
            <v xml:space="preserve">      </v>
          </cell>
          <cell r="L909" t="str">
            <v>11000</v>
          </cell>
          <cell r="M909" t="str">
            <v>Snider,Steven</v>
          </cell>
          <cell r="N909">
            <v>160</v>
          </cell>
          <cell r="O909">
            <v>13600.72</v>
          </cell>
          <cell r="P909">
            <v>13600.72</v>
          </cell>
          <cell r="Q909">
            <v>1</v>
          </cell>
          <cell r="R909">
            <v>0</v>
          </cell>
          <cell r="S909">
            <v>16742.48</v>
          </cell>
          <cell r="T909">
            <v>16742.48</v>
          </cell>
          <cell r="U909" t="str">
            <v xml:space="preserve"> </v>
          </cell>
          <cell r="V909" t="str">
            <v xml:space="preserve"> </v>
          </cell>
          <cell r="W909">
            <v>906</v>
          </cell>
        </row>
        <row r="910">
          <cell r="B910">
            <v>148131</v>
          </cell>
          <cell r="C910" t="str">
            <v>REG</v>
          </cell>
          <cell r="D910" t="str">
            <v>TR36</v>
          </cell>
          <cell r="E910" t="str">
            <v>50226</v>
          </cell>
          <cell r="F910" t="str">
            <v xml:space="preserve">       </v>
          </cell>
          <cell r="G910" t="str">
            <v>P00818371</v>
          </cell>
          <cell r="H910" t="str">
            <v xml:space="preserve">GENERAL  </v>
          </cell>
          <cell r="I910" t="str">
            <v>0561100</v>
          </cell>
          <cell r="J910" t="str">
            <v xml:space="preserve">         </v>
          </cell>
          <cell r="K910" t="str">
            <v xml:space="preserve">      </v>
          </cell>
          <cell r="L910" t="str">
            <v>11000</v>
          </cell>
          <cell r="M910" t="str">
            <v>Lee,Laura</v>
          </cell>
          <cell r="N910">
            <v>12.8</v>
          </cell>
          <cell r="O910">
            <v>829.2</v>
          </cell>
          <cell r="P910">
            <v>8598.2800000000007</v>
          </cell>
          <cell r="Q910">
            <v>9.6437892229608704E-2</v>
          </cell>
          <cell r="R910">
            <v>0</v>
          </cell>
          <cell r="S910" t="e">
            <v>#N/A</v>
          </cell>
          <cell r="T910" t="e">
            <v>#N/A</v>
          </cell>
          <cell r="U910" t="str">
            <v>50226</v>
          </cell>
          <cell r="V910" t="str">
            <v>ACT</v>
          </cell>
          <cell r="W910">
            <v>613</v>
          </cell>
        </row>
        <row r="911">
          <cell r="B911">
            <v>148131</v>
          </cell>
          <cell r="C911" t="str">
            <v>REG</v>
          </cell>
          <cell r="D911" t="str">
            <v>TR38</v>
          </cell>
          <cell r="E911" t="str">
            <v>50126</v>
          </cell>
          <cell r="F911" t="str">
            <v xml:space="preserve">       </v>
          </cell>
          <cell r="G911" t="str">
            <v>P00141790</v>
          </cell>
          <cell r="H911" t="str">
            <v xml:space="preserve">GENERAL  </v>
          </cell>
          <cell r="I911" t="str">
            <v>0561400</v>
          </cell>
          <cell r="J911" t="str">
            <v xml:space="preserve">         </v>
          </cell>
          <cell r="K911" t="str">
            <v xml:space="preserve">      </v>
          </cell>
          <cell r="L911" t="str">
            <v>11000</v>
          </cell>
          <cell r="M911" t="str">
            <v>Lee,Laura</v>
          </cell>
          <cell r="N911">
            <v>14.3</v>
          </cell>
          <cell r="O911">
            <v>757.9</v>
          </cell>
          <cell r="P911">
            <v>8598.2800000000007</v>
          </cell>
          <cell r="Q911">
            <v>8.8145536083960974E-2</v>
          </cell>
          <cell r="R911">
            <v>0</v>
          </cell>
          <cell r="S911" t="e">
            <v>#N/A</v>
          </cell>
          <cell r="T911" t="e">
            <v>#N/A</v>
          </cell>
          <cell r="U911" t="str">
            <v>50126</v>
          </cell>
          <cell r="V911" t="str">
            <v>ACT</v>
          </cell>
          <cell r="W911">
            <v>614</v>
          </cell>
        </row>
        <row r="912">
          <cell r="B912">
            <v>125395</v>
          </cell>
          <cell r="C912" t="str">
            <v>REG</v>
          </cell>
          <cell r="D912" t="str">
            <v>ENHR</v>
          </cell>
          <cell r="E912" t="str">
            <v>20013</v>
          </cell>
          <cell r="F912" t="str">
            <v xml:space="preserve">STAFF  </v>
          </cell>
          <cell r="G912" t="str">
            <v>CAYU01SCR</v>
          </cell>
          <cell r="H912" t="str">
            <v xml:space="preserve">         </v>
          </cell>
          <cell r="I912" t="str">
            <v>0920000</v>
          </cell>
          <cell r="J912" t="str">
            <v xml:space="preserve">         </v>
          </cell>
          <cell r="K912" t="str">
            <v xml:space="preserve">      </v>
          </cell>
          <cell r="L912" t="str">
            <v>11000</v>
          </cell>
          <cell r="M912" t="str">
            <v>Lentz Jr,Joe E</v>
          </cell>
          <cell r="N912">
            <v>144</v>
          </cell>
          <cell r="O912">
            <v>12480.96</v>
          </cell>
          <cell r="P912">
            <v>12480.96</v>
          </cell>
          <cell r="Q912">
            <v>1</v>
          </cell>
          <cell r="R912">
            <v>0</v>
          </cell>
          <cell r="S912" t="e">
            <v>#N/A</v>
          </cell>
          <cell r="T912" t="e">
            <v>#N/A</v>
          </cell>
          <cell r="U912" t="str">
            <v xml:space="preserve"> </v>
          </cell>
          <cell r="V912" t="str">
            <v xml:space="preserve"> </v>
          </cell>
          <cell r="W912">
            <v>615</v>
          </cell>
        </row>
        <row r="913">
          <cell r="B913">
            <v>146015</v>
          </cell>
          <cell r="C913" t="str">
            <v>REG</v>
          </cell>
          <cell r="D913" t="str">
            <v>AN00</v>
          </cell>
          <cell r="E913" t="str">
            <v>50221</v>
          </cell>
          <cell r="F913" t="str">
            <v xml:space="preserve">       </v>
          </cell>
          <cell r="G913" t="str">
            <v>P00616755</v>
          </cell>
          <cell r="H913" t="str">
            <v xml:space="preserve">GENERAL  </v>
          </cell>
          <cell r="I913" t="str">
            <v>0107000</v>
          </cell>
          <cell r="J913" t="str">
            <v xml:space="preserve">         </v>
          </cell>
          <cell r="K913" t="str">
            <v xml:space="preserve">      </v>
          </cell>
          <cell r="L913" t="str">
            <v>11000</v>
          </cell>
          <cell r="M913" t="str">
            <v>Le Roy,Steven Edward</v>
          </cell>
          <cell r="N913">
            <v>12</v>
          </cell>
          <cell r="O913">
            <v>948.94</v>
          </cell>
          <cell r="P913">
            <v>10619.59</v>
          </cell>
          <cell r="Q913">
            <v>8.9357498735826907E-2</v>
          </cell>
          <cell r="R913">
            <v>0</v>
          </cell>
          <cell r="S913" t="e">
            <v>#N/A</v>
          </cell>
          <cell r="T913" t="e">
            <v>#N/A</v>
          </cell>
          <cell r="U913" t="str">
            <v>50221</v>
          </cell>
          <cell r="V913" t="str">
            <v>ACT</v>
          </cell>
          <cell r="W913">
            <v>616</v>
          </cell>
        </row>
        <row r="914">
          <cell r="B914">
            <v>146015</v>
          </cell>
          <cell r="C914" t="str">
            <v>REG</v>
          </cell>
          <cell r="D914" t="str">
            <v>BW00</v>
          </cell>
          <cell r="E914" t="str">
            <v>20005</v>
          </cell>
          <cell r="F914" t="str">
            <v xml:space="preserve">       </v>
          </cell>
          <cell r="G914" t="str">
            <v xml:space="preserve">CBWLIPM  </v>
          </cell>
          <cell r="H914" t="str">
            <v xml:space="preserve">C        </v>
          </cell>
          <cell r="I914" t="str">
            <v>0107000</v>
          </cell>
          <cell r="J914" t="str">
            <v xml:space="preserve">         </v>
          </cell>
          <cell r="K914" t="str">
            <v xml:space="preserve">      </v>
          </cell>
          <cell r="L914" t="str">
            <v>11000</v>
          </cell>
          <cell r="M914" t="str">
            <v>Le Roy,Steven Edward</v>
          </cell>
          <cell r="N914">
            <v>16.8</v>
          </cell>
          <cell r="O914">
            <v>1256.5</v>
          </cell>
          <cell r="P914">
            <v>10619.59</v>
          </cell>
          <cell r="Q914">
            <v>0.11831906881527442</v>
          </cell>
          <cell r="R914">
            <v>0</v>
          </cell>
          <cell r="S914" t="e">
            <v>#N/A</v>
          </cell>
          <cell r="T914" t="e">
            <v>#N/A</v>
          </cell>
          <cell r="U914" t="str">
            <v>20005</v>
          </cell>
          <cell r="V914" t="str">
            <v>ACT</v>
          </cell>
          <cell r="W914">
            <v>617</v>
          </cell>
        </row>
        <row r="915">
          <cell r="B915">
            <v>146015</v>
          </cell>
          <cell r="C915" t="str">
            <v>REG</v>
          </cell>
          <cell r="D915" t="str">
            <v>CY01</v>
          </cell>
          <cell r="E915" t="str">
            <v>75111</v>
          </cell>
          <cell r="F915" t="str">
            <v xml:space="preserve">       </v>
          </cell>
          <cell r="G915" t="str">
            <v>CAYU01SCR</v>
          </cell>
          <cell r="H915" t="str">
            <v xml:space="preserve">         </v>
          </cell>
          <cell r="I915" t="str">
            <v>0426400</v>
          </cell>
          <cell r="J915" t="str">
            <v xml:space="preserve">         </v>
          </cell>
          <cell r="K915" t="str">
            <v xml:space="preserve">      </v>
          </cell>
          <cell r="L915" t="str">
            <v>11000</v>
          </cell>
          <cell r="M915" t="str">
            <v>Somers,Lawrence Bowen</v>
          </cell>
          <cell r="N915">
            <v>80</v>
          </cell>
          <cell r="O915">
            <v>7984.56</v>
          </cell>
          <cell r="P915">
            <v>15969.12</v>
          </cell>
          <cell r="Q915">
            <v>0.5</v>
          </cell>
          <cell r="R915">
            <v>0</v>
          </cell>
          <cell r="S915">
            <v>19562.18</v>
          </cell>
          <cell r="T915">
            <v>9781.09</v>
          </cell>
          <cell r="U915" t="str">
            <v xml:space="preserve"> </v>
          </cell>
          <cell r="V915" t="str">
            <v xml:space="preserve"> </v>
          </cell>
          <cell r="W915">
            <v>912</v>
          </cell>
        </row>
        <row r="916">
          <cell r="B916">
            <v>146015</v>
          </cell>
          <cell r="C916" t="str">
            <v>REG</v>
          </cell>
          <cell r="D916" t="str">
            <v>CY02</v>
          </cell>
          <cell r="E916" t="str">
            <v>75111</v>
          </cell>
          <cell r="F916" t="str">
            <v xml:space="preserve">       </v>
          </cell>
          <cell r="G916" t="str">
            <v>CAYU02SCR</v>
          </cell>
          <cell r="H916" t="str">
            <v xml:space="preserve">         </v>
          </cell>
          <cell r="I916" t="str">
            <v>0920000</v>
          </cell>
          <cell r="J916" t="str">
            <v xml:space="preserve">         </v>
          </cell>
          <cell r="K916" t="str">
            <v xml:space="preserve">      </v>
          </cell>
          <cell r="L916" t="str">
            <v>11000</v>
          </cell>
          <cell r="M916" t="str">
            <v>Somers,Lawrence Bowen</v>
          </cell>
          <cell r="N916">
            <v>80</v>
          </cell>
          <cell r="O916">
            <v>7984.56</v>
          </cell>
          <cell r="P916">
            <v>15969.12</v>
          </cell>
          <cell r="Q916">
            <v>0.5</v>
          </cell>
          <cell r="R916">
            <v>0</v>
          </cell>
          <cell r="S916">
            <v>19562.18</v>
          </cell>
          <cell r="T916">
            <v>9781.09</v>
          </cell>
          <cell r="U916" t="str">
            <v xml:space="preserve"> </v>
          </cell>
          <cell r="V916" t="str">
            <v xml:space="preserve"> </v>
          </cell>
          <cell r="W916">
            <v>913</v>
          </cell>
        </row>
        <row r="917">
          <cell r="B917">
            <v>146015</v>
          </cell>
          <cell r="C917" t="str">
            <v>REG</v>
          </cell>
          <cell r="D917" t="str">
            <v>DRCC</v>
          </cell>
          <cell r="E917" t="str">
            <v>20004</v>
          </cell>
          <cell r="F917" t="str">
            <v xml:space="preserve">       </v>
          </cell>
          <cell r="G917" t="str">
            <v xml:space="preserve">CDRCCPM  </v>
          </cell>
          <cell r="H917" t="str">
            <v xml:space="preserve">         </v>
          </cell>
          <cell r="I917" t="str">
            <v>0920000</v>
          </cell>
          <cell r="J917" t="str">
            <v xml:space="preserve">         </v>
          </cell>
          <cell r="K917" t="str">
            <v xml:space="preserve">      </v>
          </cell>
          <cell r="L917" t="str">
            <v>11000</v>
          </cell>
          <cell r="M917" t="str">
            <v>Spainhour,Brian W</v>
          </cell>
          <cell r="N917">
            <v>80</v>
          </cell>
          <cell r="O917">
            <v>6492</v>
          </cell>
          <cell r="P917">
            <v>12984.26</v>
          </cell>
          <cell r="Q917">
            <v>0.49998998787763027</v>
          </cell>
          <cell r="R917">
            <v>0</v>
          </cell>
          <cell r="S917" t="e">
            <v>#N/A</v>
          </cell>
          <cell r="T917" t="e">
            <v>#N/A</v>
          </cell>
          <cell r="U917" t="str">
            <v xml:space="preserve"> </v>
          </cell>
          <cell r="V917" t="str">
            <v xml:space="preserve"> </v>
          </cell>
          <cell r="W917">
            <v>914</v>
          </cell>
        </row>
        <row r="918">
          <cell r="B918">
            <v>146015</v>
          </cell>
          <cell r="C918" t="str">
            <v>REG</v>
          </cell>
          <cell r="D918" t="str">
            <v>ED01</v>
          </cell>
          <cell r="E918" t="str">
            <v>75111</v>
          </cell>
          <cell r="F918" t="str">
            <v xml:space="preserve">       </v>
          </cell>
          <cell r="G918" t="str">
            <v>C01201PMA</v>
          </cell>
          <cell r="H918" t="str">
            <v xml:space="preserve">         </v>
          </cell>
          <cell r="I918" t="str">
            <v>0920000</v>
          </cell>
          <cell r="J918" t="str">
            <v xml:space="preserve">         </v>
          </cell>
          <cell r="K918" t="str">
            <v xml:space="preserve">      </v>
          </cell>
          <cell r="L918" t="str">
            <v>11000</v>
          </cell>
          <cell r="M918" t="str">
            <v>Spainhour,Brian W</v>
          </cell>
          <cell r="N918">
            <v>80</v>
          </cell>
          <cell r="O918">
            <v>6492.26</v>
          </cell>
          <cell r="P918">
            <v>12984.26</v>
          </cell>
          <cell r="Q918">
            <v>0.50001001212236973</v>
          </cell>
          <cell r="R918">
            <v>0</v>
          </cell>
          <cell r="S918" t="e">
            <v>#N/A</v>
          </cell>
          <cell r="T918" t="e">
            <v>#N/A</v>
          </cell>
          <cell r="U918" t="str">
            <v xml:space="preserve"> </v>
          </cell>
          <cell r="V918" t="str">
            <v xml:space="preserve"> </v>
          </cell>
          <cell r="W918">
            <v>915</v>
          </cell>
        </row>
        <row r="919">
          <cell r="B919">
            <v>146015</v>
          </cell>
          <cell r="C919" t="str">
            <v>REG</v>
          </cell>
          <cell r="D919" t="str">
            <v>HFCC</v>
          </cell>
          <cell r="E919" t="str">
            <v>50122</v>
          </cell>
          <cell r="F919" t="str">
            <v xml:space="preserve">       </v>
          </cell>
          <cell r="G919" t="str">
            <v>P00205711</v>
          </cell>
          <cell r="H919" t="str">
            <v xml:space="preserve">         </v>
          </cell>
          <cell r="I919" t="str">
            <v>0920000</v>
          </cell>
          <cell r="J919" t="str">
            <v xml:space="preserve">         </v>
          </cell>
          <cell r="K919" t="str">
            <v xml:space="preserve">      </v>
          </cell>
          <cell r="L919" t="str">
            <v>11000</v>
          </cell>
          <cell r="M919" t="str">
            <v>Spiller,Amy B</v>
          </cell>
          <cell r="N919">
            <v>91.2</v>
          </cell>
          <cell r="O919">
            <v>9015.2900000000009</v>
          </cell>
          <cell r="P919">
            <v>15025.260000000002</v>
          </cell>
          <cell r="Q919">
            <v>0.600008918314891</v>
          </cell>
          <cell r="R919">
            <v>0</v>
          </cell>
          <cell r="S919">
            <v>24460.240000000002</v>
          </cell>
          <cell r="T919">
            <v>14676.36214412263</v>
          </cell>
          <cell r="U919" t="str">
            <v xml:space="preserve"> </v>
          </cell>
          <cell r="V919" t="str">
            <v xml:space="preserve"> </v>
          </cell>
          <cell r="W919">
            <v>916</v>
          </cell>
        </row>
        <row r="920">
          <cell r="B920">
            <v>146015</v>
          </cell>
          <cell r="C920" t="str">
            <v>REG</v>
          </cell>
          <cell r="D920" t="str">
            <v>MY01</v>
          </cell>
          <cell r="E920" t="str">
            <v>50121</v>
          </cell>
          <cell r="F920" t="str">
            <v xml:space="preserve">       </v>
          </cell>
          <cell r="G920" t="str">
            <v>P00300862</v>
          </cell>
          <cell r="H920" t="str">
            <v xml:space="preserve">         </v>
          </cell>
          <cell r="I920" t="str">
            <v>0920000</v>
          </cell>
          <cell r="J920" t="str">
            <v xml:space="preserve">         </v>
          </cell>
          <cell r="K920" t="str">
            <v xml:space="preserve">      </v>
          </cell>
          <cell r="L920" t="str">
            <v>11000</v>
          </cell>
          <cell r="M920" t="str">
            <v>Spiller,Amy B</v>
          </cell>
          <cell r="N920">
            <v>15.2</v>
          </cell>
          <cell r="O920">
            <v>1502.45</v>
          </cell>
          <cell r="P920">
            <v>15025.260000000002</v>
          </cell>
          <cell r="Q920">
            <v>9.9994941851255806E-2</v>
          </cell>
          <cell r="R920">
            <v>0</v>
          </cell>
          <cell r="S920">
            <v>24460.240000000002</v>
          </cell>
          <cell r="T920">
            <v>2445.9002764677616</v>
          </cell>
          <cell r="U920" t="str">
            <v xml:space="preserve"> </v>
          </cell>
          <cell r="V920" t="str">
            <v xml:space="preserve"> </v>
          </cell>
          <cell r="W920">
            <v>917</v>
          </cell>
        </row>
        <row r="921">
          <cell r="B921">
            <v>146015</v>
          </cell>
          <cell r="C921" t="str">
            <v>REG</v>
          </cell>
          <cell r="D921" t="str">
            <v>SNCC</v>
          </cell>
          <cell r="E921" t="str">
            <v>50122</v>
          </cell>
          <cell r="F921" t="str">
            <v xml:space="preserve">       </v>
          </cell>
          <cell r="G921" t="str">
            <v>P00205762</v>
          </cell>
          <cell r="H921" t="str">
            <v xml:space="preserve">         </v>
          </cell>
          <cell r="I921" t="str">
            <v>0920000</v>
          </cell>
          <cell r="J921" t="str">
            <v xml:space="preserve">         </v>
          </cell>
          <cell r="K921" t="str">
            <v xml:space="preserve">      </v>
          </cell>
          <cell r="L921" t="str">
            <v>11000</v>
          </cell>
          <cell r="M921" t="str">
            <v>Spiller,Amy B</v>
          </cell>
          <cell r="N921">
            <v>45.6</v>
          </cell>
          <cell r="O921">
            <v>4507.5200000000004</v>
          </cell>
          <cell r="P921">
            <v>15025.260000000002</v>
          </cell>
          <cell r="Q921">
            <v>0.29999613983385309</v>
          </cell>
          <cell r="R921">
            <v>0</v>
          </cell>
          <cell r="S921">
            <v>24460.240000000002</v>
          </cell>
          <cell r="T921">
            <v>7337.9775794096076</v>
          </cell>
          <cell r="U921" t="str">
            <v xml:space="preserve"> </v>
          </cell>
          <cell r="V921" t="str">
            <v xml:space="preserve"> </v>
          </cell>
          <cell r="W921">
            <v>918</v>
          </cell>
        </row>
        <row r="922">
          <cell r="B922">
            <v>107280</v>
          </cell>
          <cell r="C922" t="str">
            <v>REG</v>
          </cell>
          <cell r="D922" t="str">
            <v>0830</v>
          </cell>
          <cell r="E922" t="str">
            <v>20018</v>
          </cell>
          <cell r="F922" t="str">
            <v>WATRESP</v>
          </cell>
          <cell r="H922" t="str">
            <v xml:space="preserve">         </v>
          </cell>
          <cell r="I922" t="str">
            <v>0920000</v>
          </cell>
          <cell r="J922" t="str">
            <v xml:space="preserve">         </v>
          </cell>
          <cell r="K922" t="str">
            <v xml:space="preserve">      </v>
          </cell>
          <cell r="L922" t="str">
            <v>11000</v>
          </cell>
          <cell r="M922" t="str">
            <v>Lineberger,Jeffrey G</v>
          </cell>
          <cell r="N922">
            <v>46.4</v>
          </cell>
          <cell r="O922">
            <v>3357.23</v>
          </cell>
          <cell r="P922">
            <v>11576.54</v>
          </cell>
          <cell r="Q922">
            <v>0.29000288514530248</v>
          </cell>
          <cell r="R922">
            <v>0</v>
          </cell>
          <cell r="S922" t="e">
            <v>#N/A</v>
          </cell>
          <cell r="T922" t="e">
            <v>#N/A</v>
          </cell>
          <cell r="U922" t="str">
            <v xml:space="preserve"> </v>
          </cell>
          <cell r="V922" t="str">
            <v xml:space="preserve"> </v>
          </cell>
          <cell r="W922">
            <v>627</v>
          </cell>
        </row>
        <row r="923">
          <cell r="B923">
            <v>107280</v>
          </cell>
          <cell r="C923" t="str">
            <v>REG</v>
          </cell>
          <cell r="D923" t="str">
            <v>8097</v>
          </cell>
          <cell r="E923" t="str">
            <v>20018</v>
          </cell>
          <cell r="F923" t="str">
            <v>ADMSUPP</v>
          </cell>
          <cell r="H923" t="str">
            <v xml:space="preserve">         </v>
          </cell>
          <cell r="I923" t="str">
            <v>0186120</v>
          </cell>
          <cell r="J923" t="str">
            <v xml:space="preserve">         </v>
          </cell>
          <cell r="K923" t="str">
            <v xml:space="preserve">      </v>
          </cell>
          <cell r="L923" t="str">
            <v>11000</v>
          </cell>
          <cell r="M923" t="str">
            <v>Lineberger,Jeffrey G</v>
          </cell>
          <cell r="N923">
            <v>16</v>
          </cell>
          <cell r="O923">
            <v>1157.6099999999999</v>
          </cell>
          <cell r="P923">
            <v>11576.54</v>
          </cell>
          <cell r="Q923">
            <v>9.9996199209781145E-2</v>
          </cell>
          <cell r="R923">
            <v>0</v>
          </cell>
          <cell r="S923" t="e">
            <v>#N/A</v>
          </cell>
          <cell r="T923" t="e">
            <v>#N/A</v>
          </cell>
          <cell r="U923" t="str">
            <v xml:space="preserve"> </v>
          </cell>
          <cell r="V923" t="str">
            <v xml:space="preserve"> </v>
          </cell>
          <cell r="W923">
            <v>628</v>
          </cell>
        </row>
        <row r="924">
          <cell r="B924">
            <v>107280</v>
          </cell>
          <cell r="C924" t="str">
            <v>REG</v>
          </cell>
          <cell r="D924" t="str">
            <v>CF00</v>
          </cell>
          <cell r="E924" t="str">
            <v>20005</v>
          </cell>
          <cell r="F924" t="str">
            <v xml:space="preserve">       </v>
          </cell>
          <cell r="G924" t="str">
            <v xml:space="preserve">CFCWRELC </v>
          </cell>
          <cell r="H924" t="str">
            <v xml:space="preserve">         </v>
          </cell>
          <cell r="I924" t="str">
            <v>0920000</v>
          </cell>
          <cell r="J924" t="str">
            <v xml:space="preserve">         </v>
          </cell>
          <cell r="K924" t="str">
            <v xml:space="preserve">      </v>
          </cell>
          <cell r="L924" t="str">
            <v>11000</v>
          </cell>
          <cell r="M924" t="str">
            <v>Stancombe,Catherine B</v>
          </cell>
          <cell r="N924">
            <v>152</v>
          </cell>
          <cell r="O924">
            <v>15953.52</v>
          </cell>
          <cell r="P924">
            <v>15953.52</v>
          </cell>
          <cell r="Q924">
            <v>1</v>
          </cell>
          <cell r="R924">
            <v>0</v>
          </cell>
          <cell r="S924">
            <v>14431.4</v>
          </cell>
          <cell r="T924">
            <v>14431.4</v>
          </cell>
          <cell r="U924" t="str">
            <v xml:space="preserve"> </v>
          </cell>
          <cell r="V924" t="str">
            <v xml:space="preserve"> </v>
          </cell>
          <cell r="W924">
            <v>921</v>
          </cell>
        </row>
        <row r="925">
          <cell r="B925">
            <v>107280</v>
          </cell>
          <cell r="C925" t="str">
            <v>REG</v>
          </cell>
          <cell r="D925" t="str">
            <v>JO00</v>
          </cell>
          <cell r="E925" t="str">
            <v>20005</v>
          </cell>
          <cell r="F925" t="str">
            <v>BCCONST</v>
          </cell>
          <cell r="G925" t="str">
            <v xml:space="preserve">KTRELC   </v>
          </cell>
          <cell r="H925" t="str">
            <v xml:space="preserve">         </v>
          </cell>
          <cell r="I925" t="str">
            <v>0920000</v>
          </cell>
          <cell r="J925" t="str">
            <v xml:space="preserve">         </v>
          </cell>
          <cell r="K925" t="str">
            <v xml:space="preserve">      </v>
          </cell>
          <cell r="L925" t="str">
            <v>11000</v>
          </cell>
          <cell r="M925" t="str">
            <v>Stempien,Catherine S</v>
          </cell>
          <cell r="N925">
            <v>8</v>
          </cell>
          <cell r="O925">
            <v>1284.6199999999999</v>
          </cell>
          <cell r="P925">
            <v>25691.96</v>
          </cell>
          <cell r="Q925">
            <v>5.0000856299013387E-2</v>
          </cell>
          <cell r="R925">
            <v>0</v>
          </cell>
          <cell r="S925">
            <v>23700.84</v>
          </cell>
          <cell r="T925">
            <v>1185.0622950059085</v>
          </cell>
          <cell r="U925" t="str">
            <v xml:space="preserve"> </v>
          </cell>
          <cell r="V925" t="str">
            <v xml:space="preserve"> </v>
          </cell>
          <cell r="W925">
            <v>922</v>
          </cell>
        </row>
        <row r="926">
          <cell r="B926">
            <v>274432</v>
          </cell>
          <cell r="C926" t="str">
            <v>REG</v>
          </cell>
          <cell r="D926" t="str">
            <v>DGFI</v>
          </cell>
          <cell r="E926" t="str">
            <v>20013</v>
          </cell>
          <cell r="F926" t="str">
            <v xml:space="preserve">NORMOP </v>
          </cell>
          <cell r="H926" t="str">
            <v xml:space="preserve">         </v>
          </cell>
          <cell r="I926" t="str">
            <v>0920000</v>
          </cell>
          <cell r="J926" t="str">
            <v xml:space="preserve">         </v>
          </cell>
          <cell r="K926" t="str">
            <v xml:space="preserve">      </v>
          </cell>
          <cell r="L926" t="str">
            <v>11000</v>
          </cell>
          <cell r="M926" t="str">
            <v>Little,Kelly J</v>
          </cell>
          <cell r="N926">
            <v>160</v>
          </cell>
          <cell r="O926">
            <v>11975.26</v>
          </cell>
          <cell r="P926">
            <v>11975.26</v>
          </cell>
          <cell r="Q926">
            <v>1</v>
          </cell>
          <cell r="R926">
            <v>0</v>
          </cell>
          <cell r="S926" t="e">
            <v>#N/A</v>
          </cell>
          <cell r="T926" t="e">
            <v>#N/A</v>
          </cell>
          <cell r="U926" t="str">
            <v xml:space="preserve"> </v>
          </cell>
          <cell r="V926" t="str">
            <v xml:space="preserve"> </v>
          </cell>
          <cell r="W926">
            <v>632</v>
          </cell>
        </row>
        <row r="927">
          <cell r="B927">
            <v>133294</v>
          </cell>
          <cell r="C927" t="str">
            <v>REG</v>
          </cell>
          <cell r="D927" t="str">
            <v>DGPA</v>
          </cell>
          <cell r="E927" t="str">
            <v>20013</v>
          </cell>
          <cell r="F927" t="str">
            <v xml:space="preserve">STAFF  </v>
          </cell>
          <cell r="H927" t="str">
            <v xml:space="preserve">         </v>
          </cell>
          <cell r="I927" t="str">
            <v>0920000</v>
          </cell>
          <cell r="J927" t="str">
            <v xml:space="preserve">         </v>
          </cell>
          <cell r="K927" t="str">
            <v xml:space="preserve">      </v>
          </cell>
          <cell r="L927" t="str">
            <v>11000</v>
          </cell>
          <cell r="M927" t="str">
            <v>Love-Sturgis,Tabitha</v>
          </cell>
          <cell r="N927">
            <v>96</v>
          </cell>
          <cell r="O927">
            <v>5959.89</v>
          </cell>
          <cell r="P927">
            <v>9933.26</v>
          </cell>
          <cell r="Q927">
            <v>0.59999335565564582</v>
          </cell>
          <cell r="R927">
            <v>0</v>
          </cell>
          <cell r="S927" t="e">
            <v>#N/A</v>
          </cell>
          <cell r="T927" t="e">
            <v>#N/A</v>
          </cell>
          <cell r="U927" t="str">
            <v xml:space="preserve"> </v>
          </cell>
          <cell r="V927" t="str">
            <v xml:space="preserve"> </v>
          </cell>
          <cell r="W927">
            <v>639</v>
          </cell>
        </row>
        <row r="928">
          <cell r="B928">
            <v>133294</v>
          </cell>
          <cell r="C928" t="str">
            <v>REG</v>
          </cell>
          <cell r="D928" t="str">
            <v>ENFI</v>
          </cell>
          <cell r="E928" t="str">
            <v>20013</v>
          </cell>
          <cell r="F928" t="str">
            <v xml:space="preserve">STAFF  </v>
          </cell>
          <cell r="G928" t="str">
            <v xml:space="preserve">OWDGDEV  </v>
          </cell>
          <cell r="H928" t="str">
            <v xml:space="preserve">         </v>
          </cell>
          <cell r="I928" t="str">
            <v>0920000</v>
          </cell>
          <cell r="J928" t="str">
            <v xml:space="preserve">         </v>
          </cell>
          <cell r="K928" t="str">
            <v xml:space="preserve">      </v>
          </cell>
          <cell r="L928" t="str">
            <v>11000</v>
          </cell>
          <cell r="M928" t="str">
            <v>Love-Sturgis,Tabitha</v>
          </cell>
          <cell r="N928">
            <v>64</v>
          </cell>
          <cell r="O928">
            <v>3973.37</v>
          </cell>
          <cell r="P928">
            <v>9933.26</v>
          </cell>
          <cell r="Q928">
            <v>0.40000664434435418</v>
          </cell>
          <cell r="R928">
            <v>0</v>
          </cell>
          <cell r="S928" t="e">
            <v>#N/A</v>
          </cell>
          <cell r="T928" t="e">
            <v>#N/A</v>
          </cell>
          <cell r="U928" t="str">
            <v xml:space="preserve"> </v>
          </cell>
          <cell r="V928" t="str">
            <v xml:space="preserve"> </v>
          </cell>
          <cell r="W928">
            <v>640</v>
          </cell>
        </row>
        <row r="929">
          <cell r="B929">
            <v>219918</v>
          </cell>
          <cell r="C929" t="str">
            <v>REG</v>
          </cell>
          <cell r="D929" t="str">
            <v>UTAC</v>
          </cell>
          <cell r="E929" t="str">
            <v>20013</v>
          </cell>
          <cell r="F929" t="str">
            <v xml:space="preserve">STAFF  </v>
          </cell>
          <cell r="H929" t="str">
            <v xml:space="preserve">         </v>
          </cell>
          <cell r="I929" t="str">
            <v>0920000</v>
          </cell>
          <cell r="J929" t="str">
            <v xml:space="preserve">         </v>
          </cell>
          <cell r="K929" t="str">
            <v xml:space="preserve">      </v>
          </cell>
          <cell r="L929" t="str">
            <v>11000</v>
          </cell>
          <cell r="M929" t="str">
            <v>Mahedy,A Dennis</v>
          </cell>
          <cell r="N929">
            <v>160</v>
          </cell>
          <cell r="O929">
            <v>14432.96</v>
          </cell>
          <cell r="P929">
            <v>14432.96</v>
          </cell>
          <cell r="Q929">
            <v>1</v>
          </cell>
          <cell r="R929">
            <v>0</v>
          </cell>
          <cell r="S929" t="e">
            <v>#N/A</v>
          </cell>
          <cell r="T929" t="e">
            <v>#N/A</v>
          </cell>
          <cell r="U929" t="str">
            <v xml:space="preserve"> </v>
          </cell>
          <cell r="V929" t="str">
            <v xml:space="preserve"> </v>
          </cell>
          <cell r="W929">
            <v>651</v>
          </cell>
        </row>
        <row r="930">
          <cell r="B930">
            <v>214377</v>
          </cell>
          <cell r="C930" t="str">
            <v>REG</v>
          </cell>
          <cell r="D930" t="str">
            <v>DUPS</v>
          </cell>
          <cell r="E930" t="str">
            <v>20013</v>
          </cell>
          <cell r="F930" t="str">
            <v xml:space="preserve">STAFF  </v>
          </cell>
          <cell r="H930" t="str">
            <v xml:space="preserve">         </v>
          </cell>
          <cell r="I930" t="str">
            <v>0920000</v>
          </cell>
          <cell r="J930" t="str">
            <v xml:space="preserve">         </v>
          </cell>
          <cell r="K930" t="str">
            <v xml:space="preserve">      </v>
          </cell>
          <cell r="L930" t="str">
            <v>11000</v>
          </cell>
          <cell r="M930" t="str">
            <v>Maniscalco,William J</v>
          </cell>
          <cell r="N930">
            <v>160</v>
          </cell>
          <cell r="O930">
            <v>12087.82</v>
          </cell>
          <cell r="P930">
            <v>12087.82</v>
          </cell>
          <cell r="Q930">
            <v>1</v>
          </cell>
          <cell r="R930">
            <v>0</v>
          </cell>
          <cell r="S930" t="e">
            <v>#N/A</v>
          </cell>
          <cell r="T930" t="e">
            <v>#N/A</v>
          </cell>
          <cell r="U930" t="str">
            <v xml:space="preserve"> </v>
          </cell>
          <cell r="V930" t="str">
            <v xml:space="preserve"> </v>
          </cell>
          <cell r="W930">
            <v>653</v>
          </cell>
        </row>
        <row r="931">
          <cell r="B931">
            <v>220768</v>
          </cell>
          <cell r="C931" t="str">
            <v>REG</v>
          </cell>
          <cell r="D931" t="str">
            <v>U133</v>
          </cell>
          <cell r="E931" t="str">
            <v>10133</v>
          </cell>
          <cell r="F931" t="str">
            <v xml:space="preserve">       </v>
          </cell>
          <cell r="H931" t="str">
            <v xml:space="preserve">         </v>
          </cell>
          <cell r="I931" t="str">
            <v>0920000</v>
          </cell>
          <cell r="J931" t="str">
            <v xml:space="preserve">         </v>
          </cell>
          <cell r="K931" t="str">
            <v xml:space="preserve">      </v>
          </cell>
          <cell r="L931" t="str">
            <v>11000</v>
          </cell>
          <cell r="M931" t="str">
            <v>Marino,Greg B</v>
          </cell>
          <cell r="N931">
            <v>160</v>
          </cell>
          <cell r="O931">
            <v>10845.6</v>
          </cell>
          <cell r="P931">
            <v>10845.6</v>
          </cell>
          <cell r="Q931">
            <v>1</v>
          </cell>
          <cell r="R931">
            <v>0</v>
          </cell>
          <cell r="S931" t="e">
            <v>#N/A</v>
          </cell>
          <cell r="T931" t="e">
            <v>#N/A</v>
          </cell>
          <cell r="U931" t="str">
            <v xml:space="preserve"> </v>
          </cell>
          <cell r="V931" t="str">
            <v xml:space="preserve"> </v>
          </cell>
          <cell r="W931">
            <v>656</v>
          </cell>
        </row>
        <row r="932">
          <cell r="B932">
            <v>114987</v>
          </cell>
          <cell r="C932" t="str">
            <v>REG</v>
          </cell>
          <cell r="D932" t="str">
            <v>AS00</v>
          </cell>
          <cell r="E932" t="str">
            <v>20003</v>
          </cell>
          <cell r="F932" t="str">
            <v xml:space="preserve">BENSSO </v>
          </cell>
          <cell r="H932" t="str">
            <v xml:space="preserve">         </v>
          </cell>
          <cell r="I932" t="str">
            <v>0500000</v>
          </cell>
          <cell r="J932" t="str">
            <v xml:space="preserve">         </v>
          </cell>
          <cell r="K932" t="str">
            <v xml:space="preserve">      </v>
          </cell>
          <cell r="L932" t="str">
            <v>11000</v>
          </cell>
          <cell r="M932" t="str">
            <v>Matthews,Nils E</v>
          </cell>
          <cell r="N932">
            <v>160</v>
          </cell>
          <cell r="O932">
            <v>12469.54</v>
          </cell>
          <cell r="P932">
            <v>12469.54</v>
          </cell>
          <cell r="Q932">
            <v>1</v>
          </cell>
          <cell r="R932">
            <v>0</v>
          </cell>
          <cell r="S932" t="e">
            <v>#N/A</v>
          </cell>
          <cell r="T932" t="e">
            <v>#N/A</v>
          </cell>
          <cell r="U932" t="str">
            <v xml:space="preserve"> </v>
          </cell>
          <cell r="V932" t="str">
            <v xml:space="preserve"> </v>
          </cell>
          <cell r="W932">
            <v>665</v>
          </cell>
        </row>
        <row r="933">
          <cell r="B933">
            <v>118375</v>
          </cell>
          <cell r="C933" t="str">
            <v>REG</v>
          </cell>
          <cell r="D933" t="str">
            <v>DGPA</v>
          </cell>
          <cell r="E933" t="str">
            <v>20013</v>
          </cell>
          <cell r="F933" t="str">
            <v xml:space="preserve">STAFF  </v>
          </cell>
          <cell r="H933" t="str">
            <v xml:space="preserve">         </v>
          </cell>
          <cell r="I933" t="str">
            <v>0920000</v>
          </cell>
          <cell r="J933" t="str">
            <v xml:space="preserve">         </v>
          </cell>
          <cell r="K933" t="str">
            <v xml:space="preserve">      </v>
          </cell>
          <cell r="L933" t="str">
            <v>11000</v>
          </cell>
          <cell r="M933" t="str">
            <v>McDonald,Alisa A</v>
          </cell>
          <cell r="N933">
            <v>140</v>
          </cell>
          <cell r="O933">
            <v>12045.76</v>
          </cell>
          <cell r="P933">
            <v>12045.76</v>
          </cell>
          <cell r="Q933">
            <v>1</v>
          </cell>
          <cell r="R933">
            <v>0</v>
          </cell>
          <cell r="S933" t="e">
            <v>#N/A</v>
          </cell>
          <cell r="T933" t="e">
            <v>#N/A</v>
          </cell>
          <cell r="U933" t="str">
            <v xml:space="preserve"> </v>
          </cell>
          <cell r="V933" t="str">
            <v xml:space="preserve"> </v>
          </cell>
          <cell r="W933">
            <v>669</v>
          </cell>
        </row>
        <row r="934">
          <cell r="B934">
            <v>225105</v>
          </cell>
          <cell r="C934" t="str">
            <v>REG</v>
          </cell>
          <cell r="D934" t="str">
            <v>ENHR</v>
          </cell>
          <cell r="E934" t="str">
            <v>20013</v>
          </cell>
          <cell r="F934" t="str">
            <v xml:space="preserve">STAFF  </v>
          </cell>
          <cell r="H934" t="str">
            <v xml:space="preserve">         </v>
          </cell>
          <cell r="I934" t="str">
            <v>0920000</v>
          </cell>
          <cell r="J934" t="str">
            <v xml:space="preserve">         </v>
          </cell>
          <cell r="K934" t="str">
            <v xml:space="preserve">      </v>
          </cell>
          <cell r="L934" t="str">
            <v>11000</v>
          </cell>
          <cell r="M934" t="str">
            <v>McDonald,Cameron D</v>
          </cell>
          <cell r="N934">
            <v>160</v>
          </cell>
          <cell r="O934">
            <v>9566.84</v>
          </cell>
          <cell r="P934">
            <v>9566.84</v>
          </cell>
          <cell r="Q934">
            <v>1</v>
          </cell>
          <cell r="R934">
            <v>0</v>
          </cell>
          <cell r="S934" t="e">
            <v>#N/A</v>
          </cell>
          <cell r="T934" t="e">
            <v>#N/A</v>
          </cell>
          <cell r="U934" t="str">
            <v xml:space="preserve"> </v>
          </cell>
          <cell r="V934" t="str">
            <v xml:space="preserve"> </v>
          </cell>
          <cell r="W934">
            <v>670</v>
          </cell>
        </row>
        <row r="935">
          <cell r="B935">
            <v>25196</v>
          </cell>
          <cell r="C935" t="str">
            <v>REG</v>
          </cell>
          <cell r="D935" t="str">
            <v>STGC</v>
          </cell>
          <cell r="E935" t="str">
            <v>75030</v>
          </cell>
          <cell r="F935" t="str">
            <v>BMNTLBR</v>
          </cell>
          <cell r="H935" t="str">
            <v xml:space="preserve">         </v>
          </cell>
          <cell r="I935" t="str">
            <v>0510000</v>
          </cell>
          <cell r="J935" t="str">
            <v xml:space="preserve">         </v>
          </cell>
          <cell r="K935" t="str">
            <v xml:space="preserve">      </v>
          </cell>
          <cell r="L935" t="str">
            <v>11000</v>
          </cell>
          <cell r="M935" t="str">
            <v>McKenna,Kyle J</v>
          </cell>
          <cell r="N935">
            <v>160</v>
          </cell>
          <cell r="O935">
            <v>8725.8799999999992</v>
          </cell>
          <cell r="P935">
            <v>8725.8799999999992</v>
          </cell>
          <cell r="Q935">
            <v>1</v>
          </cell>
          <cell r="R935">
            <v>0</v>
          </cell>
          <cell r="S935" t="e">
            <v>#N/A</v>
          </cell>
          <cell r="T935" t="e">
            <v>#N/A</v>
          </cell>
          <cell r="U935" t="str">
            <v xml:space="preserve"> </v>
          </cell>
          <cell r="V935" t="str">
            <v xml:space="preserve"> </v>
          </cell>
          <cell r="W935">
            <v>673</v>
          </cell>
        </row>
        <row r="936">
          <cell r="B936">
            <v>105994</v>
          </cell>
          <cell r="C936" t="str">
            <v>REG</v>
          </cell>
          <cell r="D936" t="str">
            <v>0602</v>
          </cell>
          <cell r="E936" t="str">
            <v>20018</v>
          </cell>
          <cell r="F936" t="str">
            <v xml:space="preserve">STAFF  </v>
          </cell>
          <cell r="G936" t="str">
            <v>NINT430OM</v>
          </cell>
          <cell r="H936" t="str">
            <v xml:space="preserve">         </v>
          </cell>
          <cell r="I936" t="str">
            <v>0920000</v>
          </cell>
          <cell r="J936" t="str">
            <v xml:space="preserve">         </v>
          </cell>
          <cell r="K936" t="str">
            <v xml:space="preserve">      </v>
          </cell>
          <cell r="L936" t="str">
            <v>11000</v>
          </cell>
          <cell r="M936" t="str">
            <v>Mc Maneus,Jane L</v>
          </cell>
          <cell r="N936">
            <v>128</v>
          </cell>
          <cell r="O936">
            <v>11064.9</v>
          </cell>
          <cell r="P936">
            <v>13831.16</v>
          </cell>
          <cell r="Q936">
            <v>0.79999797558556185</v>
          </cell>
          <cell r="R936">
            <v>0</v>
          </cell>
          <cell r="S936" t="e">
            <v>#N/A</v>
          </cell>
          <cell r="T936" t="e">
            <v>#N/A</v>
          </cell>
          <cell r="U936" t="str">
            <v xml:space="preserve"> </v>
          </cell>
          <cell r="V936" t="str">
            <v xml:space="preserve"> </v>
          </cell>
          <cell r="W936">
            <v>679</v>
          </cell>
        </row>
        <row r="937">
          <cell r="B937">
            <v>105994</v>
          </cell>
          <cell r="C937" t="str">
            <v>REG</v>
          </cell>
          <cell r="D937" t="str">
            <v>0830</v>
          </cell>
          <cell r="E937" t="str">
            <v>20018</v>
          </cell>
          <cell r="F937" t="str">
            <v xml:space="preserve">NCREPS </v>
          </cell>
          <cell r="H937" t="str">
            <v xml:space="preserve">         </v>
          </cell>
          <cell r="I937" t="str">
            <v>0182359</v>
          </cell>
          <cell r="J937" t="str">
            <v xml:space="preserve">         </v>
          </cell>
          <cell r="K937" t="str">
            <v xml:space="preserve">      </v>
          </cell>
          <cell r="L937" t="str">
            <v>11000</v>
          </cell>
          <cell r="M937" t="str">
            <v>Mc Maneus,Jane L</v>
          </cell>
          <cell r="N937">
            <v>32</v>
          </cell>
          <cell r="O937">
            <v>2766.26</v>
          </cell>
          <cell r="P937">
            <v>13831.16</v>
          </cell>
          <cell r="Q937">
            <v>0.20000202441443815</v>
          </cell>
          <cell r="R937">
            <v>0</v>
          </cell>
          <cell r="S937" t="e">
            <v>#N/A</v>
          </cell>
          <cell r="T937" t="e">
            <v>#N/A</v>
          </cell>
          <cell r="U937" t="str">
            <v xml:space="preserve"> </v>
          </cell>
          <cell r="V937" t="str">
            <v xml:space="preserve"> </v>
          </cell>
          <cell r="W937">
            <v>680</v>
          </cell>
        </row>
        <row r="938">
          <cell r="B938">
            <v>102024</v>
          </cell>
          <cell r="C938" t="str">
            <v>REG</v>
          </cell>
          <cell r="D938" t="str">
            <v>UTEA</v>
          </cell>
          <cell r="E938" t="str">
            <v>20013</v>
          </cell>
          <cell r="F938" t="str">
            <v xml:space="preserve">EHSGEN </v>
          </cell>
          <cell r="G938" t="str">
            <v xml:space="preserve">STAFF561 </v>
          </cell>
          <cell r="H938" t="str">
            <v xml:space="preserve">         </v>
          </cell>
          <cell r="I938" t="str">
            <v>0920000</v>
          </cell>
          <cell r="J938" t="str">
            <v xml:space="preserve">         </v>
          </cell>
          <cell r="K938" t="str">
            <v xml:space="preserve">      </v>
          </cell>
          <cell r="L938" t="str">
            <v>11000</v>
          </cell>
          <cell r="M938" t="str">
            <v>Miller,David S</v>
          </cell>
          <cell r="N938">
            <v>160</v>
          </cell>
          <cell r="O938">
            <v>12234.92</v>
          </cell>
          <cell r="P938">
            <v>12234.92</v>
          </cell>
          <cell r="Q938">
            <v>1</v>
          </cell>
          <cell r="R938">
            <v>0</v>
          </cell>
          <cell r="S938" t="e">
            <v>#N/A</v>
          </cell>
          <cell r="T938" t="e">
            <v>#N/A</v>
          </cell>
          <cell r="U938" t="str">
            <v xml:space="preserve"> </v>
          </cell>
          <cell r="V938" t="str">
            <v xml:space="preserve"> </v>
          </cell>
          <cell r="W938">
            <v>687</v>
          </cell>
        </row>
        <row r="939">
          <cell r="B939">
            <v>134670</v>
          </cell>
          <cell r="C939" t="str">
            <v>REG</v>
          </cell>
          <cell r="D939" t="str">
            <v>ENRE</v>
          </cell>
          <cell r="E939" t="str">
            <v>20013</v>
          </cell>
          <cell r="F939" t="str">
            <v xml:space="preserve">STAFF  </v>
          </cell>
          <cell r="G939" t="str">
            <v>P00141857</v>
          </cell>
          <cell r="H939" t="str">
            <v xml:space="preserve">         </v>
          </cell>
          <cell r="I939" t="str">
            <v>0920000</v>
          </cell>
          <cell r="J939" t="str">
            <v xml:space="preserve">         </v>
          </cell>
          <cell r="K939" t="str">
            <v xml:space="preserve">      </v>
          </cell>
          <cell r="L939" t="str">
            <v>11000</v>
          </cell>
          <cell r="M939" t="str">
            <v>Mobley,Michael E</v>
          </cell>
          <cell r="N939">
            <v>152</v>
          </cell>
          <cell r="O939">
            <v>11608.82</v>
          </cell>
          <cell r="P939">
            <v>11608.82</v>
          </cell>
          <cell r="Q939">
            <v>1</v>
          </cell>
          <cell r="R939">
            <v>0</v>
          </cell>
          <cell r="S939" t="e">
            <v>#N/A</v>
          </cell>
          <cell r="T939" t="e">
            <v>#N/A</v>
          </cell>
          <cell r="U939" t="str">
            <v xml:space="preserve"> </v>
          </cell>
          <cell r="V939" t="str">
            <v xml:space="preserve"> </v>
          </cell>
          <cell r="W939">
            <v>690</v>
          </cell>
        </row>
        <row r="940">
          <cell r="B940">
            <v>150881</v>
          </cell>
          <cell r="C940" t="str">
            <v>REG</v>
          </cell>
          <cell r="D940" t="str">
            <v>CSTD</v>
          </cell>
          <cell r="E940" t="str">
            <v>20049</v>
          </cell>
          <cell r="F940" t="str">
            <v>STAFFPS</v>
          </cell>
          <cell r="G940" t="str">
            <v>P00141790</v>
          </cell>
          <cell r="H940" t="str">
            <v xml:space="preserve">         </v>
          </cell>
          <cell r="I940" t="str">
            <v>0910100</v>
          </cell>
          <cell r="J940" t="str">
            <v xml:space="preserve">         </v>
          </cell>
          <cell r="K940" t="str">
            <v xml:space="preserve">      </v>
          </cell>
          <cell r="L940" t="str">
            <v>11000</v>
          </cell>
          <cell r="M940" t="str">
            <v>Molino,Dean P</v>
          </cell>
          <cell r="N940">
            <v>0</v>
          </cell>
          <cell r="O940">
            <v>-653.01</v>
          </cell>
          <cell r="P940">
            <v>-653.01</v>
          </cell>
          <cell r="Q940">
            <v>1</v>
          </cell>
          <cell r="R940">
            <v>0</v>
          </cell>
          <cell r="S940" t="e">
            <v>#N/A</v>
          </cell>
          <cell r="T940" t="e">
            <v>#N/A</v>
          </cell>
          <cell r="U940" t="str">
            <v xml:space="preserve"> </v>
          </cell>
          <cell r="V940" t="str">
            <v xml:space="preserve"> </v>
          </cell>
          <cell r="W940">
            <v>694</v>
          </cell>
        </row>
        <row r="941">
          <cell r="B941">
            <v>96881</v>
          </cell>
          <cell r="C941" t="str">
            <v>REG</v>
          </cell>
          <cell r="D941" t="str">
            <v>DCS4</v>
          </cell>
          <cell r="E941" t="str">
            <v>75641</v>
          </cell>
          <cell r="F941" t="str">
            <v xml:space="preserve">       </v>
          </cell>
          <cell r="G941" t="str">
            <v>ORENEWABL</v>
          </cell>
          <cell r="H941" t="str">
            <v xml:space="preserve">         </v>
          </cell>
          <cell r="I941" t="str">
            <v>0524000</v>
          </cell>
          <cell r="J941" t="str">
            <v xml:space="preserve">         </v>
          </cell>
          <cell r="K941" t="str">
            <v xml:space="preserve">      </v>
          </cell>
          <cell r="L941" t="str">
            <v>11000</v>
          </cell>
          <cell r="M941" t="str">
            <v>Stonum Jr,Robert H</v>
          </cell>
          <cell r="N941">
            <v>160</v>
          </cell>
          <cell r="O941">
            <v>15196.16</v>
          </cell>
          <cell r="P941">
            <v>15196.16</v>
          </cell>
          <cell r="Q941">
            <v>1</v>
          </cell>
          <cell r="R941">
            <v>0</v>
          </cell>
          <cell r="S941">
            <v>17133.66</v>
          </cell>
          <cell r="T941">
            <v>17133.66</v>
          </cell>
          <cell r="U941" t="str">
            <v xml:space="preserve"> </v>
          </cell>
          <cell r="V941" t="str">
            <v xml:space="preserve"> </v>
          </cell>
          <cell r="W941">
            <v>938</v>
          </cell>
        </row>
        <row r="942">
          <cell r="B942">
            <v>96881</v>
          </cell>
          <cell r="C942" t="str">
            <v>REG</v>
          </cell>
          <cell r="D942" t="str">
            <v>DCS4</v>
          </cell>
          <cell r="E942" t="str">
            <v>75641</v>
          </cell>
          <cell r="F942" t="str">
            <v xml:space="preserve">       </v>
          </cell>
          <cell r="G942" t="str">
            <v>PANOSOLAR</v>
          </cell>
          <cell r="H942" t="str">
            <v xml:space="preserve">         </v>
          </cell>
          <cell r="I942" t="str">
            <v>0920000</v>
          </cell>
          <cell r="J942" t="str">
            <v xml:space="preserve">         </v>
          </cell>
          <cell r="K942" t="str">
            <v xml:space="preserve">      </v>
          </cell>
          <cell r="L942" t="str">
            <v>11000</v>
          </cell>
          <cell r="M942" t="str">
            <v>Stotts,Lance C</v>
          </cell>
          <cell r="N942">
            <v>144</v>
          </cell>
          <cell r="O942">
            <v>15467.95</v>
          </cell>
          <cell r="P942">
            <v>15467.95</v>
          </cell>
          <cell r="Q942">
            <v>1</v>
          </cell>
          <cell r="R942">
            <v>0</v>
          </cell>
          <cell r="S942" t="e">
            <v>#N/A</v>
          </cell>
          <cell r="T942" t="e">
            <v>#N/A</v>
          </cell>
          <cell r="U942" t="str">
            <v xml:space="preserve"> </v>
          </cell>
          <cell r="V942" t="str">
            <v xml:space="preserve"> </v>
          </cell>
          <cell r="W942">
            <v>939</v>
          </cell>
        </row>
        <row r="943">
          <cell r="B943">
            <v>96881</v>
          </cell>
          <cell r="C943" t="str">
            <v>REG</v>
          </cell>
          <cell r="D943" t="str">
            <v>DCS4</v>
          </cell>
          <cell r="E943" t="str">
            <v>75641</v>
          </cell>
          <cell r="F943" t="str">
            <v xml:space="preserve">       </v>
          </cell>
          <cell r="G943" t="str">
            <v>QNTMSOLAR</v>
          </cell>
          <cell r="H943" t="str">
            <v xml:space="preserve">         </v>
          </cell>
          <cell r="I943" t="str">
            <v>0920000</v>
          </cell>
          <cell r="J943" t="str">
            <v xml:space="preserve">         </v>
          </cell>
          <cell r="K943" t="str">
            <v xml:space="preserve">      </v>
          </cell>
          <cell r="L943" t="str">
            <v>11000</v>
          </cell>
          <cell r="M943" t="str">
            <v>Stout,Matthew G</v>
          </cell>
          <cell r="N943">
            <v>160</v>
          </cell>
          <cell r="O943">
            <v>12343.48</v>
          </cell>
          <cell r="P943">
            <v>12343.48</v>
          </cell>
          <cell r="Q943">
            <v>1</v>
          </cell>
          <cell r="R943">
            <v>0</v>
          </cell>
          <cell r="S943">
            <v>12999.28</v>
          </cell>
          <cell r="T943">
            <v>12999.28</v>
          </cell>
          <cell r="U943" t="str">
            <v xml:space="preserve"> </v>
          </cell>
          <cell r="V943" t="str">
            <v xml:space="preserve"> </v>
          </cell>
          <cell r="W943">
            <v>940</v>
          </cell>
        </row>
        <row r="944">
          <cell r="B944">
            <v>96881</v>
          </cell>
          <cell r="C944" t="str">
            <v>REG</v>
          </cell>
          <cell r="D944" t="str">
            <v>DCS4</v>
          </cell>
          <cell r="E944" t="str">
            <v>75641</v>
          </cell>
          <cell r="F944" t="str">
            <v xml:space="preserve">       </v>
          </cell>
          <cell r="G944" t="str">
            <v>WTAPSOLAR</v>
          </cell>
          <cell r="H944" t="str">
            <v xml:space="preserve">         </v>
          </cell>
          <cell r="I944" t="str">
            <v>0920000</v>
          </cell>
          <cell r="J944" t="str">
            <v xml:space="preserve">         </v>
          </cell>
          <cell r="K944" t="str">
            <v xml:space="preserve">      </v>
          </cell>
          <cell r="L944" t="str">
            <v>11000</v>
          </cell>
          <cell r="M944" t="str">
            <v>Stowell,John L</v>
          </cell>
          <cell r="N944">
            <v>160</v>
          </cell>
          <cell r="O944">
            <v>18185.16</v>
          </cell>
          <cell r="P944">
            <v>18185.16</v>
          </cell>
          <cell r="Q944">
            <v>1</v>
          </cell>
          <cell r="R944">
            <v>0</v>
          </cell>
          <cell r="S944" t="e">
            <v>#N/A</v>
          </cell>
          <cell r="T944" t="e">
            <v>#N/A</v>
          </cell>
          <cell r="U944" t="str">
            <v xml:space="preserve"> </v>
          </cell>
          <cell r="V944" t="str">
            <v xml:space="preserve"> </v>
          </cell>
          <cell r="W944">
            <v>941</v>
          </cell>
        </row>
        <row r="945">
          <cell r="B945">
            <v>96881</v>
          </cell>
          <cell r="C945" t="str">
            <v>REG</v>
          </cell>
          <cell r="D945" t="str">
            <v>DORA</v>
          </cell>
          <cell r="E945" t="str">
            <v>75650</v>
          </cell>
          <cell r="F945" t="str">
            <v xml:space="preserve">SALARY </v>
          </cell>
          <cell r="H945" t="str">
            <v xml:space="preserve">         </v>
          </cell>
          <cell r="I945" t="str">
            <v>0920000</v>
          </cell>
          <cell r="J945" t="str">
            <v xml:space="preserve">         </v>
          </cell>
          <cell r="K945" t="str">
            <v xml:space="preserve">      </v>
          </cell>
          <cell r="L945" t="str">
            <v>11000</v>
          </cell>
          <cell r="M945" t="str">
            <v>Morabito,Bruno D</v>
          </cell>
          <cell r="N945">
            <v>0</v>
          </cell>
          <cell r="O945">
            <v>660.48</v>
          </cell>
          <cell r="P945">
            <v>11888.64</v>
          </cell>
          <cell r="Q945">
            <v>5.5555555555555559E-2</v>
          </cell>
          <cell r="R945">
            <v>0</v>
          </cell>
          <cell r="S945" t="e">
            <v>#N/A</v>
          </cell>
          <cell r="T945" t="e">
            <v>#N/A</v>
          </cell>
          <cell r="U945" t="str">
            <v xml:space="preserve"> </v>
          </cell>
          <cell r="V945" t="str">
            <v xml:space="preserve"> </v>
          </cell>
          <cell r="W945">
            <v>700</v>
          </cell>
        </row>
        <row r="946">
          <cell r="B946">
            <v>133180</v>
          </cell>
          <cell r="C946" t="str">
            <v>REG</v>
          </cell>
          <cell r="D946" t="str">
            <v>ENHR</v>
          </cell>
          <cell r="E946" t="str">
            <v>20013</v>
          </cell>
          <cell r="F946" t="str">
            <v xml:space="preserve">STAFF  </v>
          </cell>
          <cell r="H946" t="str">
            <v xml:space="preserve">         </v>
          </cell>
          <cell r="I946" t="str">
            <v>0920000</v>
          </cell>
          <cell r="J946" t="str">
            <v xml:space="preserve">         </v>
          </cell>
          <cell r="K946" t="str">
            <v xml:space="preserve">      </v>
          </cell>
          <cell r="L946" t="str">
            <v>11000</v>
          </cell>
          <cell r="M946" t="str">
            <v>Morgan,Ann T</v>
          </cell>
          <cell r="N946">
            <v>160</v>
          </cell>
          <cell r="O946">
            <v>13869.92</v>
          </cell>
          <cell r="P946">
            <v>13869.92</v>
          </cell>
          <cell r="Q946">
            <v>1</v>
          </cell>
          <cell r="R946">
            <v>0</v>
          </cell>
          <cell r="S946" t="e">
            <v>#N/A</v>
          </cell>
          <cell r="T946" t="e">
            <v>#N/A</v>
          </cell>
          <cell r="U946" t="str">
            <v xml:space="preserve"> </v>
          </cell>
          <cell r="V946" t="str">
            <v xml:space="preserve"> </v>
          </cell>
          <cell r="W946">
            <v>701</v>
          </cell>
        </row>
        <row r="947">
          <cell r="B947">
            <v>133201</v>
          </cell>
          <cell r="C947" t="str">
            <v>REG</v>
          </cell>
          <cell r="D947" t="str">
            <v>UMFI</v>
          </cell>
          <cell r="E947" t="str">
            <v>20013</v>
          </cell>
          <cell r="F947" t="str">
            <v xml:space="preserve">STAFF  </v>
          </cell>
          <cell r="G947" t="str">
            <v>C01201NPI</v>
          </cell>
          <cell r="H947" t="str">
            <v xml:space="preserve">         </v>
          </cell>
          <cell r="I947" t="str">
            <v>0920000</v>
          </cell>
          <cell r="J947" t="str">
            <v xml:space="preserve">         </v>
          </cell>
          <cell r="K947" t="str">
            <v xml:space="preserve">      </v>
          </cell>
          <cell r="L947" t="str">
            <v>11000</v>
          </cell>
          <cell r="M947" t="str">
            <v>Mullins,Patricia W</v>
          </cell>
          <cell r="N947">
            <v>120</v>
          </cell>
          <cell r="O947">
            <v>8510.4599999999991</v>
          </cell>
          <cell r="P947">
            <v>11347.199999999999</v>
          </cell>
          <cell r="Q947">
            <v>0.75000528764805419</v>
          </cell>
          <cell r="R947">
            <v>0</v>
          </cell>
          <cell r="S947" t="e">
            <v>#N/A</v>
          </cell>
          <cell r="T947" t="e">
            <v>#N/A</v>
          </cell>
          <cell r="U947" t="str">
            <v xml:space="preserve"> </v>
          </cell>
          <cell r="V947" t="str">
            <v xml:space="preserve"> </v>
          </cell>
          <cell r="W947">
            <v>707</v>
          </cell>
        </row>
        <row r="948">
          <cell r="B948">
            <v>133201</v>
          </cell>
          <cell r="C948" t="str">
            <v>REG</v>
          </cell>
          <cell r="D948" t="str">
            <v>UTFI</v>
          </cell>
          <cell r="E948" t="str">
            <v>20013</v>
          </cell>
          <cell r="F948" t="str">
            <v xml:space="preserve">STAFF  </v>
          </cell>
          <cell r="H948" t="str">
            <v xml:space="preserve">         </v>
          </cell>
          <cell r="I948" t="str">
            <v>0920000</v>
          </cell>
          <cell r="J948" t="str">
            <v xml:space="preserve">         </v>
          </cell>
          <cell r="K948" t="str">
            <v xml:space="preserve">      </v>
          </cell>
          <cell r="L948" t="str">
            <v>11000</v>
          </cell>
          <cell r="M948" t="str">
            <v>Mullins,Patricia W</v>
          </cell>
          <cell r="N948">
            <v>40</v>
          </cell>
          <cell r="O948">
            <v>2836.74</v>
          </cell>
          <cell r="P948">
            <v>11347.199999999999</v>
          </cell>
          <cell r="Q948">
            <v>0.24999471235194587</v>
          </cell>
          <cell r="R948">
            <v>0</v>
          </cell>
          <cell r="S948" t="e">
            <v>#N/A</v>
          </cell>
          <cell r="T948" t="e">
            <v>#N/A</v>
          </cell>
          <cell r="U948" t="str">
            <v xml:space="preserve"> </v>
          </cell>
          <cell r="V948" t="str">
            <v xml:space="preserve"> </v>
          </cell>
          <cell r="W948">
            <v>708</v>
          </cell>
        </row>
        <row r="949">
          <cell r="B949">
            <v>95566</v>
          </cell>
          <cell r="C949" t="str">
            <v>REG</v>
          </cell>
          <cell r="D949" t="str">
            <v>DGAC</v>
          </cell>
          <cell r="E949" t="str">
            <v>20013</v>
          </cell>
          <cell r="F949" t="str">
            <v>DPSYSIN</v>
          </cell>
          <cell r="G949" t="str">
            <v>PCTAIT114</v>
          </cell>
          <cell r="H949" t="str">
            <v xml:space="preserve">         </v>
          </cell>
          <cell r="I949" t="str">
            <v>0920000</v>
          </cell>
          <cell r="J949" t="str">
            <v xml:space="preserve">         </v>
          </cell>
          <cell r="K949" t="str">
            <v xml:space="preserve">      </v>
          </cell>
          <cell r="L949" t="str">
            <v>11000</v>
          </cell>
          <cell r="M949" t="str">
            <v>Sullivan III,John L</v>
          </cell>
          <cell r="N949">
            <v>160</v>
          </cell>
          <cell r="O949">
            <v>19013.32</v>
          </cell>
          <cell r="P949">
            <v>19013.32</v>
          </cell>
          <cell r="Q949">
            <v>1</v>
          </cell>
          <cell r="R949">
            <v>0</v>
          </cell>
          <cell r="S949">
            <v>35008.26</v>
          </cell>
          <cell r="T949">
            <v>35008.26</v>
          </cell>
          <cell r="U949" t="str">
            <v xml:space="preserve"> </v>
          </cell>
          <cell r="V949" t="str">
            <v xml:space="preserve"> </v>
          </cell>
          <cell r="W949">
            <v>946</v>
          </cell>
        </row>
        <row r="950">
          <cell r="B950">
            <v>95566</v>
          </cell>
          <cell r="C950" t="str">
            <v>REG</v>
          </cell>
          <cell r="D950" t="str">
            <v>DGAC</v>
          </cell>
          <cell r="E950" t="str">
            <v>20013</v>
          </cell>
          <cell r="F950" t="str">
            <v>DPSYSIN</v>
          </cell>
          <cell r="G950" t="str">
            <v>PCTAIT189</v>
          </cell>
          <cell r="H950" t="str">
            <v xml:space="preserve">         </v>
          </cell>
          <cell r="I950" t="str">
            <v>0528000</v>
          </cell>
          <cell r="J950" t="str">
            <v xml:space="preserve">         </v>
          </cell>
          <cell r="K950" t="str">
            <v xml:space="preserve">      </v>
          </cell>
          <cell r="L950" t="str">
            <v>11000</v>
          </cell>
          <cell r="M950" t="str">
            <v>Suslick,William M</v>
          </cell>
          <cell r="N950">
            <v>160</v>
          </cell>
          <cell r="O950">
            <v>11183.92</v>
          </cell>
          <cell r="P950">
            <v>11183.92</v>
          </cell>
          <cell r="Q950">
            <v>1</v>
          </cell>
          <cell r="R950">
            <v>0</v>
          </cell>
          <cell r="S950">
            <v>10292</v>
          </cell>
          <cell r="T950">
            <v>10292</v>
          </cell>
          <cell r="U950" t="str">
            <v xml:space="preserve"> </v>
          </cell>
          <cell r="V950" t="str">
            <v xml:space="preserve"> </v>
          </cell>
          <cell r="W950">
            <v>947</v>
          </cell>
        </row>
        <row r="951">
          <cell r="B951">
            <v>95566</v>
          </cell>
          <cell r="C951" t="str">
            <v>REG</v>
          </cell>
          <cell r="D951" t="str">
            <v>DGAC</v>
          </cell>
          <cell r="E951" t="str">
            <v>20013</v>
          </cell>
          <cell r="F951" t="str">
            <v xml:space="preserve">TAXADM </v>
          </cell>
          <cell r="G951" t="str">
            <v xml:space="preserve">LOPS     </v>
          </cell>
          <cell r="H951" t="str">
            <v xml:space="preserve">         </v>
          </cell>
          <cell r="I951" t="str">
            <v>0920000</v>
          </cell>
          <cell r="J951" t="str">
            <v xml:space="preserve">         </v>
          </cell>
          <cell r="K951" t="str">
            <v xml:space="preserve">      </v>
          </cell>
          <cell r="L951" t="str">
            <v>11000</v>
          </cell>
          <cell r="M951" t="str">
            <v>Neiheisel,Brian</v>
          </cell>
          <cell r="N951">
            <v>141</v>
          </cell>
          <cell r="O951">
            <v>7354.07</v>
          </cell>
          <cell r="P951">
            <v>8433.68</v>
          </cell>
          <cell r="Q951">
            <v>0.87198826609499047</v>
          </cell>
          <cell r="R951">
            <v>0</v>
          </cell>
          <cell r="S951" t="e">
            <v>#N/A</v>
          </cell>
          <cell r="T951" t="e">
            <v>#N/A</v>
          </cell>
          <cell r="U951" t="str">
            <v xml:space="preserve"> </v>
          </cell>
          <cell r="V951" t="str">
            <v xml:space="preserve"> </v>
          </cell>
          <cell r="W951">
            <v>711</v>
          </cell>
        </row>
        <row r="952">
          <cell r="B952">
            <v>272000</v>
          </cell>
          <cell r="C952" t="str">
            <v>REG</v>
          </cell>
          <cell r="D952" t="str">
            <v>DRTS</v>
          </cell>
          <cell r="E952" t="str">
            <v>75681</v>
          </cell>
          <cell r="F952" t="str">
            <v xml:space="preserve">SALARY </v>
          </cell>
          <cell r="H952" t="str">
            <v xml:space="preserve">         </v>
          </cell>
          <cell r="I952" t="str">
            <v>0920000</v>
          </cell>
          <cell r="J952" t="str">
            <v xml:space="preserve">         </v>
          </cell>
          <cell r="K952" t="str">
            <v xml:space="preserve">      </v>
          </cell>
          <cell r="L952" t="str">
            <v>11000</v>
          </cell>
          <cell r="M952" t="str">
            <v>North,Phillip</v>
          </cell>
          <cell r="N952">
            <v>48</v>
          </cell>
          <cell r="O952">
            <v>2502.41</v>
          </cell>
          <cell r="P952">
            <v>8341.26</v>
          </cell>
          <cell r="Q952">
            <v>0.30000383635086303</v>
          </cell>
          <cell r="R952">
            <v>0</v>
          </cell>
          <cell r="S952" t="e">
            <v>#N/A</v>
          </cell>
          <cell r="T952" t="e">
            <v>#N/A</v>
          </cell>
          <cell r="U952" t="str">
            <v xml:space="preserve"> </v>
          </cell>
          <cell r="V952" t="str">
            <v xml:space="preserve"> </v>
          </cell>
          <cell r="W952">
            <v>736</v>
          </cell>
        </row>
        <row r="953">
          <cell r="B953">
            <v>272000</v>
          </cell>
          <cell r="C953" t="str">
            <v>REG</v>
          </cell>
          <cell r="D953" t="str">
            <v>SVCP</v>
          </cell>
          <cell r="E953" t="str">
            <v>75030</v>
          </cell>
          <cell r="F953" t="str">
            <v xml:space="preserve">SALARY </v>
          </cell>
          <cell r="H953" t="str">
            <v xml:space="preserve">         </v>
          </cell>
          <cell r="I953" t="str">
            <v>0920000</v>
          </cell>
          <cell r="J953" t="str">
            <v xml:space="preserve">         </v>
          </cell>
          <cell r="K953" t="str">
            <v xml:space="preserve">      </v>
          </cell>
          <cell r="L953" t="str">
            <v>11000</v>
          </cell>
          <cell r="M953" t="str">
            <v>North,Phillip</v>
          </cell>
          <cell r="N953">
            <v>112</v>
          </cell>
          <cell r="O953">
            <v>5838.85</v>
          </cell>
          <cell r="P953">
            <v>8341.26</v>
          </cell>
          <cell r="Q953">
            <v>0.69999616364913697</v>
          </cell>
          <cell r="R953">
            <v>0</v>
          </cell>
          <cell r="S953" t="e">
            <v>#N/A</v>
          </cell>
          <cell r="T953" t="e">
            <v>#N/A</v>
          </cell>
          <cell r="U953" t="str">
            <v xml:space="preserve"> </v>
          </cell>
          <cell r="V953" t="str">
            <v xml:space="preserve"> </v>
          </cell>
          <cell r="W953">
            <v>737</v>
          </cell>
        </row>
        <row r="954">
          <cell r="B954">
            <v>127283</v>
          </cell>
          <cell r="C954" t="str">
            <v>REG</v>
          </cell>
          <cell r="D954" t="str">
            <v>0830</v>
          </cell>
          <cell r="E954" t="str">
            <v>20018</v>
          </cell>
          <cell r="F954" t="str">
            <v xml:space="preserve">NCREPS </v>
          </cell>
          <cell r="H954" t="str">
            <v xml:space="preserve">         </v>
          </cell>
          <cell r="I954" t="str">
            <v>0182359</v>
          </cell>
          <cell r="J954" t="str">
            <v xml:space="preserve">         </v>
          </cell>
          <cell r="K954" t="str">
            <v xml:space="preserve">      </v>
          </cell>
          <cell r="L954" t="str">
            <v>11000</v>
          </cell>
          <cell r="M954" t="str">
            <v>Northrup,James S</v>
          </cell>
          <cell r="N954">
            <v>32</v>
          </cell>
          <cell r="O954">
            <v>2556.87</v>
          </cell>
          <cell r="P954">
            <v>12784.759999999998</v>
          </cell>
          <cell r="Q954">
            <v>0.19999358611346638</v>
          </cell>
          <cell r="R954">
            <v>0</v>
          </cell>
          <cell r="S954" t="e">
            <v>#N/A</v>
          </cell>
          <cell r="T954" t="e">
            <v>#N/A</v>
          </cell>
          <cell r="U954" t="str">
            <v xml:space="preserve"> </v>
          </cell>
          <cell r="V954" t="str">
            <v xml:space="preserve"> </v>
          </cell>
          <cell r="W954">
            <v>738</v>
          </cell>
        </row>
        <row r="955">
          <cell r="B955">
            <v>127283</v>
          </cell>
          <cell r="C955" t="str">
            <v>REG</v>
          </cell>
          <cell r="D955" t="str">
            <v>RRB1</v>
          </cell>
          <cell r="E955" t="str">
            <v>75025</v>
          </cell>
          <cell r="F955" t="str">
            <v xml:space="preserve">OHESP  </v>
          </cell>
          <cell r="H955" t="str">
            <v xml:space="preserve">         </v>
          </cell>
          <cell r="I955" t="str">
            <v>0920000</v>
          </cell>
          <cell r="J955" t="str">
            <v xml:space="preserve">         </v>
          </cell>
          <cell r="K955" t="str">
            <v xml:space="preserve">      </v>
          </cell>
          <cell r="L955" t="str">
            <v>11000</v>
          </cell>
          <cell r="M955" t="str">
            <v>Northrup,James S</v>
          </cell>
          <cell r="N955">
            <v>8</v>
          </cell>
          <cell r="O955">
            <v>639.25</v>
          </cell>
          <cell r="P955">
            <v>12784.759999999998</v>
          </cell>
          <cell r="Q955">
            <v>5.000093861754152E-2</v>
          </cell>
          <cell r="R955">
            <v>0</v>
          </cell>
          <cell r="S955" t="e">
            <v>#N/A</v>
          </cell>
          <cell r="T955" t="e">
            <v>#N/A</v>
          </cell>
          <cell r="U955" t="str">
            <v xml:space="preserve"> </v>
          </cell>
          <cell r="V955" t="str">
            <v xml:space="preserve"> </v>
          </cell>
          <cell r="W955">
            <v>739</v>
          </cell>
        </row>
        <row r="956">
          <cell r="B956">
            <v>127283</v>
          </cell>
          <cell r="C956" t="str">
            <v>REG</v>
          </cell>
          <cell r="D956" t="str">
            <v>WOCA</v>
          </cell>
          <cell r="E956" t="str">
            <v>20018</v>
          </cell>
          <cell r="F956" t="str">
            <v xml:space="preserve">STAFF  </v>
          </cell>
          <cell r="H956" t="str">
            <v xml:space="preserve">         </v>
          </cell>
          <cell r="I956" t="str">
            <v>0920000</v>
          </cell>
          <cell r="J956" t="str">
            <v xml:space="preserve">         </v>
          </cell>
          <cell r="K956" t="str">
            <v xml:space="preserve">      </v>
          </cell>
          <cell r="L956" t="str">
            <v>11000</v>
          </cell>
          <cell r="M956" t="str">
            <v>Northrup,James S</v>
          </cell>
          <cell r="N956">
            <v>40</v>
          </cell>
          <cell r="O956">
            <v>3196.12</v>
          </cell>
          <cell r="P956">
            <v>12784.759999999998</v>
          </cell>
          <cell r="Q956">
            <v>0.24999452473100789</v>
          </cell>
          <cell r="R956">
            <v>0</v>
          </cell>
          <cell r="S956" t="e">
            <v>#N/A</v>
          </cell>
          <cell r="T956" t="e">
            <v>#N/A</v>
          </cell>
          <cell r="U956" t="str">
            <v xml:space="preserve"> </v>
          </cell>
          <cell r="V956" t="str">
            <v xml:space="preserve"> </v>
          </cell>
          <cell r="W956">
            <v>740</v>
          </cell>
        </row>
        <row r="957">
          <cell r="B957">
            <v>127283</v>
          </cell>
          <cell r="C957" t="str">
            <v>REG</v>
          </cell>
          <cell r="D957" t="str">
            <v>WOIN</v>
          </cell>
          <cell r="E957" t="str">
            <v>75110</v>
          </cell>
          <cell r="F957" t="str">
            <v xml:space="preserve">STAFF  </v>
          </cell>
          <cell r="H957" t="str">
            <v xml:space="preserve">         </v>
          </cell>
          <cell r="I957" t="str">
            <v>0920000</v>
          </cell>
          <cell r="J957" t="str">
            <v xml:space="preserve">         </v>
          </cell>
          <cell r="K957" t="str">
            <v xml:space="preserve">      </v>
          </cell>
          <cell r="L957" t="str">
            <v>11000</v>
          </cell>
          <cell r="M957" t="str">
            <v>Northrup,James S</v>
          </cell>
          <cell r="N957">
            <v>16</v>
          </cell>
          <cell r="O957">
            <v>1278.4000000000001</v>
          </cell>
          <cell r="P957">
            <v>12784.759999999998</v>
          </cell>
          <cell r="Q957">
            <v>9.9994055422237119E-2</v>
          </cell>
          <cell r="R957">
            <v>0</v>
          </cell>
          <cell r="S957" t="e">
            <v>#N/A</v>
          </cell>
          <cell r="T957" t="e">
            <v>#N/A</v>
          </cell>
          <cell r="U957" t="str">
            <v xml:space="preserve"> </v>
          </cell>
          <cell r="V957" t="str">
            <v xml:space="preserve"> </v>
          </cell>
          <cell r="W957">
            <v>741</v>
          </cell>
        </row>
        <row r="958">
          <cell r="B958">
            <v>127283</v>
          </cell>
          <cell r="C958" t="str">
            <v>REG</v>
          </cell>
          <cell r="D958" t="str">
            <v>WOKY</v>
          </cell>
          <cell r="E958" t="str">
            <v>75080</v>
          </cell>
          <cell r="F958" t="str">
            <v xml:space="preserve">STAFF  </v>
          </cell>
          <cell r="H958" t="str">
            <v xml:space="preserve">         </v>
          </cell>
          <cell r="I958" t="str">
            <v>0920000</v>
          </cell>
          <cell r="J958" t="str">
            <v xml:space="preserve">         </v>
          </cell>
          <cell r="K958" t="str">
            <v xml:space="preserve">      </v>
          </cell>
          <cell r="L958" t="str">
            <v>11000</v>
          </cell>
          <cell r="M958" t="str">
            <v>Northrup,James S</v>
          </cell>
          <cell r="N958">
            <v>16</v>
          </cell>
          <cell r="O958">
            <v>1278.3900000000001</v>
          </cell>
          <cell r="P958">
            <v>12784.759999999998</v>
          </cell>
          <cell r="Q958">
            <v>9.9993273240952529E-2</v>
          </cell>
          <cell r="R958">
            <v>0</v>
          </cell>
          <cell r="S958" t="e">
            <v>#N/A</v>
          </cell>
          <cell r="T958" t="e">
            <v>#N/A</v>
          </cell>
          <cell r="U958" t="str">
            <v xml:space="preserve"> </v>
          </cell>
          <cell r="V958" t="str">
            <v xml:space="preserve"> </v>
          </cell>
          <cell r="W958">
            <v>742</v>
          </cell>
        </row>
        <row r="959">
          <cell r="B959">
            <v>127283</v>
          </cell>
          <cell r="C959" t="str">
            <v>REG</v>
          </cell>
          <cell r="D959" t="str">
            <v>WOOH</v>
          </cell>
          <cell r="E959" t="str">
            <v>75025</v>
          </cell>
          <cell r="F959" t="str">
            <v xml:space="preserve">STAFF  </v>
          </cell>
          <cell r="H959" t="str">
            <v xml:space="preserve">         </v>
          </cell>
          <cell r="I959" t="str">
            <v>0920000</v>
          </cell>
          <cell r="J959" t="str">
            <v xml:space="preserve">         </v>
          </cell>
          <cell r="K959" t="str">
            <v xml:space="preserve">      </v>
          </cell>
          <cell r="L959" t="str">
            <v>11000</v>
          </cell>
          <cell r="M959" t="str">
            <v>Northrup,James S</v>
          </cell>
          <cell r="N959">
            <v>48</v>
          </cell>
          <cell r="O959">
            <v>3835.73</v>
          </cell>
          <cell r="P959">
            <v>12784.759999999998</v>
          </cell>
          <cell r="Q959">
            <v>0.3000236218747947</v>
          </cell>
          <cell r="R959">
            <v>0</v>
          </cell>
          <cell r="S959" t="e">
            <v>#N/A</v>
          </cell>
          <cell r="T959" t="e">
            <v>#N/A</v>
          </cell>
          <cell r="U959" t="str">
            <v xml:space="preserve"> </v>
          </cell>
          <cell r="V959" t="str">
            <v xml:space="preserve"> </v>
          </cell>
          <cell r="W959">
            <v>743</v>
          </cell>
        </row>
        <row r="960">
          <cell r="B960">
            <v>9547</v>
          </cell>
          <cell r="C960" t="str">
            <v>REG</v>
          </cell>
          <cell r="D960" t="str">
            <v>ENHR</v>
          </cell>
          <cell r="E960" t="str">
            <v>20013</v>
          </cell>
          <cell r="F960" t="str">
            <v xml:space="preserve">STAFF  </v>
          </cell>
          <cell r="G960" t="str">
            <v>P00616755</v>
          </cell>
          <cell r="H960" t="str">
            <v xml:space="preserve">         </v>
          </cell>
          <cell r="I960" t="str">
            <v>0920000</v>
          </cell>
          <cell r="J960" t="str">
            <v xml:space="preserve">         </v>
          </cell>
          <cell r="K960" t="str">
            <v xml:space="preserve">      </v>
          </cell>
          <cell r="L960" t="str">
            <v>11000</v>
          </cell>
          <cell r="M960" t="str">
            <v>O'Connor,C. James</v>
          </cell>
          <cell r="N960">
            <v>160</v>
          </cell>
          <cell r="O960">
            <v>18563.62</v>
          </cell>
          <cell r="P960">
            <v>18563.62</v>
          </cell>
          <cell r="Q960">
            <v>1</v>
          </cell>
          <cell r="R960">
            <v>0</v>
          </cell>
          <cell r="S960" t="e">
            <v>#N/A</v>
          </cell>
          <cell r="T960" t="e">
            <v>#N/A</v>
          </cell>
          <cell r="U960" t="str">
            <v xml:space="preserve"> </v>
          </cell>
          <cell r="V960" t="str">
            <v xml:space="preserve"> </v>
          </cell>
          <cell r="W960">
            <v>744</v>
          </cell>
        </row>
        <row r="961">
          <cell r="B961">
            <v>247410</v>
          </cell>
          <cell r="C961" t="str">
            <v>REG</v>
          </cell>
          <cell r="D961" t="str">
            <v>ENHR</v>
          </cell>
          <cell r="E961" t="str">
            <v>20013</v>
          </cell>
          <cell r="F961" t="str">
            <v xml:space="preserve">STAFF  </v>
          </cell>
          <cell r="G961" t="str">
            <v>P00528954</v>
          </cell>
          <cell r="H961" t="str">
            <v xml:space="preserve">         </v>
          </cell>
          <cell r="I961" t="str">
            <v>0920000</v>
          </cell>
          <cell r="J961" t="str">
            <v xml:space="preserve">         </v>
          </cell>
          <cell r="K961" t="str">
            <v xml:space="preserve">      </v>
          </cell>
          <cell r="L961" t="str">
            <v>11000</v>
          </cell>
          <cell r="M961" t="str">
            <v>O'Keeffe,Michael J</v>
          </cell>
          <cell r="N961">
            <v>160</v>
          </cell>
          <cell r="O961">
            <v>11379.14</v>
          </cell>
          <cell r="P961">
            <v>11379.14</v>
          </cell>
          <cell r="Q961">
            <v>1</v>
          </cell>
          <cell r="R961">
            <v>0</v>
          </cell>
          <cell r="S961" t="e">
            <v>#N/A</v>
          </cell>
          <cell r="T961" t="e">
            <v>#N/A</v>
          </cell>
          <cell r="U961" t="str">
            <v xml:space="preserve"> </v>
          </cell>
          <cell r="V961" t="str">
            <v xml:space="preserve"> </v>
          </cell>
          <cell r="W961">
            <v>745</v>
          </cell>
        </row>
        <row r="962">
          <cell r="B962">
            <v>95638</v>
          </cell>
          <cell r="C962" t="str">
            <v>REG</v>
          </cell>
          <cell r="D962" t="str">
            <v>COK1</v>
          </cell>
          <cell r="E962" t="str">
            <v>75024</v>
          </cell>
          <cell r="F962" t="str">
            <v>STAFFPS</v>
          </cell>
          <cell r="G962" t="str">
            <v>CAYU01SCR</v>
          </cell>
          <cell r="H962" t="str">
            <v xml:space="preserve">         </v>
          </cell>
          <cell r="I962" t="str">
            <v>0910100</v>
          </cell>
          <cell r="J962" t="str">
            <v xml:space="preserve">         </v>
          </cell>
          <cell r="K962" t="str">
            <v xml:space="preserve">      </v>
          </cell>
          <cell r="L962" t="str">
            <v>11000</v>
          </cell>
          <cell r="M962" t="str">
            <v>Pahutski,Michael J</v>
          </cell>
          <cell r="N962">
            <v>128</v>
          </cell>
          <cell r="O962">
            <v>10470.32</v>
          </cell>
          <cell r="P962">
            <v>10470.32</v>
          </cell>
          <cell r="Q962">
            <v>1</v>
          </cell>
          <cell r="R962">
            <v>0</v>
          </cell>
          <cell r="S962" t="e">
            <v>#N/A</v>
          </cell>
          <cell r="T962" t="e">
            <v>#N/A</v>
          </cell>
          <cell r="U962" t="str">
            <v xml:space="preserve"> </v>
          </cell>
          <cell r="V962" t="str">
            <v xml:space="preserve"> </v>
          </cell>
          <cell r="W962">
            <v>746</v>
          </cell>
        </row>
        <row r="963">
          <cell r="B963">
            <v>252188</v>
          </cell>
          <cell r="C963" t="str">
            <v>REG</v>
          </cell>
          <cell r="D963" t="str">
            <v>DGCD</v>
          </cell>
          <cell r="E963" t="str">
            <v>20013</v>
          </cell>
          <cell r="F963" t="str">
            <v xml:space="preserve">SALARY </v>
          </cell>
          <cell r="G963" t="str">
            <v>CAYU02SCR</v>
          </cell>
          <cell r="H963" t="str">
            <v xml:space="preserve">         </v>
          </cell>
          <cell r="I963" t="str">
            <v>0920000</v>
          </cell>
          <cell r="J963" t="str">
            <v xml:space="preserve">         </v>
          </cell>
          <cell r="K963" t="str">
            <v xml:space="preserve">      </v>
          </cell>
          <cell r="L963" t="str">
            <v>11000</v>
          </cell>
          <cell r="M963" t="str">
            <v>Palasek,Matthew E</v>
          </cell>
          <cell r="N963">
            <v>160</v>
          </cell>
          <cell r="O963">
            <v>11857.3</v>
          </cell>
          <cell r="P963">
            <v>11857.3</v>
          </cell>
          <cell r="Q963">
            <v>1</v>
          </cell>
          <cell r="R963">
            <v>0</v>
          </cell>
          <cell r="S963" t="e">
            <v>#N/A</v>
          </cell>
          <cell r="T963" t="e">
            <v>#N/A</v>
          </cell>
          <cell r="U963" t="str">
            <v xml:space="preserve"> </v>
          </cell>
          <cell r="V963" t="str">
            <v xml:space="preserve"> </v>
          </cell>
          <cell r="W963">
            <v>747</v>
          </cell>
        </row>
        <row r="964">
          <cell r="B964">
            <v>14794</v>
          </cell>
          <cell r="C964" t="str">
            <v>REG</v>
          </cell>
          <cell r="D964" t="str">
            <v>DCS4</v>
          </cell>
          <cell r="E964" t="str">
            <v>75641</v>
          </cell>
          <cell r="F964" t="str">
            <v xml:space="preserve">       </v>
          </cell>
          <cell r="G964" t="str">
            <v>ASTRSOLAR</v>
          </cell>
          <cell r="H964" t="str">
            <v>DEGSLABOR</v>
          </cell>
          <cell r="I964" t="str">
            <v>0401100</v>
          </cell>
          <cell r="J964" t="str">
            <v xml:space="preserve">         </v>
          </cell>
          <cell r="K964" t="str">
            <v xml:space="preserve">      </v>
          </cell>
          <cell r="L964" t="str">
            <v>11000</v>
          </cell>
          <cell r="M964" t="str">
            <v>Parrett,Robert William</v>
          </cell>
          <cell r="N964">
            <v>24</v>
          </cell>
          <cell r="O964">
            <v>1609.6</v>
          </cell>
          <cell r="P964">
            <v>11589</v>
          </cell>
          <cell r="Q964">
            <v>0.13889032703425661</v>
          </cell>
          <cell r="R964">
            <v>0</v>
          </cell>
          <cell r="S964" t="e">
            <v>#N/A</v>
          </cell>
          <cell r="T964" t="e">
            <v>#N/A</v>
          </cell>
          <cell r="U964" t="str">
            <v>75641</v>
          </cell>
          <cell r="V964" t="str">
            <v>ACT</v>
          </cell>
          <cell r="W964">
            <v>750</v>
          </cell>
        </row>
        <row r="965">
          <cell r="B965">
            <v>14794</v>
          </cell>
          <cell r="C965" t="str">
            <v>REG</v>
          </cell>
          <cell r="D965" t="str">
            <v>DCS4</v>
          </cell>
          <cell r="E965" t="str">
            <v>75641</v>
          </cell>
          <cell r="F965" t="str">
            <v xml:space="preserve">       </v>
          </cell>
          <cell r="G965" t="str">
            <v>HIGHSOLAR</v>
          </cell>
          <cell r="H965" t="str">
            <v>DEGSLABOR</v>
          </cell>
          <cell r="I965" t="str">
            <v>0401100</v>
          </cell>
          <cell r="J965" t="str">
            <v xml:space="preserve">         </v>
          </cell>
          <cell r="K965" t="str">
            <v xml:space="preserve">      </v>
          </cell>
          <cell r="L965" t="str">
            <v>11000</v>
          </cell>
          <cell r="M965" t="str">
            <v>Parrett,Robert William</v>
          </cell>
          <cell r="N965">
            <v>112</v>
          </cell>
          <cell r="O965">
            <v>8150.2</v>
          </cell>
          <cell r="P965">
            <v>11589</v>
          </cell>
          <cell r="Q965">
            <v>0.70327034256622656</v>
          </cell>
          <cell r="R965">
            <v>0</v>
          </cell>
          <cell r="S965" t="e">
            <v>#N/A</v>
          </cell>
          <cell r="T965" t="e">
            <v>#N/A</v>
          </cell>
          <cell r="U965" t="str">
            <v>75641</v>
          </cell>
          <cell r="V965" t="str">
            <v>ACT</v>
          </cell>
          <cell r="W965">
            <v>751</v>
          </cell>
        </row>
        <row r="966">
          <cell r="B966">
            <v>14794</v>
          </cell>
          <cell r="C966" t="str">
            <v>REG</v>
          </cell>
          <cell r="D966" t="str">
            <v>DCS4</v>
          </cell>
          <cell r="E966" t="str">
            <v>75641</v>
          </cell>
          <cell r="F966" t="str">
            <v xml:space="preserve">SALARY </v>
          </cell>
          <cell r="G966" t="str">
            <v xml:space="preserve">LCOLAREV </v>
          </cell>
          <cell r="H966" t="str">
            <v xml:space="preserve">         </v>
          </cell>
          <cell r="I966" t="str">
            <v>0920000</v>
          </cell>
          <cell r="J966" t="str">
            <v xml:space="preserve">         </v>
          </cell>
          <cell r="K966" t="str">
            <v xml:space="preserve">      </v>
          </cell>
          <cell r="L966" t="str">
            <v>11000</v>
          </cell>
          <cell r="M966" t="str">
            <v>Parrett,Robert William</v>
          </cell>
          <cell r="N966">
            <v>24</v>
          </cell>
          <cell r="O966">
            <v>1829.2</v>
          </cell>
          <cell r="P966">
            <v>11589</v>
          </cell>
          <cell r="Q966">
            <v>0.15783933039951678</v>
          </cell>
          <cell r="R966">
            <v>0</v>
          </cell>
          <cell r="S966" t="e">
            <v>#N/A</v>
          </cell>
          <cell r="T966" t="e">
            <v>#N/A</v>
          </cell>
          <cell r="U966" t="str">
            <v xml:space="preserve"> </v>
          </cell>
          <cell r="V966" t="str">
            <v xml:space="preserve"> </v>
          </cell>
          <cell r="W966">
            <v>752</v>
          </cell>
        </row>
        <row r="967">
          <cell r="B967">
            <v>224156</v>
          </cell>
          <cell r="C967" t="str">
            <v>REG</v>
          </cell>
          <cell r="D967" t="str">
            <v>U133</v>
          </cell>
          <cell r="E967" t="str">
            <v>10133</v>
          </cell>
          <cell r="F967" t="str">
            <v xml:space="preserve">       </v>
          </cell>
          <cell r="G967" t="str">
            <v xml:space="preserve">LSCCS    </v>
          </cell>
          <cell r="H967" t="str">
            <v xml:space="preserve">         </v>
          </cell>
          <cell r="I967" t="str">
            <v>0920000</v>
          </cell>
          <cell r="J967" t="str">
            <v xml:space="preserve">         </v>
          </cell>
          <cell r="K967" t="str">
            <v xml:space="preserve">      </v>
          </cell>
          <cell r="L967" t="str">
            <v>11000</v>
          </cell>
          <cell r="M967" t="str">
            <v>Pena,Miguel Angel</v>
          </cell>
          <cell r="N967">
            <v>160</v>
          </cell>
          <cell r="O967">
            <v>10921.06</v>
          </cell>
          <cell r="P967">
            <v>10921.06</v>
          </cell>
          <cell r="Q967">
            <v>1</v>
          </cell>
          <cell r="R967">
            <v>0</v>
          </cell>
          <cell r="S967" t="e">
            <v>#N/A</v>
          </cell>
          <cell r="T967" t="e">
            <v>#N/A</v>
          </cell>
          <cell r="U967" t="str">
            <v xml:space="preserve"> </v>
          </cell>
          <cell r="V967" t="str">
            <v xml:space="preserve"> </v>
          </cell>
          <cell r="W967">
            <v>774</v>
          </cell>
        </row>
        <row r="968">
          <cell r="B968">
            <v>17282</v>
          </cell>
          <cell r="C968" t="str">
            <v>REG</v>
          </cell>
          <cell r="D968" t="str">
            <v>8984</v>
          </cell>
          <cell r="E968" t="str">
            <v>20018</v>
          </cell>
          <cell r="F968" t="str">
            <v xml:space="preserve">       </v>
          </cell>
          <cell r="G968" t="str">
            <v xml:space="preserve">107ETSFH </v>
          </cell>
          <cell r="H968" t="str">
            <v xml:space="preserve">OH       </v>
          </cell>
          <cell r="I968" t="str">
            <v>0107000</v>
          </cell>
          <cell r="J968" t="str">
            <v xml:space="preserve">         </v>
          </cell>
          <cell r="K968" t="str">
            <v xml:space="preserve">      </v>
          </cell>
          <cell r="L968" t="str">
            <v>11000</v>
          </cell>
          <cell r="M968" t="str">
            <v>Pike,Keith B</v>
          </cell>
          <cell r="N968">
            <v>27.36</v>
          </cell>
          <cell r="O968">
            <v>1690.79</v>
          </cell>
          <cell r="P968">
            <v>9393.48</v>
          </cell>
          <cell r="Q968">
            <v>0.17999612497178893</v>
          </cell>
          <cell r="R968">
            <v>0</v>
          </cell>
          <cell r="S968" t="e">
            <v>#N/A</v>
          </cell>
          <cell r="T968" t="e">
            <v>#N/A</v>
          </cell>
          <cell r="U968" t="str">
            <v>20018</v>
          </cell>
          <cell r="V968" t="str">
            <v>ACT</v>
          </cell>
          <cell r="W968">
            <v>776</v>
          </cell>
        </row>
        <row r="969">
          <cell r="B969">
            <v>17282</v>
          </cell>
          <cell r="C969" t="str">
            <v>REG</v>
          </cell>
          <cell r="D969" t="str">
            <v>OHIN</v>
          </cell>
          <cell r="E969" t="str">
            <v>75110</v>
          </cell>
          <cell r="F969" t="str">
            <v xml:space="preserve">       </v>
          </cell>
          <cell r="G969" t="str">
            <v>ETSFHCAPI</v>
          </cell>
          <cell r="H969" t="str">
            <v xml:space="preserve">OH       </v>
          </cell>
          <cell r="I969" t="str">
            <v>0107000</v>
          </cell>
          <cell r="J969" t="str">
            <v xml:space="preserve">         </v>
          </cell>
          <cell r="K969" t="str">
            <v xml:space="preserve">      </v>
          </cell>
          <cell r="L969" t="str">
            <v>11000</v>
          </cell>
          <cell r="M969" t="str">
            <v>Pike,Keith B</v>
          </cell>
          <cell r="N969">
            <v>15.2</v>
          </cell>
          <cell r="O969">
            <v>939.33</v>
          </cell>
          <cell r="P969">
            <v>9393.48</v>
          </cell>
          <cell r="Q969">
            <v>9.9998083777258273E-2</v>
          </cell>
          <cell r="R969">
            <v>0</v>
          </cell>
          <cell r="S969" t="e">
            <v>#N/A</v>
          </cell>
          <cell r="T969" t="e">
            <v>#N/A</v>
          </cell>
          <cell r="U969" t="str">
            <v>75110</v>
          </cell>
          <cell r="V969" t="str">
            <v>ACT</v>
          </cell>
          <cell r="W969">
            <v>777</v>
          </cell>
        </row>
        <row r="970">
          <cell r="B970">
            <v>17282</v>
          </cell>
          <cell r="C970" t="str">
            <v>REG</v>
          </cell>
          <cell r="D970" t="str">
            <v>OHKY</v>
          </cell>
          <cell r="E970" t="str">
            <v>75080</v>
          </cell>
          <cell r="F970" t="str">
            <v xml:space="preserve">       </v>
          </cell>
          <cell r="G970" t="str">
            <v>ETSFHCAPK</v>
          </cell>
          <cell r="H970" t="str">
            <v xml:space="preserve">OH       </v>
          </cell>
          <cell r="I970" t="str">
            <v>0107000</v>
          </cell>
          <cell r="J970" t="str">
            <v xml:space="preserve">         </v>
          </cell>
          <cell r="K970" t="str">
            <v xml:space="preserve">      </v>
          </cell>
          <cell r="L970" t="str">
            <v>11000</v>
          </cell>
          <cell r="M970" t="str">
            <v>Pike,Keith B</v>
          </cell>
          <cell r="N970">
            <v>1.52</v>
          </cell>
          <cell r="O970">
            <v>93.93</v>
          </cell>
          <cell r="P970">
            <v>9393.48</v>
          </cell>
          <cell r="Q970">
            <v>9.9994890072688733E-3</v>
          </cell>
          <cell r="R970">
            <v>0</v>
          </cell>
          <cell r="S970" t="e">
            <v>#N/A</v>
          </cell>
          <cell r="T970" t="e">
            <v>#N/A</v>
          </cell>
          <cell r="U970" t="str">
            <v>75080</v>
          </cell>
          <cell r="V970" t="str">
            <v>ACT</v>
          </cell>
          <cell r="W970">
            <v>778</v>
          </cell>
        </row>
        <row r="971">
          <cell r="B971">
            <v>17282</v>
          </cell>
          <cell r="C971" t="str">
            <v>REG</v>
          </cell>
          <cell r="D971" t="str">
            <v>OHOH</v>
          </cell>
          <cell r="E971" t="str">
            <v>75025</v>
          </cell>
          <cell r="F971" t="str">
            <v xml:space="preserve">       </v>
          </cell>
          <cell r="G971" t="str">
            <v>ETSFHCAPO</v>
          </cell>
          <cell r="H971" t="str">
            <v xml:space="preserve">         </v>
          </cell>
          <cell r="I971" t="str">
            <v>0920000</v>
          </cell>
          <cell r="J971" t="str">
            <v xml:space="preserve">         </v>
          </cell>
          <cell r="K971" t="str">
            <v xml:space="preserve">      </v>
          </cell>
          <cell r="L971" t="str">
            <v>11000</v>
          </cell>
          <cell r="M971" t="str">
            <v>Teague,Marcus R</v>
          </cell>
          <cell r="N971">
            <v>16</v>
          </cell>
          <cell r="O971">
            <v>1271.1600000000001</v>
          </cell>
          <cell r="P971">
            <v>12711.300000000001</v>
          </cell>
          <cell r="Q971">
            <v>0.10000236010478865</v>
          </cell>
          <cell r="R971">
            <v>0</v>
          </cell>
          <cell r="S971">
            <v>15634.88</v>
          </cell>
          <cell r="T971">
            <v>1563.5248999551579</v>
          </cell>
          <cell r="U971" t="str">
            <v xml:space="preserve"> </v>
          </cell>
          <cell r="V971" t="str">
            <v xml:space="preserve"> </v>
          </cell>
          <cell r="W971">
            <v>968</v>
          </cell>
        </row>
        <row r="972">
          <cell r="B972">
            <v>17282</v>
          </cell>
          <cell r="C972" t="str">
            <v>REG</v>
          </cell>
          <cell r="D972" t="str">
            <v>UTPS</v>
          </cell>
          <cell r="E972" t="str">
            <v>20013</v>
          </cell>
          <cell r="F972" t="str">
            <v xml:space="preserve">STAFF  </v>
          </cell>
          <cell r="H972" t="str">
            <v xml:space="preserve">         </v>
          </cell>
          <cell r="I972" t="str">
            <v>0920000</v>
          </cell>
          <cell r="J972" t="str">
            <v xml:space="preserve">         </v>
          </cell>
          <cell r="K972" t="str">
            <v xml:space="preserve">      </v>
          </cell>
          <cell r="L972" t="str">
            <v>11000</v>
          </cell>
          <cell r="M972" t="str">
            <v>Pike,Keith B</v>
          </cell>
          <cell r="N972">
            <v>91.2</v>
          </cell>
          <cell r="O972">
            <v>5636.17</v>
          </cell>
          <cell r="P972">
            <v>9393.48</v>
          </cell>
          <cell r="Q972">
            <v>0.60000872945915684</v>
          </cell>
          <cell r="R972">
            <v>0</v>
          </cell>
          <cell r="S972" t="e">
            <v>#N/A</v>
          </cell>
          <cell r="T972" t="e">
            <v>#N/A</v>
          </cell>
          <cell r="U972" t="str">
            <v xml:space="preserve"> </v>
          </cell>
          <cell r="V972" t="str">
            <v xml:space="preserve"> </v>
          </cell>
          <cell r="W972">
            <v>780</v>
          </cell>
        </row>
        <row r="973">
          <cell r="B973">
            <v>216832</v>
          </cell>
          <cell r="C973" t="str">
            <v>REG</v>
          </cell>
          <cell r="D973" t="str">
            <v>CS06</v>
          </cell>
          <cell r="E973" t="str">
            <v>20003</v>
          </cell>
          <cell r="F973" t="str">
            <v xml:space="preserve">       </v>
          </cell>
          <cell r="G973" t="str">
            <v>CNEWGENPM</v>
          </cell>
          <cell r="H973" t="str">
            <v xml:space="preserve">         </v>
          </cell>
          <cell r="I973" t="str">
            <v>0920000</v>
          </cell>
          <cell r="J973" t="str">
            <v xml:space="preserve">         </v>
          </cell>
          <cell r="K973" t="str">
            <v xml:space="preserve">      </v>
          </cell>
          <cell r="L973" t="str">
            <v>11000</v>
          </cell>
          <cell r="M973" t="str">
            <v>Thomas,Linda D</v>
          </cell>
          <cell r="N973">
            <v>80</v>
          </cell>
          <cell r="O973">
            <v>4940.3999999999996</v>
          </cell>
          <cell r="P973">
            <v>10374.879999999999</v>
          </cell>
          <cell r="Q973">
            <v>0.47618864025415236</v>
          </cell>
          <cell r="R973">
            <v>0</v>
          </cell>
          <cell r="S973" t="e">
            <v>#N/A</v>
          </cell>
          <cell r="T973" t="e">
            <v>#N/A</v>
          </cell>
          <cell r="U973" t="str">
            <v xml:space="preserve"> </v>
          </cell>
          <cell r="V973" t="str">
            <v xml:space="preserve"> </v>
          </cell>
          <cell r="W973">
            <v>970</v>
          </cell>
        </row>
        <row r="974">
          <cell r="B974">
            <v>216832</v>
          </cell>
          <cell r="C974" t="str">
            <v>REG</v>
          </cell>
          <cell r="D974" t="str">
            <v>DPNR</v>
          </cell>
          <cell r="E974" t="str">
            <v>75526</v>
          </cell>
          <cell r="F974" t="str">
            <v xml:space="preserve">       </v>
          </cell>
          <cell r="G974" t="str">
            <v xml:space="preserve">OMPNR    </v>
          </cell>
          <cell r="H974" t="str">
            <v xml:space="preserve">         </v>
          </cell>
          <cell r="I974" t="str">
            <v>0524000</v>
          </cell>
          <cell r="J974" t="str">
            <v xml:space="preserve">         </v>
          </cell>
          <cell r="K974" t="str">
            <v xml:space="preserve">      </v>
          </cell>
          <cell r="L974" t="str">
            <v>11000</v>
          </cell>
          <cell r="M974" t="str">
            <v>Thomas,Linda D</v>
          </cell>
          <cell r="N974">
            <v>72</v>
          </cell>
          <cell r="O974">
            <v>5434.48</v>
          </cell>
          <cell r="P974">
            <v>10374.879999999999</v>
          </cell>
          <cell r="Q974">
            <v>0.52381135974584769</v>
          </cell>
          <cell r="R974">
            <v>0</v>
          </cell>
          <cell r="S974" t="e">
            <v>#N/A</v>
          </cell>
          <cell r="T974" t="e">
            <v>#N/A</v>
          </cell>
          <cell r="U974" t="str">
            <v xml:space="preserve"> </v>
          </cell>
          <cell r="V974" t="str">
            <v xml:space="preserve"> </v>
          </cell>
          <cell r="W974">
            <v>971</v>
          </cell>
        </row>
        <row r="975">
          <cell r="B975">
            <v>27114</v>
          </cell>
          <cell r="C975" t="str">
            <v>REG</v>
          </cell>
          <cell r="D975" t="str">
            <v>SVCP</v>
          </cell>
          <cell r="E975" t="str">
            <v>75030</v>
          </cell>
          <cell r="F975" t="str">
            <v xml:space="preserve">SALARY </v>
          </cell>
          <cell r="G975" t="str">
            <v>P00196014</v>
          </cell>
          <cell r="H975" t="str">
            <v xml:space="preserve">         </v>
          </cell>
          <cell r="I975" t="str">
            <v>0920000</v>
          </cell>
          <cell r="J975" t="str">
            <v xml:space="preserve">         </v>
          </cell>
          <cell r="K975" t="str">
            <v xml:space="preserve">      </v>
          </cell>
          <cell r="L975" t="str">
            <v>11000</v>
          </cell>
          <cell r="M975" t="str">
            <v>Pradhan,Salil</v>
          </cell>
          <cell r="N975">
            <v>160</v>
          </cell>
          <cell r="O975">
            <v>18126.38</v>
          </cell>
          <cell r="P975">
            <v>18126.38</v>
          </cell>
          <cell r="Q975">
            <v>1</v>
          </cell>
          <cell r="R975">
            <v>0</v>
          </cell>
          <cell r="S975" t="e">
            <v>#N/A</v>
          </cell>
          <cell r="T975" t="e">
            <v>#N/A</v>
          </cell>
          <cell r="U975" t="str">
            <v xml:space="preserve"> </v>
          </cell>
          <cell r="V975" t="str">
            <v xml:space="preserve"> </v>
          </cell>
          <cell r="W975">
            <v>785</v>
          </cell>
        </row>
        <row r="976">
          <cell r="B976">
            <v>109498</v>
          </cell>
          <cell r="C976" t="str">
            <v>REG</v>
          </cell>
          <cell r="D976" t="str">
            <v>4022</v>
          </cell>
          <cell r="E976" t="str">
            <v>20017</v>
          </cell>
          <cell r="F976" t="str">
            <v>SCENTRD</v>
          </cell>
          <cell r="G976" t="str">
            <v>P00197824</v>
          </cell>
          <cell r="H976" t="str">
            <v xml:space="preserve">         </v>
          </cell>
          <cell r="I976" t="str">
            <v>0163110</v>
          </cell>
          <cell r="J976" t="str">
            <v xml:space="preserve">         </v>
          </cell>
          <cell r="K976" t="str">
            <v xml:space="preserve">      </v>
          </cell>
          <cell r="L976" t="str">
            <v>11000</v>
          </cell>
          <cell r="M976" t="str">
            <v>Price,Calvin C</v>
          </cell>
          <cell r="N976">
            <v>160</v>
          </cell>
          <cell r="O976">
            <v>11333.34</v>
          </cell>
          <cell r="P976">
            <v>11333.34</v>
          </cell>
          <cell r="Q976">
            <v>1</v>
          </cell>
          <cell r="R976">
            <v>0</v>
          </cell>
          <cell r="S976" t="e">
            <v>#N/A</v>
          </cell>
          <cell r="T976" t="e">
            <v>#N/A</v>
          </cell>
          <cell r="U976" t="str">
            <v xml:space="preserve"> </v>
          </cell>
          <cell r="V976" t="str">
            <v xml:space="preserve"> </v>
          </cell>
          <cell r="W976">
            <v>787</v>
          </cell>
        </row>
        <row r="977">
          <cell r="B977">
            <v>95486</v>
          </cell>
          <cell r="C977" t="str">
            <v>REG</v>
          </cell>
          <cell r="D977" t="str">
            <v>DGEA</v>
          </cell>
          <cell r="E977" t="str">
            <v>20013</v>
          </cell>
          <cell r="F977" t="str">
            <v xml:space="preserve">STAFF  </v>
          </cell>
          <cell r="G977" t="str">
            <v xml:space="preserve">SGSGC    </v>
          </cell>
          <cell r="H977" t="str">
            <v xml:space="preserve">         </v>
          </cell>
          <cell r="I977" t="str">
            <v>0920000</v>
          </cell>
          <cell r="J977" t="str">
            <v xml:space="preserve">         </v>
          </cell>
          <cell r="K977" t="str">
            <v xml:space="preserve">      </v>
          </cell>
          <cell r="L977" t="str">
            <v>11000</v>
          </cell>
          <cell r="M977" t="str">
            <v>Quinley,Heather E</v>
          </cell>
          <cell r="N977">
            <v>160</v>
          </cell>
          <cell r="O977">
            <v>11322.66</v>
          </cell>
          <cell r="P977">
            <v>11322.66</v>
          </cell>
          <cell r="Q977">
            <v>1</v>
          </cell>
          <cell r="R977">
            <v>0</v>
          </cell>
          <cell r="S977" t="e">
            <v>#N/A</v>
          </cell>
          <cell r="T977" t="e">
            <v>#N/A</v>
          </cell>
          <cell r="U977" t="str">
            <v xml:space="preserve"> </v>
          </cell>
          <cell r="V977" t="str">
            <v xml:space="preserve"> </v>
          </cell>
          <cell r="W977">
            <v>789</v>
          </cell>
        </row>
        <row r="978">
          <cell r="B978">
            <v>65468</v>
          </cell>
          <cell r="C978" t="str">
            <v>REG</v>
          </cell>
          <cell r="D978" t="str">
            <v>DGEA</v>
          </cell>
          <cell r="E978" t="str">
            <v>20013</v>
          </cell>
          <cell r="F978" t="str">
            <v xml:space="preserve">STAFF  </v>
          </cell>
          <cell r="H978" t="str">
            <v xml:space="preserve">         </v>
          </cell>
          <cell r="I978" t="str">
            <v>0920000</v>
          </cell>
          <cell r="J978" t="str">
            <v xml:space="preserve">         </v>
          </cell>
          <cell r="K978" t="str">
            <v xml:space="preserve">      </v>
          </cell>
          <cell r="L978" t="str">
            <v>11000</v>
          </cell>
          <cell r="M978" t="str">
            <v>Quinn,Mariann</v>
          </cell>
          <cell r="N978">
            <v>152</v>
          </cell>
          <cell r="O978">
            <v>11085.24</v>
          </cell>
          <cell r="P978">
            <v>11085.24</v>
          </cell>
          <cell r="Q978">
            <v>1</v>
          </cell>
          <cell r="R978">
            <v>0</v>
          </cell>
          <cell r="S978" t="e">
            <v>#N/A</v>
          </cell>
          <cell r="T978" t="e">
            <v>#N/A</v>
          </cell>
          <cell r="U978" t="str">
            <v xml:space="preserve"> </v>
          </cell>
          <cell r="V978" t="str">
            <v xml:space="preserve"> </v>
          </cell>
          <cell r="W978">
            <v>790</v>
          </cell>
        </row>
        <row r="979">
          <cell r="B979">
            <v>132882</v>
          </cell>
          <cell r="C979" t="str">
            <v>REG</v>
          </cell>
          <cell r="D979" t="str">
            <v>NECA</v>
          </cell>
          <cell r="E979" t="str">
            <v>20049</v>
          </cell>
          <cell r="F979" t="str">
            <v>EESTAFF</v>
          </cell>
          <cell r="G979" t="str">
            <v xml:space="preserve">LBALL    </v>
          </cell>
          <cell r="H979" t="str">
            <v xml:space="preserve">LBALL    </v>
          </cell>
          <cell r="I979" t="str">
            <v>0557000</v>
          </cell>
          <cell r="J979" t="str">
            <v xml:space="preserve">         </v>
          </cell>
          <cell r="K979" t="str">
            <v>NOPROD</v>
          </cell>
          <cell r="L979" t="str">
            <v>11000</v>
          </cell>
          <cell r="M979" t="str">
            <v>Rada,Ken M</v>
          </cell>
          <cell r="N979">
            <v>3.2</v>
          </cell>
          <cell r="O979">
            <v>254.62</v>
          </cell>
          <cell r="P979">
            <v>12731.02</v>
          </cell>
          <cell r="Q979">
            <v>1.9999968580679317E-2</v>
          </cell>
          <cell r="R979">
            <v>0</v>
          </cell>
          <cell r="S979" t="e">
            <v>#N/A</v>
          </cell>
          <cell r="T979" t="e">
            <v>#N/A</v>
          </cell>
          <cell r="U979" t="str">
            <v>20049</v>
          </cell>
          <cell r="V979" t="str">
            <v>ACT</v>
          </cell>
          <cell r="W979">
            <v>793</v>
          </cell>
        </row>
        <row r="980">
          <cell r="B980">
            <v>132882</v>
          </cell>
          <cell r="C980" t="str">
            <v>REG</v>
          </cell>
          <cell r="D980" t="str">
            <v>SECA</v>
          </cell>
          <cell r="E980" t="str">
            <v>20049</v>
          </cell>
          <cell r="F980" t="str">
            <v>STAFFPS</v>
          </cell>
          <cell r="G980" t="str">
            <v xml:space="preserve">LCOLAREV </v>
          </cell>
          <cell r="H980" t="str">
            <v xml:space="preserve">         </v>
          </cell>
          <cell r="I980" t="str">
            <v>0910100</v>
          </cell>
          <cell r="J980" t="str">
            <v xml:space="preserve">         </v>
          </cell>
          <cell r="K980" t="str">
            <v xml:space="preserve">      </v>
          </cell>
          <cell r="L980" t="str">
            <v>11000</v>
          </cell>
          <cell r="M980" t="str">
            <v>Rada,Ken M</v>
          </cell>
          <cell r="N980">
            <v>156.80000000000001</v>
          </cell>
          <cell r="O980">
            <v>12476.4</v>
          </cell>
          <cell r="P980">
            <v>12731.02</v>
          </cell>
          <cell r="Q980">
            <v>0.98000003141932057</v>
          </cell>
          <cell r="R980">
            <v>0</v>
          </cell>
          <cell r="S980" t="e">
            <v>#N/A</v>
          </cell>
          <cell r="T980" t="e">
            <v>#N/A</v>
          </cell>
          <cell r="U980" t="str">
            <v xml:space="preserve"> </v>
          </cell>
          <cell r="V980" t="str">
            <v xml:space="preserve"> </v>
          </cell>
          <cell r="W980">
            <v>794</v>
          </cell>
        </row>
        <row r="981">
          <cell r="B981">
            <v>237007</v>
          </cell>
          <cell r="C981" t="str">
            <v>REG</v>
          </cell>
          <cell r="D981" t="str">
            <v>UTAC</v>
          </cell>
          <cell r="E981" t="str">
            <v>20013</v>
          </cell>
          <cell r="F981" t="str">
            <v xml:space="preserve">STAFF  </v>
          </cell>
          <cell r="G981" t="str">
            <v xml:space="preserve">SGSGC    </v>
          </cell>
          <cell r="H981" t="str">
            <v xml:space="preserve">         </v>
          </cell>
          <cell r="I981" t="str">
            <v>0920000</v>
          </cell>
          <cell r="J981" t="str">
            <v xml:space="preserve">         </v>
          </cell>
          <cell r="K981" t="str">
            <v xml:space="preserve">      </v>
          </cell>
          <cell r="L981" t="str">
            <v>11000</v>
          </cell>
          <cell r="M981" t="str">
            <v>Reilly,Daniel J</v>
          </cell>
          <cell r="N981">
            <v>160</v>
          </cell>
          <cell r="O981">
            <v>12122.88</v>
          </cell>
          <cell r="P981">
            <v>12122.88</v>
          </cell>
          <cell r="Q981">
            <v>1</v>
          </cell>
          <cell r="R981">
            <v>0</v>
          </cell>
          <cell r="S981" t="e">
            <v>#N/A</v>
          </cell>
          <cell r="T981" t="e">
            <v>#N/A</v>
          </cell>
          <cell r="U981" t="str">
            <v xml:space="preserve"> </v>
          </cell>
          <cell r="V981" t="str">
            <v xml:space="preserve"> </v>
          </cell>
          <cell r="W981">
            <v>806</v>
          </cell>
        </row>
        <row r="982">
          <cell r="B982">
            <v>107097</v>
          </cell>
          <cell r="C982" t="str">
            <v>REG</v>
          </cell>
          <cell r="D982" t="str">
            <v>DGPA</v>
          </cell>
          <cell r="E982" t="str">
            <v>20013</v>
          </cell>
          <cell r="F982" t="str">
            <v xml:space="preserve">STAFF  </v>
          </cell>
          <cell r="H982" t="str">
            <v xml:space="preserve">         </v>
          </cell>
          <cell r="I982" t="str">
            <v>0920000</v>
          </cell>
          <cell r="J982" t="str">
            <v xml:space="preserve">         </v>
          </cell>
          <cell r="K982" t="str">
            <v xml:space="preserve">      </v>
          </cell>
          <cell r="L982" t="str">
            <v>11000</v>
          </cell>
          <cell r="M982" t="str">
            <v>Rhodes,James R</v>
          </cell>
          <cell r="N982">
            <v>152</v>
          </cell>
          <cell r="O982">
            <v>12190.12</v>
          </cell>
          <cell r="P982">
            <v>12190.12</v>
          </cell>
          <cell r="Q982">
            <v>1</v>
          </cell>
          <cell r="R982">
            <v>0</v>
          </cell>
          <cell r="S982" t="e">
            <v>#N/A</v>
          </cell>
          <cell r="T982" t="e">
            <v>#N/A</v>
          </cell>
          <cell r="U982" t="str">
            <v xml:space="preserve"> </v>
          </cell>
          <cell r="V982" t="str">
            <v xml:space="preserve"> </v>
          </cell>
          <cell r="W982">
            <v>811</v>
          </cell>
        </row>
        <row r="983">
          <cell r="B983">
            <v>25018</v>
          </cell>
          <cell r="C983" t="str">
            <v>REG</v>
          </cell>
          <cell r="D983" t="str">
            <v>RRB1</v>
          </cell>
          <cell r="E983" t="str">
            <v>75025</v>
          </cell>
          <cell r="F983" t="str">
            <v xml:space="preserve">OHESP  </v>
          </cell>
          <cell r="G983" t="str">
            <v xml:space="preserve">STAFF    </v>
          </cell>
          <cell r="H983" t="str">
            <v xml:space="preserve">         </v>
          </cell>
          <cell r="I983" t="str">
            <v>0920000</v>
          </cell>
          <cell r="J983" t="str">
            <v xml:space="preserve">         </v>
          </cell>
          <cell r="K983" t="str">
            <v xml:space="preserve">      </v>
          </cell>
          <cell r="L983" t="str">
            <v>11000</v>
          </cell>
          <cell r="M983" t="str">
            <v>Ritch,Andrew Scott</v>
          </cell>
          <cell r="N983">
            <v>104</v>
          </cell>
          <cell r="O983">
            <v>7140.11</v>
          </cell>
          <cell r="P983">
            <v>10984.58</v>
          </cell>
          <cell r="Q983">
            <v>0.65001210788214026</v>
          </cell>
          <cell r="R983">
            <v>0</v>
          </cell>
          <cell r="S983" t="e">
            <v>#N/A</v>
          </cell>
          <cell r="T983" t="e">
            <v>#N/A</v>
          </cell>
          <cell r="U983" t="str">
            <v xml:space="preserve"> </v>
          </cell>
          <cell r="V983" t="str">
            <v xml:space="preserve"> </v>
          </cell>
          <cell r="W983">
            <v>829</v>
          </cell>
        </row>
        <row r="984">
          <cell r="B984">
            <v>25018</v>
          </cell>
          <cell r="C984" t="str">
            <v>REG</v>
          </cell>
          <cell r="D984" t="str">
            <v>WOIN</v>
          </cell>
          <cell r="E984" t="str">
            <v>75110</v>
          </cell>
          <cell r="F984" t="str">
            <v xml:space="preserve">STAFF  </v>
          </cell>
          <cell r="G984" t="str">
            <v xml:space="preserve">MGTED    </v>
          </cell>
          <cell r="H984" t="str">
            <v xml:space="preserve">         </v>
          </cell>
          <cell r="I984" t="str">
            <v>0920000</v>
          </cell>
          <cell r="J984" t="str">
            <v xml:space="preserve">         </v>
          </cell>
          <cell r="K984" t="str">
            <v xml:space="preserve">      </v>
          </cell>
          <cell r="L984" t="str">
            <v>11000</v>
          </cell>
          <cell r="M984" t="str">
            <v>Ritch,Andrew Scott</v>
          </cell>
          <cell r="N984">
            <v>40</v>
          </cell>
          <cell r="O984">
            <v>2746.06</v>
          </cell>
          <cell r="P984">
            <v>10984.58</v>
          </cell>
          <cell r="Q984">
            <v>0.24999226187983517</v>
          </cell>
          <cell r="R984">
            <v>0</v>
          </cell>
          <cell r="S984" t="e">
            <v>#N/A</v>
          </cell>
          <cell r="T984" t="e">
            <v>#N/A</v>
          </cell>
          <cell r="U984" t="str">
            <v xml:space="preserve"> </v>
          </cell>
          <cell r="V984" t="str">
            <v xml:space="preserve"> </v>
          </cell>
          <cell r="W984">
            <v>830</v>
          </cell>
        </row>
        <row r="985">
          <cell r="B985">
            <v>25018</v>
          </cell>
          <cell r="C985" t="str">
            <v>REG</v>
          </cell>
          <cell r="D985" t="str">
            <v>WOKY</v>
          </cell>
          <cell r="E985" t="str">
            <v>75080</v>
          </cell>
          <cell r="F985" t="str">
            <v xml:space="preserve">STAFF  </v>
          </cell>
          <cell r="H985" t="str">
            <v xml:space="preserve">         </v>
          </cell>
          <cell r="I985" t="str">
            <v>0920000</v>
          </cell>
          <cell r="J985" t="str">
            <v xml:space="preserve">         </v>
          </cell>
          <cell r="K985" t="str">
            <v xml:space="preserve">      </v>
          </cell>
          <cell r="L985" t="str">
            <v>11000</v>
          </cell>
          <cell r="M985" t="str">
            <v>Ritch,Andrew Scott</v>
          </cell>
          <cell r="N985">
            <v>16</v>
          </cell>
          <cell r="O985">
            <v>1098.4100000000001</v>
          </cell>
          <cell r="P985">
            <v>10984.58</v>
          </cell>
          <cell r="Q985">
            <v>9.9995630238024588E-2</v>
          </cell>
          <cell r="R985">
            <v>0</v>
          </cell>
          <cell r="S985" t="e">
            <v>#N/A</v>
          </cell>
          <cell r="T985" t="e">
            <v>#N/A</v>
          </cell>
          <cell r="U985" t="str">
            <v xml:space="preserve"> </v>
          </cell>
          <cell r="V985" t="str">
            <v xml:space="preserve"> </v>
          </cell>
          <cell r="W985">
            <v>831</v>
          </cell>
        </row>
        <row r="986">
          <cell r="B986">
            <v>130654</v>
          </cell>
          <cell r="C986" t="str">
            <v>REG</v>
          </cell>
          <cell r="D986" t="str">
            <v>DGPA</v>
          </cell>
          <cell r="E986" t="str">
            <v>20013</v>
          </cell>
          <cell r="F986" t="str">
            <v xml:space="preserve">STAFF  </v>
          </cell>
          <cell r="H986" t="str">
            <v xml:space="preserve">         </v>
          </cell>
          <cell r="I986" t="str">
            <v>0920000</v>
          </cell>
          <cell r="J986" t="str">
            <v xml:space="preserve">         </v>
          </cell>
          <cell r="K986" t="str">
            <v xml:space="preserve">      </v>
          </cell>
          <cell r="L986" t="str">
            <v>11000</v>
          </cell>
          <cell r="M986" t="str">
            <v>Robinson,Eileen K</v>
          </cell>
          <cell r="N986">
            <v>160</v>
          </cell>
          <cell r="O986">
            <v>11248.82</v>
          </cell>
          <cell r="P986">
            <v>11248.82</v>
          </cell>
          <cell r="Q986">
            <v>1</v>
          </cell>
          <cell r="R986">
            <v>0</v>
          </cell>
          <cell r="S986" t="e">
            <v>#N/A</v>
          </cell>
          <cell r="T986" t="e">
            <v>#N/A</v>
          </cell>
          <cell r="U986" t="str">
            <v xml:space="preserve"> </v>
          </cell>
          <cell r="V986" t="str">
            <v xml:space="preserve"> </v>
          </cell>
          <cell r="W986">
            <v>832</v>
          </cell>
        </row>
        <row r="987">
          <cell r="B987">
            <v>141577</v>
          </cell>
          <cell r="C987" t="str">
            <v>REG</v>
          </cell>
          <cell r="D987" t="str">
            <v>NOFD</v>
          </cell>
          <cell r="E987" t="str">
            <v>20048</v>
          </cell>
          <cell r="F987" t="str">
            <v>BOSUPFD</v>
          </cell>
          <cell r="G987" t="str">
            <v xml:space="preserve">STAFF    </v>
          </cell>
          <cell r="H987" t="str">
            <v xml:space="preserve">         </v>
          </cell>
          <cell r="I987" t="str">
            <v>0524000</v>
          </cell>
          <cell r="J987" t="str">
            <v xml:space="preserve">         </v>
          </cell>
          <cell r="K987" t="str">
            <v xml:space="preserve">      </v>
          </cell>
          <cell r="L987" t="str">
            <v>11000</v>
          </cell>
          <cell r="M987" t="str">
            <v>Robison,Gregory D</v>
          </cell>
          <cell r="N987">
            <v>160</v>
          </cell>
          <cell r="O987">
            <v>10878.84</v>
          </cell>
          <cell r="P987">
            <v>10878.84</v>
          </cell>
          <cell r="Q987">
            <v>1</v>
          </cell>
          <cell r="R987">
            <v>0</v>
          </cell>
          <cell r="S987" t="e">
            <v>#N/A</v>
          </cell>
          <cell r="T987" t="e">
            <v>#N/A</v>
          </cell>
          <cell r="U987" t="str">
            <v xml:space="preserve"> </v>
          </cell>
          <cell r="V987" t="str">
            <v xml:space="preserve"> </v>
          </cell>
          <cell r="W987">
            <v>835</v>
          </cell>
        </row>
        <row r="988">
          <cell r="B988">
            <v>153766</v>
          </cell>
          <cell r="C988" t="str">
            <v>REG</v>
          </cell>
          <cell r="D988" t="str">
            <v>CS56</v>
          </cell>
          <cell r="E988" t="str">
            <v>20003</v>
          </cell>
          <cell r="F988" t="str">
            <v xml:space="preserve">BENSSM </v>
          </cell>
          <cell r="H988" t="str">
            <v xml:space="preserve">         </v>
          </cell>
          <cell r="I988" t="str">
            <v>0510000</v>
          </cell>
          <cell r="J988" t="str">
            <v xml:space="preserve">         </v>
          </cell>
          <cell r="K988" t="str">
            <v xml:space="preserve">      </v>
          </cell>
          <cell r="L988" t="str">
            <v>11000</v>
          </cell>
          <cell r="M988" t="str">
            <v>Roper,Rick R</v>
          </cell>
          <cell r="N988">
            <v>80</v>
          </cell>
          <cell r="O988">
            <v>6637.24</v>
          </cell>
          <cell r="P988">
            <v>13274.2</v>
          </cell>
          <cell r="Q988">
            <v>0.50001054677494683</v>
          </cell>
          <cell r="R988">
            <v>0</v>
          </cell>
          <cell r="S988" t="e">
            <v>#N/A</v>
          </cell>
          <cell r="T988" t="e">
            <v>#N/A</v>
          </cell>
          <cell r="U988" t="str">
            <v xml:space="preserve"> </v>
          </cell>
          <cell r="V988" t="str">
            <v xml:space="preserve"> </v>
          </cell>
          <cell r="W988">
            <v>837</v>
          </cell>
        </row>
        <row r="989">
          <cell r="B989">
            <v>153766</v>
          </cell>
          <cell r="C989" t="str">
            <v>REG</v>
          </cell>
          <cell r="D989" t="str">
            <v>CS56</v>
          </cell>
          <cell r="E989" t="str">
            <v>20003</v>
          </cell>
          <cell r="F989" t="str">
            <v xml:space="preserve">BENSSO </v>
          </cell>
          <cell r="H989" t="str">
            <v xml:space="preserve">         </v>
          </cell>
          <cell r="I989" t="str">
            <v>0500000</v>
          </cell>
          <cell r="J989" t="str">
            <v xml:space="preserve">         </v>
          </cell>
          <cell r="K989" t="str">
            <v xml:space="preserve">      </v>
          </cell>
          <cell r="L989" t="str">
            <v>11000</v>
          </cell>
          <cell r="M989" t="str">
            <v>Roper,Rick R</v>
          </cell>
          <cell r="N989">
            <v>80</v>
          </cell>
          <cell r="O989">
            <v>6636.96</v>
          </cell>
          <cell r="P989">
            <v>13274.2</v>
          </cell>
          <cell r="Q989">
            <v>0.49998945322505306</v>
          </cell>
          <cell r="R989">
            <v>0</v>
          </cell>
          <cell r="S989" t="e">
            <v>#N/A</v>
          </cell>
          <cell r="T989" t="e">
            <v>#N/A</v>
          </cell>
          <cell r="U989" t="str">
            <v xml:space="preserve"> </v>
          </cell>
          <cell r="V989" t="str">
            <v xml:space="preserve"> </v>
          </cell>
          <cell r="W989">
            <v>838</v>
          </cell>
        </row>
        <row r="990">
          <cell r="B990">
            <v>145514</v>
          </cell>
          <cell r="C990" t="str">
            <v>REG</v>
          </cell>
          <cell r="D990" t="str">
            <v>ENHR</v>
          </cell>
          <cell r="E990" t="str">
            <v>20013</v>
          </cell>
          <cell r="F990" t="str">
            <v xml:space="preserve">STAFF  </v>
          </cell>
          <cell r="H990" t="str">
            <v xml:space="preserve">         </v>
          </cell>
          <cell r="I990" t="str">
            <v>0920000</v>
          </cell>
          <cell r="J990" t="str">
            <v xml:space="preserve">         </v>
          </cell>
          <cell r="K990" t="str">
            <v xml:space="preserve">      </v>
          </cell>
          <cell r="L990" t="str">
            <v>11000</v>
          </cell>
          <cell r="M990" t="str">
            <v>Rose,Iris W</v>
          </cell>
          <cell r="N990">
            <v>160</v>
          </cell>
          <cell r="O990">
            <v>10884.92</v>
          </cell>
          <cell r="P990">
            <v>10884.92</v>
          </cell>
          <cell r="Q990">
            <v>1</v>
          </cell>
          <cell r="R990">
            <v>0</v>
          </cell>
          <cell r="S990" t="e">
            <v>#N/A</v>
          </cell>
          <cell r="T990" t="e">
            <v>#N/A</v>
          </cell>
          <cell r="U990" t="str">
            <v xml:space="preserve"> </v>
          </cell>
          <cell r="V990" t="str">
            <v xml:space="preserve"> </v>
          </cell>
          <cell r="W990">
            <v>840</v>
          </cell>
        </row>
        <row r="991">
          <cell r="B991">
            <v>138016</v>
          </cell>
          <cell r="C991" t="str">
            <v>REG</v>
          </cell>
          <cell r="D991" t="str">
            <v>ENLE</v>
          </cell>
          <cell r="E991" t="str">
            <v>20013</v>
          </cell>
          <cell r="F991" t="str">
            <v xml:space="preserve">STAFF  </v>
          </cell>
          <cell r="H991" t="str">
            <v xml:space="preserve">         </v>
          </cell>
          <cell r="I991" t="str">
            <v>0920000</v>
          </cell>
          <cell r="J991" t="str">
            <v xml:space="preserve">         </v>
          </cell>
          <cell r="K991" t="str">
            <v xml:space="preserve">      </v>
          </cell>
          <cell r="L991" t="str">
            <v>11000</v>
          </cell>
          <cell r="M991" t="str">
            <v>Rowland,Gregory D</v>
          </cell>
          <cell r="N991">
            <v>152</v>
          </cell>
          <cell r="O991">
            <v>10913.54</v>
          </cell>
          <cell r="P991">
            <v>10913.54</v>
          </cell>
          <cell r="Q991">
            <v>1</v>
          </cell>
          <cell r="R991">
            <v>0</v>
          </cell>
          <cell r="S991" t="e">
            <v>#N/A</v>
          </cell>
          <cell r="T991" t="e">
            <v>#N/A</v>
          </cell>
          <cell r="U991" t="str">
            <v xml:space="preserve"> </v>
          </cell>
          <cell r="V991" t="str">
            <v xml:space="preserve"> </v>
          </cell>
          <cell r="W991">
            <v>842</v>
          </cell>
        </row>
        <row r="992">
          <cell r="B992">
            <v>73255</v>
          </cell>
          <cell r="C992" t="str">
            <v>REG</v>
          </cell>
          <cell r="D992" t="str">
            <v>DEMA</v>
          </cell>
          <cell r="E992" t="str">
            <v>20013</v>
          </cell>
          <cell r="F992" t="str">
            <v xml:space="preserve">OTHADM </v>
          </cell>
          <cell r="H992" t="str">
            <v xml:space="preserve">         </v>
          </cell>
          <cell r="I992" t="str">
            <v>0920000</v>
          </cell>
          <cell r="J992" t="str">
            <v xml:space="preserve">         </v>
          </cell>
          <cell r="K992" t="str">
            <v xml:space="preserve">      </v>
          </cell>
          <cell r="L992" t="str">
            <v>11000</v>
          </cell>
          <cell r="M992" t="str">
            <v>Schnetzer,Timothy P</v>
          </cell>
          <cell r="N992">
            <v>176</v>
          </cell>
          <cell r="O992">
            <v>11840.88</v>
          </cell>
          <cell r="P992">
            <v>11840.88</v>
          </cell>
          <cell r="Q992">
            <v>1</v>
          </cell>
          <cell r="R992">
            <v>0</v>
          </cell>
          <cell r="S992" t="e">
            <v>#N/A</v>
          </cell>
          <cell r="T992" t="e">
            <v>#N/A</v>
          </cell>
          <cell r="U992" t="str">
            <v xml:space="preserve"> </v>
          </cell>
          <cell r="V992" t="str">
            <v xml:space="preserve"> </v>
          </cell>
          <cell r="W992">
            <v>852</v>
          </cell>
        </row>
        <row r="993">
          <cell r="B993">
            <v>148846</v>
          </cell>
          <cell r="C993" t="str">
            <v>REG</v>
          </cell>
          <cell r="D993" t="str">
            <v>AN00</v>
          </cell>
          <cell r="E993" t="str">
            <v>50221</v>
          </cell>
          <cell r="F993" t="str">
            <v xml:space="preserve">       </v>
          </cell>
          <cell r="G993" t="str">
            <v>P00616755</v>
          </cell>
          <cell r="H993" t="str">
            <v xml:space="preserve">         </v>
          </cell>
          <cell r="I993" t="str">
            <v>0920000</v>
          </cell>
          <cell r="J993" t="str">
            <v xml:space="preserve">         </v>
          </cell>
          <cell r="K993" t="str">
            <v xml:space="preserve">      </v>
          </cell>
          <cell r="L993" t="str">
            <v>11000</v>
          </cell>
          <cell r="M993" t="str">
            <v>Tyndall,William F</v>
          </cell>
          <cell r="N993">
            <v>160</v>
          </cell>
          <cell r="O993">
            <v>30345</v>
          </cell>
          <cell r="P993">
            <v>30345</v>
          </cell>
          <cell r="Q993">
            <v>1</v>
          </cell>
          <cell r="R993">
            <v>0</v>
          </cell>
          <cell r="S993">
            <v>30850.76</v>
          </cell>
          <cell r="T993">
            <v>30850.76</v>
          </cell>
          <cell r="U993" t="str">
            <v xml:space="preserve"> </v>
          </cell>
          <cell r="V993" t="str">
            <v xml:space="preserve"> </v>
          </cell>
          <cell r="W993">
            <v>990</v>
          </cell>
        </row>
        <row r="994">
          <cell r="B994">
            <v>148846</v>
          </cell>
          <cell r="C994" t="str">
            <v>REG</v>
          </cell>
          <cell r="D994" t="str">
            <v>HFCC</v>
          </cell>
          <cell r="E994" t="str">
            <v>50122</v>
          </cell>
          <cell r="F994" t="str">
            <v xml:space="preserve">       </v>
          </cell>
          <cell r="G994" t="str">
            <v>P00205711</v>
          </cell>
          <cell r="H994" t="str">
            <v xml:space="preserve">         </v>
          </cell>
          <cell r="I994" t="str">
            <v>0920000</v>
          </cell>
          <cell r="J994" t="str">
            <v xml:space="preserve">         </v>
          </cell>
          <cell r="K994" t="str">
            <v xml:space="preserve">      </v>
          </cell>
          <cell r="L994" t="str">
            <v>11000</v>
          </cell>
          <cell r="M994" t="str">
            <v>Varnadore,William T</v>
          </cell>
          <cell r="N994">
            <v>112</v>
          </cell>
          <cell r="O994">
            <v>8411.3799999999992</v>
          </cell>
          <cell r="P994">
            <v>12016.18</v>
          </cell>
          <cell r="Q994">
            <v>0.70000449394066988</v>
          </cell>
          <cell r="R994">
            <v>0</v>
          </cell>
          <cell r="S994" t="e">
            <v>#N/A</v>
          </cell>
          <cell r="T994" t="e">
            <v>#N/A</v>
          </cell>
          <cell r="U994" t="str">
            <v xml:space="preserve"> </v>
          </cell>
          <cell r="V994" t="str">
            <v xml:space="preserve"> </v>
          </cell>
          <cell r="W994">
            <v>991</v>
          </cell>
        </row>
        <row r="995">
          <cell r="B995">
            <v>148846</v>
          </cell>
          <cell r="C995" t="str">
            <v>REG</v>
          </cell>
          <cell r="D995" t="str">
            <v>LV1B</v>
          </cell>
          <cell r="E995" t="str">
            <v>75723</v>
          </cell>
          <cell r="F995" t="str">
            <v>INSTNRN</v>
          </cell>
          <cell r="G995" t="str">
            <v xml:space="preserve">LV1BEPC  </v>
          </cell>
          <cell r="H995" t="str">
            <v xml:space="preserve">         </v>
          </cell>
          <cell r="I995" t="str">
            <v>0186120</v>
          </cell>
          <cell r="J995" t="str">
            <v xml:space="preserve">         </v>
          </cell>
          <cell r="K995" t="str">
            <v xml:space="preserve">      </v>
          </cell>
          <cell r="L995" t="str">
            <v>11000</v>
          </cell>
          <cell r="M995" t="str">
            <v>Varnadore,William T</v>
          </cell>
          <cell r="N995">
            <v>48</v>
          </cell>
          <cell r="O995">
            <v>3604.8</v>
          </cell>
          <cell r="P995">
            <v>12016.18</v>
          </cell>
          <cell r="Q995">
            <v>0.29999550605933001</v>
          </cell>
          <cell r="R995">
            <v>0</v>
          </cell>
          <cell r="S995" t="e">
            <v>#N/A</v>
          </cell>
          <cell r="T995" t="e">
            <v>#N/A</v>
          </cell>
          <cell r="U995" t="str">
            <v xml:space="preserve"> </v>
          </cell>
          <cell r="V995" t="str">
            <v xml:space="preserve"> </v>
          </cell>
          <cell r="W995">
            <v>992</v>
          </cell>
        </row>
        <row r="996">
          <cell r="B996">
            <v>148846</v>
          </cell>
          <cell r="C996" t="str">
            <v>REG</v>
          </cell>
          <cell r="D996" t="str">
            <v>MY01</v>
          </cell>
          <cell r="E996" t="str">
            <v>50121</v>
          </cell>
          <cell r="F996" t="str">
            <v xml:space="preserve">       </v>
          </cell>
          <cell r="G996" t="str">
            <v>P00300862</v>
          </cell>
          <cell r="H996" t="str">
            <v xml:space="preserve">         </v>
          </cell>
          <cell r="I996" t="str">
            <v>0163110</v>
          </cell>
          <cell r="J996" t="str">
            <v xml:space="preserve">         </v>
          </cell>
          <cell r="K996" t="str">
            <v xml:space="preserve">      </v>
          </cell>
          <cell r="L996" t="str">
            <v>11000</v>
          </cell>
          <cell r="M996" t="str">
            <v>Vernon,Billy G</v>
          </cell>
          <cell r="N996">
            <v>76.599999999999994</v>
          </cell>
          <cell r="O996">
            <v>6955.13</v>
          </cell>
          <cell r="P996">
            <v>14527.699999999999</v>
          </cell>
          <cell r="Q996">
            <v>0.47874956118311918</v>
          </cell>
          <cell r="R996">
            <v>0</v>
          </cell>
          <cell r="S996">
            <v>17832.759999999998</v>
          </cell>
          <cell r="T996">
            <v>8537.4260246838803</v>
          </cell>
          <cell r="U996" t="str">
            <v xml:space="preserve"> </v>
          </cell>
          <cell r="V996" t="str">
            <v xml:space="preserve"> </v>
          </cell>
          <cell r="W996">
            <v>993</v>
          </cell>
        </row>
        <row r="997">
          <cell r="B997">
            <v>148846</v>
          </cell>
          <cell r="C997" t="str">
            <v>REG</v>
          </cell>
          <cell r="D997" t="str">
            <v>SNCC</v>
          </cell>
          <cell r="E997" t="str">
            <v>50122</v>
          </cell>
          <cell r="F997" t="str">
            <v xml:space="preserve">       </v>
          </cell>
          <cell r="G997" t="str">
            <v>P00205762</v>
          </cell>
          <cell r="H997" t="str">
            <v xml:space="preserve">         </v>
          </cell>
          <cell r="I997" t="str">
            <v>0595100</v>
          </cell>
          <cell r="J997" t="str">
            <v xml:space="preserve">         </v>
          </cell>
          <cell r="K997" t="str">
            <v xml:space="preserve">      </v>
          </cell>
          <cell r="L997" t="str">
            <v>11000</v>
          </cell>
          <cell r="M997" t="str">
            <v>Vernon,Billy G</v>
          </cell>
          <cell r="N997">
            <v>11.2</v>
          </cell>
          <cell r="O997">
            <v>1016.92</v>
          </cell>
          <cell r="P997">
            <v>14527.699999999999</v>
          </cell>
          <cell r="Q997">
            <v>6.9998692153610001E-2</v>
          </cell>
          <cell r="R997">
            <v>0</v>
          </cell>
          <cell r="S997">
            <v>17832.759999999998</v>
          </cell>
          <cell r="T997">
            <v>1248.2698774892101</v>
          </cell>
          <cell r="U997" t="str">
            <v xml:space="preserve"> </v>
          </cell>
          <cell r="V997" t="str">
            <v xml:space="preserve"> </v>
          </cell>
          <cell r="W997">
            <v>994</v>
          </cell>
        </row>
        <row r="998">
          <cell r="B998">
            <v>148846</v>
          </cell>
          <cell r="C998" t="str">
            <v>REG</v>
          </cell>
          <cell r="D998" t="str">
            <v>UTEC</v>
          </cell>
          <cell r="E998" t="str">
            <v>20013</v>
          </cell>
          <cell r="F998" t="str">
            <v xml:space="preserve">STAFF  </v>
          </cell>
          <cell r="H998" t="str">
            <v xml:space="preserve">         </v>
          </cell>
          <cell r="I998" t="str">
            <v>0920000</v>
          </cell>
          <cell r="J998" t="str">
            <v xml:space="preserve">         </v>
          </cell>
          <cell r="K998" t="str">
            <v xml:space="preserve">      </v>
          </cell>
          <cell r="L998" t="str">
            <v>11000</v>
          </cell>
          <cell r="M998" t="str">
            <v>Schulte,Judith H</v>
          </cell>
          <cell r="N998">
            <v>80</v>
          </cell>
          <cell r="O998">
            <v>6566.24</v>
          </cell>
          <cell r="P998">
            <v>13131.960000000001</v>
          </cell>
          <cell r="Q998">
            <v>0.50001979902466953</v>
          </cell>
          <cell r="R998">
            <v>0</v>
          </cell>
          <cell r="S998" t="e">
            <v>#N/A</v>
          </cell>
          <cell r="T998" t="e">
            <v>#N/A</v>
          </cell>
          <cell r="U998" t="str">
            <v xml:space="preserve"> </v>
          </cell>
          <cell r="V998" t="str">
            <v xml:space="preserve"> </v>
          </cell>
          <cell r="W998">
            <v>860</v>
          </cell>
        </row>
        <row r="999">
          <cell r="B999">
            <v>97658</v>
          </cell>
          <cell r="C999" t="str">
            <v>REG</v>
          </cell>
          <cell r="D999" t="str">
            <v>ED01</v>
          </cell>
          <cell r="E999" t="str">
            <v>75111</v>
          </cell>
          <cell r="F999" t="str">
            <v xml:space="preserve">       </v>
          </cell>
          <cell r="G999" t="str">
            <v>C01201PMA</v>
          </cell>
          <cell r="H999" t="str">
            <v xml:space="preserve">         </v>
          </cell>
          <cell r="I999" t="str">
            <v>0163110</v>
          </cell>
          <cell r="J999" t="str">
            <v xml:space="preserve">         </v>
          </cell>
          <cell r="K999" t="str">
            <v xml:space="preserve">      </v>
          </cell>
          <cell r="L999" t="str">
            <v>11000</v>
          </cell>
          <cell r="M999" t="str">
            <v>Vernon,Billy G</v>
          </cell>
          <cell r="N999">
            <v>34.4</v>
          </cell>
          <cell r="O999">
            <v>3123.44</v>
          </cell>
          <cell r="P999">
            <v>14527.699999999999</v>
          </cell>
          <cell r="Q999">
            <v>0.21499893307268186</v>
          </cell>
          <cell r="R999">
            <v>0</v>
          </cell>
          <cell r="S999">
            <v>17832.759999999998</v>
          </cell>
          <cell r="T999">
            <v>3834.0243737411979</v>
          </cell>
          <cell r="U999" t="str">
            <v xml:space="preserve"> </v>
          </cell>
          <cell r="V999" t="str">
            <v xml:space="preserve"> </v>
          </cell>
          <cell r="W999">
            <v>996</v>
          </cell>
        </row>
        <row r="1000">
          <cell r="B1000">
            <v>123484</v>
          </cell>
          <cell r="C1000" t="str">
            <v>REG</v>
          </cell>
          <cell r="D1000" t="str">
            <v>DEMA</v>
          </cell>
          <cell r="E1000" t="str">
            <v>20013</v>
          </cell>
          <cell r="F1000" t="str">
            <v xml:space="preserve">OTHADM </v>
          </cell>
          <cell r="H1000" t="str">
            <v xml:space="preserve">         </v>
          </cell>
          <cell r="I1000" t="str">
            <v>0920000</v>
          </cell>
          <cell r="J1000" t="str">
            <v xml:space="preserve">         </v>
          </cell>
          <cell r="K1000" t="str">
            <v xml:space="preserve">      </v>
          </cell>
          <cell r="L1000" t="str">
            <v>11000</v>
          </cell>
          <cell r="M1000" t="str">
            <v>Sechrest,Lisa Q</v>
          </cell>
          <cell r="N1000">
            <v>96</v>
          </cell>
          <cell r="O1000">
            <v>5608.96</v>
          </cell>
          <cell r="P1000">
            <v>11685.36</v>
          </cell>
          <cell r="Q1000">
            <v>0.47999890461226696</v>
          </cell>
          <cell r="R1000">
            <v>0</v>
          </cell>
          <cell r="S1000" t="e">
            <v>#N/A</v>
          </cell>
          <cell r="T1000" t="e">
            <v>#N/A</v>
          </cell>
          <cell r="U1000" t="str">
            <v xml:space="preserve"> </v>
          </cell>
          <cell r="V1000" t="str">
            <v xml:space="preserve"> </v>
          </cell>
          <cell r="W1000">
            <v>862</v>
          </cell>
        </row>
        <row r="1001">
          <cell r="B1001">
            <v>123484</v>
          </cell>
          <cell r="C1001" t="str">
            <v>REG</v>
          </cell>
          <cell r="D1001" t="str">
            <v>ENMA</v>
          </cell>
          <cell r="E1001" t="str">
            <v>20013</v>
          </cell>
          <cell r="F1001" t="str">
            <v xml:space="preserve">OTHADM </v>
          </cell>
          <cell r="H1001" t="str">
            <v xml:space="preserve">         </v>
          </cell>
          <cell r="I1001" t="str">
            <v>0920000</v>
          </cell>
          <cell r="J1001" t="str">
            <v xml:space="preserve">         </v>
          </cell>
          <cell r="K1001" t="str">
            <v xml:space="preserve">      </v>
          </cell>
          <cell r="L1001" t="str">
            <v>11000</v>
          </cell>
          <cell r="M1001" t="str">
            <v>Sechrest,Lisa Q</v>
          </cell>
          <cell r="N1001">
            <v>72</v>
          </cell>
          <cell r="O1001">
            <v>6076.4</v>
          </cell>
          <cell r="P1001">
            <v>11685.36</v>
          </cell>
          <cell r="Q1001">
            <v>0.52000109538773298</v>
          </cell>
          <cell r="R1001">
            <v>0</v>
          </cell>
          <cell r="S1001" t="e">
            <v>#N/A</v>
          </cell>
          <cell r="T1001" t="e">
            <v>#N/A</v>
          </cell>
          <cell r="U1001" t="str">
            <v xml:space="preserve"> </v>
          </cell>
          <cell r="V1001" t="str">
            <v xml:space="preserve"> </v>
          </cell>
          <cell r="W1001">
            <v>863</v>
          </cell>
        </row>
        <row r="1002">
          <cell r="B1002">
            <v>234506</v>
          </cell>
          <cell r="C1002" t="str">
            <v>REG</v>
          </cell>
          <cell r="D1002" t="str">
            <v>CRN3</v>
          </cell>
          <cell r="E1002" t="str">
            <v>50225</v>
          </cell>
          <cell r="F1002" t="str">
            <v xml:space="preserve">       </v>
          </cell>
          <cell r="G1002" t="str">
            <v>P00528954</v>
          </cell>
          <cell r="H1002" t="str">
            <v xml:space="preserve">         </v>
          </cell>
          <cell r="I1002" t="str">
            <v>0595100</v>
          </cell>
          <cell r="J1002" t="str">
            <v xml:space="preserve">         </v>
          </cell>
          <cell r="K1002" t="str">
            <v xml:space="preserve">      </v>
          </cell>
          <cell r="L1002" t="str">
            <v>11000</v>
          </cell>
          <cell r="M1002" t="str">
            <v>Vernon,Billy G</v>
          </cell>
          <cell r="N1002">
            <v>0.8</v>
          </cell>
          <cell r="O1002">
            <v>72.67</v>
          </cell>
          <cell r="P1002">
            <v>14527.699999999999</v>
          </cell>
          <cell r="Q1002">
            <v>5.0021682716465789E-3</v>
          </cell>
          <cell r="R1002">
            <v>0</v>
          </cell>
          <cell r="S1002">
            <v>17832.759999999998</v>
          </cell>
          <cell r="T1002">
            <v>89.202466267888241</v>
          </cell>
          <cell r="U1002" t="str">
            <v xml:space="preserve"> </v>
          </cell>
          <cell r="V1002" t="str">
            <v xml:space="preserve"> </v>
          </cell>
          <cell r="W1002">
            <v>999</v>
          </cell>
        </row>
        <row r="1003">
          <cell r="B1003">
            <v>234506</v>
          </cell>
          <cell r="C1003" t="str">
            <v>REG</v>
          </cell>
          <cell r="D1003" t="str">
            <v>DKAM</v>
          </cell>
          <cell r="E1003" t="str">
            <v>75526</v>
          </cell>
          <cell r="F1003" t="str">
            <v xml:space="preserve">       </v>
          </cell>
          <cell r="G1003" t="str">
            <v>DATCZEPH1</v>
          </cell>
          <cell r="H1003" t="str">
            <v xml:space="preserve">         </v>
          </cell>
          <cell r="I1003" t="str">
            <v>0163110</v>
          </cell>
          <cell r="J1003" t="str">
            <v xml:space="preserve">         </v>
          </cell>
          <cell r="K1003" t="str">
            <v xml:space="preserve">      </v>
          </cell>
          <cell r="L1003" t="str">
            <v>11000</v>
          </cell>
          <cell r="M1003" t="str">
            <v>Vernon,Billy G</v>
          </cell>
          <cell r="N1003">
            <v>29.2</v>
          </cell>
          <cell r="O1003">
            <v>2651.31</v>
          </cell>
          <cell r="P1003">
            <v>14527.699999999999</v>
          </cell>
          <cell r="Q1003">
            <v>0.18250032696159751</v>
          </cell>
          <cell r="R1003">
            <v>0</v>
          </cell>
          <cell r="S1003">
            <v>17832.759999999998</v>
          </cell>
          <cell r="T1003">
            <v>3254.4845306276975</v>
          </cell>
          <cell r="U1003" t="str">
            <v xml:space="preserve"> </v>
          </cell>
          <cell r="V1003" t="str">
            <v xml:space="preserve"> </v>
          </cell>
          <cell r="W1003">
            <v>1000</v>
          </cell>
        </row>
        <row r="1004">
          <cell r="B1004">
            <v>234506</v>
          </cell>
          <cell r="C1004" t="str">
            <v>REG</v>
          </cell>
          <cell r="D1004" t="str">
            <v>DORS</v>
          </cell>
          <cell r="E1004" t="str">
            <v>75650</v>
          </cell>
          <cell r="F1004" t="str">
            <v>SUPPLAB</v>
          </cell>
          <cell r="H1004" t="str">
            <v xml:space="preserve">         </v>
          </cell>
          <cell r="I1004" t="str">
            <v>0920000</v>
          </cell>
          <cell r="J1004" t="str">
            <v xml:space="preserve">         </v>
          </cell>
          <cell r="K1004" t="str">
            <v xml:space="preserve">      </v>
          </cell>
          <cell r="L1004" t="str">
            <v>11000</v>
          </cell>
          <cell r="M1004" t="str">
            <v>Sequeira,Collin</v>
          </cell>
          <cell r="N1004">
            <v>16</v>
          </cell>
          <cell r="O1004">
            <v>1208.9100000000001</v>
          </cell>
          <cell r="P1004">
            <v>12089.3</v>
          </cell>
          <cell r="Q1004">
            <v>9.9998345644495557E-2</v>
          </cell>
          <cell r="R1004">
            <v>0</v>
          </cell>
          <cell r="S1004" t="e">
            <v>#N/A</v>
          </cell>
          <cell r="T1004" t="e">
            <v>#N/A</v>
          </cell>
          <cell r="U1004" t="str">
            <v xml:space="preserve"> </v>
          </cell>
          <cell r="V1004" t="str">
            <v xml:space="preserve"> </v>
          </cell>
          <cell r="W1004">
            <v>867</v>
          </cell>
        </row>
        <row r="1005">
          <cell r="B1005">
            <v>234506</v>
          </cell>
          <cell r="C1005" t="str">
            <v>REG</v>
          </cell>
          <cell r="D1005" t="str">
            <v>DPNR</v>
          </cell>
          <cell r="E1005" t="str">
            <v>75526</v>
          </cell>
          <cell r="F1005" t="str">
            <v xml:space="preserve">       </v>
          </cell>
          <cell r="G1005" t="str">
            <v xml:space="preserve">OMPNR    </v>
          </cell>
          <cell r="H1005" t="str">
            <v xml:space="preserve">         </v>
          </cell>
          <cell r="I1005" t="str">
            <v>0910100</v>
          </cell>
          <cell r="J1005" t="str">
            <v xml:space="preserve">         </v>
          </cell>
          <cell r="K1005" t="str">
            <v xml:space="preserve">      </v>
          </cell>
          <cell r="L1005" t="str">
            <v>11000</v>
          </cell>
          <cell r="M1005" t="str">
            <v>Vestile,Kerry Lynn</v>
          </cell>
          <cell r="N1005">
            <v>160</v>
          </cell>
          <cell r="O1005">
            <v>12324.3</v>
          </cell>
          <cell r="P1005">
            <v>12324.3</v>
          </cell>
          <cell r="Q1005">
            <v>1</v>
          </cell>
          <cell r="R1005">
            <v>0</v>
          </cell>
          <cell r="S1005" t="e">
            <v>#N/A</v>
          </cell>
          <cell r="T1005" t="e">
            <v>#N/A</v>
          </cell>
          <cell r="U1005" t="str">
            <v xml:space="preserve"> </v>
          </cell>
          <cell r="V1005" t="str">
            <v xml:space="preserve"> </v>
          </cell>
          <cell r="W1005">
            <v>1002</v>
          </cell>
        </row>
        <row r="1006">
          <cell r="B1006">
            <v>234506</v>
          </cell>
          <cell r="C1006" t="str">
            <v>REG</v>
          </cell>
          <cell r="D1006" t="str">
            <v>NOFD</v>
          </cell>
          <cell r="E1006" t="str">
            <v>20048</v>
          </cell>
          <cell r="F1006" t="str">
            <v>NCORPGN</v>
          </cell>
          <cell r="G1006" t="str">
            <v xml:space="preserve">NGOFKSHO </v>
          </cell>
          <cell r="H1006" t="str">
            <v xml:space="preserve">         </v>
          </cell>
          <cell r="I1006" t="str">
            <v>0920000</v>
          </cell>
          <cell r="J1006" t="str">
            <v xml:space="preserve">         </v>
          </cell>
          <cell r="K1006" t="str">
            <v xml:space="preserve">      </v>
          </cell>
          <cell r="L1006" t="str">
            <v>11000</v>
          </cell>
          <cell r="M1006" t="str">
            <v>Vlahos,Sandra K</v>
          </cell>
          <cell r="N1006">
            <v>114</v>
          </cell>
          <cell r="O1006">
            <v>10407.24</v>
          </cell>
          <cell r="P1006">
            <v>10407.24</v>
          </cell>
          <cell r="Q1006">
            <v>1</v>
          </cell>
          <cell r="R1006">
            <v>0</v>
          </cell>
          <cell r="S1006" t="e">
            <v>#N/A</v>
          </cell>
          <cell r="T1006" t="e">
            <v>#N/A</v>
          </cell>
          <cell r="U1006" t="str">
            <v xml:space="preserve"> </v>
          </cell>
          <cell r="V1006" t="str">
            <v xml:space="preserve"> </v>
          </cell>
          <cell r="W1006">
            <v>1003</v>
          </cell>
        </row>
        <row r="1007">
          <cell r="B1007">
            <v>234506</v>
          </cell>
          <cell r="C1007" t="str">
            <v>REG</v>
          </cell>
          <cell r="D1007" t="str">
            <v>NOFD</v>
          </cell>
          <cell r="E1007" t="str">
            <v>20048</v>
          </cell>
          <cell r="F1007" t="str">
            <v>NCORPGN</v>
          </cell>
          <cell r="G1007" t="str">
            <v xml:space="preserve">NGOFKSHO </v>
          </cell>
          <cell r="H1007" t="str">
            <v xml:space="preserve">         </v>
          </cell>
          <cell r="I1007" t="str">
            <v>0524000</v>
          </cell>
          <cell r="J1007" t="str">
            <v xml:space="preserve">         </v>
          </cell>
          <cell r="K1007" t="str">
            <v xml:space="preserve">      </v>
          </cell>
          <cell r="L1007" t="str">
            <v>11000</v>
          </cell>
          <cell r="M1007" t="str">
            <v>Waldrep,Benjamin C</v>
          </cell>
          <cell r="N1007">
            <v>98.8</v>
          </cell>
          <cell r="O1007">
            <v>15332.91</v>
          </cell>
          <cell r="P1007">
            <v>24830.639999999999</v>
          </cell>
          <cell r="Q1007">
            <v>0.61749958921719295</v>
          </cell>
          <cell r="R1007">
            <v>0</v>
          </cell>
          <cell r="S1007">
            <v>25451.4</v>
          </cell>
          <cell r="T1007">
            <v>15716.229045002465</v>
          </cell>
          <cell r="U1007" t="str">
            <v xml:space="preserve"> </v>
          </cell>
          <cell r="V1007" t="str">
            <v xml:space="preserve"> </v>
          </cell>
          <cell r="W1007">
            <v>1004</v>
          </cell>
        </row>
        <row r="1008">
          <cell r="B1008">
            <v>234506</v>
          </cell>
          <cell r="C1008" t="str">
            <v>REG</v>
          </cell>
          <cell r="D1008" t="str">
            <v>NOFD</v>
          </cell>
          <cell r="E1008" t="str">
            <v>20048</v>
          </cell>
          <cell r="F1008" t="str">
            <v>NCORPGN</v>
          </cell>
          <cell r="G1008" t="str">
            <v xml:space="preserve">NGOFKSHO </v>
          </cell>
          <cell r="H1008" t="str">
            <v xml:space="preserve">NGOFKSHO </v>
          </cell>
          <cell r="I1008" t="str">
            <v>0531100</v>
          </cell>
          <cell r="J1008" t="str">
            <v xml:space="preserve">         </v>
          </cell>
          <cell r="K1008" t="str">
            <v xml:space="preserve">      </v>
          </cell>
          <cell r="L1008" t="str">
            <v>11000</v>
          </cell>
          <cell r="M1008" t="str">
            <v>Sequeira,Collin</v>
          </cell>
          <cell r="N1008">
            <v>2</v>
          </cell>
          <cell r="O1008">
            <v>151.13</v>
          </cell>
          <cell r="P1008">
            <v>12089.3</v>
          </cell>
          <cell r="Q1008">
            <v>1.2501137369409313E-2</v>
          </cell>
          <cell r="R1008">
            <v>0</v>
          </cell>
          <cell r="S1008" t="e">
            <v>#N/A</v>
          </cell>
          <cell r="T1008" t="e">
            <v>#N/A</v>
          </cell>
          <cell r="U1008" t="str">
            <v>20048</v>
          </cell>
          <cell r="V1008" t="str">
            <v>ACT</v>
          </cell>
          <cell r="W1008">
            <v>871</v>
          </cell>
        </row>
        <row r="1009">
          <cell r="B1009">
            <v>234506</v>
          </cell>
          <cell r="C1009" t="str">
            <v>REG</v>
          </cell>
          <cell r="D1009" t="str">
            <v>NOFD</v>
          </cell>
          <cell r="E1009" t="str">
            <v>20048</v>
          </cell>
          <cell r="F1009" t="str">
            <v>NCORPGN</v>
          </cell>
          <cell r="G1009" t="str">
            <v xml:space="preserve">NGOFKSHO </v>
          </cell>
          <cell r="H1009" t="str">
            <v xml:space="preserve">         </v>
          </cell>
          <cell r="I1009" t="str">
            <v>0920000</v>
          </cell>
          <cell r="J1009" t="str">
            <v xml:space="preserve">         </v>
          </cell>
          <cell r="K1009" t="str">
            <v xml:space="preserve">      </v>
          </cell>
          <cell r="L1009" t="str">
            <v>11000</v>
          </cell>
          <cell r="M1009" t="str">
            <v>Walker,Janice Lorene</v>
          </cell>
          <cell r="N1009">
            <v>160</v>
          </cell>
          <cell r="O1009">
            <v>13536.78</v>
          </cell>
          <cell r="P1009">
            <v>13536.78</v>
          </cell>
          <cell r="Q1009">
            <v>1</v>
          </cell>
          <cell r="R1009">
            <v>0</v>
          </cell>
          <cell r="S1009">
            <v>16650.22</v>
          </cell>
          <cell r="T1009">
            <v>16650.22</v>
          </cell>
          <cell r="U1009" t="str">
            <v xml:space="preserve"> </v>
          </cell>
          <cell r="V1009" t="str">
            <v xml:space="preserve"> </v>
          </cell>
          <cell r="W1009">
            <v>1006</v>
          </cell>
        </row>
        <row r="1010">
          <cell r="B1010">
            <v>234506</v>
          </cell>
          <cell r="C1010" t="str">
            <v>REG</v>
          </cell>
          <cell r="D1010" t="str">
            <v>ON01</v>
          </cell>
          <cell r="E1010" t="str">
            <v>20048</v>
          </cell>
          <cell r="F1010" t="str">
            <v xml:space="preserve">MJNENV </v>
          </cell>
          <cell r="G1010" t="str">
            <v xml:space="preserve">O1737C   </v>
          </cell>
          <cell r="H1010" t="str">
            <v xml:space="preserve">         </v>
          </cell>
          <cell r="I1010" t="str">
            <v>0920000</v>
          </cell>
          <cell r="J1010" t="str">
            <v xml:space="preserve">         </v>
          </cell>
          <cell r="K1010" t="str">
            <v xml:space="preserve">      </v>
          </cell>
          <cell r="L1010" t="str">
            <v>11000</v>
          </cell>
          <cell r="M1010" t="str">
            <v>Walsh,Bryan P</v>
          </cell>
          <cell r="N1010">
            <v>136</v>
          </cell>
          <cell r="O1010">
            <v>10332.5</v>
          </cell>
          <cell r="P1010">
            <v>12155.880000000001</v>
          </cell>
          <cell r="Q1010">
            <v>0.85000016452942928</v>
          </cell>
          <cell r="R1010">
            <v>0</v>
          </cell>
          <cell r="S1010">
            <v>12561.08</v>
          </cell>
          <cell r="T1010">
            <v>10676.920066667324</v>
          </cell>
          <cell r="U1010" t="str">
            <v xml:space="preserve"> </v>
          </cell>
          <cell r="V1010" t="str">
            <v xml:space="preserve"> </v>
          </cell>
          <cell r="W1010">
            <v>1007</v>
          </cell>
        </row>
        <row r="1011">
          <cell r="B1011">
            <v>234506</v>
          </cell>
          <cell r="C1011" t="str">
            <v>REG</v>
          </cell>
          <cell r="D1011" t="str">
            <v>U133</v>
          </cell>
          <cell r="E1011" t="str">
            <v>10133</v>
          </cell>
          <cell r="F1011" t="str">
            <v xml:space="preserve">       </v>
          </cell>
          <cell r="H1011" t="str">
            <v xml:space="preserve">         </v>
          </cell>
          <cell r="I1011" t="str">
            <v>0920000</v>
          </cell>
          <cell r="J1011" t="str">
            <v xml:space="preserve">         </v>
          </cell>
          <cell r="K1011" t="str">
            <v xml:space="preserve">      </v>
          </cell>
          <cell r="L1011" t="str">
            <v>11000</v>
          </cell>
          <cell r="M1011" t="str">
            <v>Sequeira,Collin</v>
          </cell>
          <cell r="N1011">
            <v>64</v>
          </cell>
          <cell r="O1011">
            <v>4835.83</v>
          </cell>
          <cell r="P1011">
            <v>12089.3</v>
          </cell>
          <cell r="Q1011">
            <v>0.40000909895527453</v>
          </cell>
          <cell r="R1011">
            <v>0</v>
          </cell>
          <cell r="S1011" t="e">
            <v>#N/A</v>
          </cell>
          <cell r="T1011" t="e">
            <v>#N/A</v>
          </cell>
          <cell r="U1011" t="str">
            <v xml:space="preserve"> </v>
          </cell>
          <cell r="V1011" t="str">
            <v xml:space="preserve"> </v>
          </cell>
          <cell r="W1011">
            <v>874</v>
          </cell>
        </row>
        <row r="1012">
          <cell r="B1012">
            <v>130275</v>
          </cell>
          <cell r="C1012" t="str">
            <v>REG</v>
          </cell>
          <cell r="D1012" t="str">
            <v>DGPA</v>
          </cell>
          <cell r="E1012" t="str">
            <v>20013</v>
          </cell>
          <cell r="F1012" t="str">
            <v xml:space="preserve">STAFF  </v>
          </cell>
          <cell r="H1012" t="str">
            <v xml:space="preserve">         </v>
          </cell>
          <cell r="I1012" t="str">
            <v>0920000</v>
          </cell>
          <cell r="J1012" t="str">
            <v xml:space="preserve">         </v>
          </cell>
          <cell r="K1012" t="str">
            <v xml:space="preserve">      </v>
          </cell>
          <cell r="L1012" t="str">
            <v>11000</v>
          </cell>
          <cell r="M1012" t="str">
            <v>Sheffield,Anne M</v>
          </cell>
          <cell r="N1012">
            <v>152</v>
          </cell>
          <cell r="O1012">
            <v>10843.72</v>
          </cell>
          <cell r="P1012">
            <v>10843.72</v>
          </cell>
          <cell r="Q1012">
            <v>1</v>
          </cell>
          <cell r="R1012">
            <v>0</v>
          </cell>
          <cell r="S1012" t="e">
            <v>#N/A</v>
          </cell>
          <cell r="T1012" t="e">
            <v>#N/A</v>
          </cell>
          <cell r="U1012" t="str">
            <v xml:space="preserve"> </v>
          </cell>
          <cell r="V1012" t="str">
            <v xml:space="preserve"> </v>
          </cell>
          <cell r="W1012">
            <v>878</v>
          </cell>
        </row>
        <row r="1013">
          <cell r="B1013">
            <v>121417</v>
          </cell>
          <cell r="C1013" t="str">
            <v>REG</v>
          </cell>
          <cell r="D1013" t="str">
            <v>LSCC</v>
          </cell>
          <cell r="E1013" t="str">
            <v>20004</v>
          </cell>
          <cell r="F1013" t="str">
            <v xml:space="preserve">       </v>
          </cell>
          <cell r="G1013" t="str">
            <v xml:space="preserve">LSCCS    </v>
          </cell>
          <cell r="H1013" t="str">
            <v xml:space="preserve">         </v>
          </cell>
          <cell r="I1013" t="str">
            <v>0920000</v>
          </cell>
          <cell r="J1013" t="str">
            <v xml:space="preserve">         </v>
          </cell>
          <cell r="K1013" t="str">
            <v xml:space="preserve">      </v>
          </cell>
          <cell r="L1013" t="str">
            <v>11000</v>
          </cell>
          <cell r="M1013" t="str">
            <v>Warren,Ann L</v>
          </cell>
          <cell r="N1013">
            <v>156</v>
          </cell>
          <cell r="O1013">
            <v>11660.62</v>
          </cell>
          <cell r="P1013">
            <v>11660.62</v>
          </cell>
          <cell r="Q1013">
            <v>1</v>
          </cell>
          <cell r="R1013">
            <v>0</v>
          </cell>
          <cell r="S1013">
            <v>12230.08</v>
          </cell>
          <cell r="T1013">
            <v>12230.08</v>
          </cell>
          <cell r="U1013" t="str">
            <v xml:space="preserve"> </v>
          </cell>
          <cell r="V1013" t="str">
            <v xml:space="preserve"> </v>
          </cell>
          <cell r="W1013">
            <v>1010</v>
          </cell>
        </row>
        <row r="1014">
          <cell r="B1014">
            <v>125932</v>
          </cell>
          <cell r="C1014" t="str">
            <v>REG</v>
          </cell>
          <cell r="D1014" t="str">
            <v>ON02</v>
          </cell>
          <cell r="E1014" t="str">
            <v>20048</v>
          </cell>
          <cell r="F1014" t="str">
            <v xml:space="preserve">MJNENV </v>
          </cell>
          <cell r="G1014" t="str">
            <v xml:space="preserve">23072C   </v>
          </cell>
          <cell r="H1014" t="str">
            <v xml:space="preserve">         </v>
          </cell>
          <cell r="I1014" t="str">
            <v>0920000</v>
          </cell>
          <cell r="J1014" t="str">
            <v xml:space="preserve">         </v>
          </cell>
          <cell r="K1014" t="str">
            <v xml:space="preserve">      </v>
          </cell>
          <cell r="L1014" t="str">
            <v>11000</v>
          </cell>
          <cell r="M1014" t="str">
            <v>Washburn Jr,Billy G</v>
          </cell>
          <cell r="N1014">
            <v>149</v>
          </cell>
          <cell r="O1014">
            <v>10748.95</v>
          </cell>
          <cell r="P1014">
            <v>10748.95</v>
          </cell>
          <cell r="Q1014">
            <v>1</v>
          </cell>
          <cell r="R1014">
            <v>0</v>
          </cell>
          <cell r="S1014">
            <v>11871.82</v>
          </cell>
          <cell r="T1014">
            <v>11871.82</v>
          </cell>
          <cell r="U1014" t="str">
            <v xml:space="preserve"> </v>
          </cell>
          <cell r="V1014" t="str">
            <v xml:space="preserve"> </v>
          </cell>
          <cell r="W1014">
            <v>1011</v>
          </cell>
        </row>
        <row r="1015">
          <cell r="B1015">
            <v>125932</v>
          </cell>
          <cell r="C1015" t="str">
            <v>REG</v>
          </cell>
          <cell r="D1015" t="str">
            <v>ON02</v>
          </cell>
          <cell r="E1015" t="str">
            <v>20048</v>
          </cell>
          <cell r="F1015" t="str">
            <v xml:space="preserve">MJNENV </v>
          </cell>
          <cell r="G1015" t="str">
            <v xml:space="preserve">23075C   </v>
          </cell>
          <cell r="H1015" t="str">
            <v xml:space="preserve">         </v>
          </cell>
          <cell r="I1015" t="str">
            <v>0920000</v>
          </cell>
          <cell r="J1015" t="str">
            <v xml:space="preserve">         </v>
          </cell>
          <cell r="K1015" t="str">
            <v xml:space="preserve">      </v>
          </cell>
          <cell r="L1015" t="str">
            <v>11000</v>
          </cell>
          <cell r="M1015" t="str">
            <v>Wathen Jr,William Don</v>
          </cell>
          <cell r="N1015">
            <v>160</v>
          </cell>
          <cell r="O1015">
            <v>12132.26</v>
          </cell>
          <cell r="P1015">
            <v>12132.26</v>
          </cell>
          <cell r="Q1015">
            <v>1</v>
          </cell>
          <cell r="R1015">
            <v>0</v>
          </cell>
          <cell r="S1015">
            <v>15044</v>
          </cell>
          <cell r="T1015">
            <v>15044</v>
          </cell>
          <cell r="U1015" t="str">
            <v xml:space="preserve"> </v>
          </cell>
          <cell r="V1015" t="str">
            <v xml:space="preserve"> </v>
          </cell>
          <cell r="W1015">
            <v>1012</v>
          </cell>
        </row>
        <row r="1016">
          <cell r="B1016">
            <v>115857</v>
          </cell>
          <cell r="C1016" t="str">
            <v>REG</v>
          </cell>
          <cell r="D1016" t="str">
            <v>DEMA</v>
          </cell>
          <cell r="E1016" t="str">
            <v>20013</v>
          </cell>
          <cell r="F1016" t="str">
            <v xml:space="preserve">OTHADM </v>
          </cell>
          <cell r="H1016" t="str">
            <v xml:space="preserve">         </v>
          </cell>
          <cell r="I1016" t="str">
            <v>0920000</v>
          </cell>
          <cell r="J1016" t="str">
            <v xml:space="preserve">         </v>
          </cell>
          <cell r="K1016" t="str">
            <v xml:space="preserve">      </v>
          </cell>
          <cell r="L1016" t="str">
            <v>11000</v>
          </cell>
          <cell r="M1016" t="str">
            <v>Sink,Gretchen H</v>
          </cell>
          <cell r="N1016">
            <v>160</v>
          </cell>
          <cell r="O1016">
            <v>13221.12</v>
          </cell>
          <cell r="P1016">
            <v>13221.12</v>
          </cell>
          <cell r="Q1016">
            <v>1</v>
          </cell>
          <cell r="R1016">
            <v>0</v>
          </cell>
          <cell r="S1016" t="e">
            <v>#N/A</v>
          </cell>
          <cell r="T1016" t="e">
            <v>#N/A</v>
          </cell>
          <cell r="U1016" t="str">
            <v xml:space="preserve"> </v>
          </cell>
          <cell r="V1016" t="str">
            <v xml:space="preserve"> </v>
          </cell>
          <cell r="W1016">
            <v>891</v>
          </cell>
        </row>
        <row r="1017">
          <cell r="B1017">
            <v>112828</v>
          </cell>
          <cell r="C1017" t="str">
            <v>REG</v>
          </cell>
          <cell r="D1017" t="str">
            <v>0830</v>
          </cell>
          <cell r="E1017" t="str">
            <v>20018</v>
          </cell>
          <cell r="F1017" t="str">
            <v xml:space="preserve">NCREPS </v>
          </cell>
          <cell r="H1017" t="str">
            <v xml:space="preserve">         </v>
          </cell>
          <cell r="I1017" t="str">
            <v>0182359</v>
          </cell>
          <cell r="J1017" t="str">
            <v xml:space="preserve">         </v>
          </cell>
          <cell r="K1017" t="str">
            <v xml:space="preserve">      </v>
          </cell>
          <cell r="L1017" t="str">
            <v>11000</v>
          </cell>
          <cell r="M1017" t="str">
            <v>Smith,Steve W</v>
          </cell>
          <cell r="N1017">
            <v>18</v>
          </cell>
          <cell r="O1017">
            <v>1408.2</v>
          </cell>
          <cell r="P1017">
            <v>9388.380000000001</v>
          </cell>
          <cell r="Q1017">
            <v>0.1499939286650093</v>
          </cell>
          <cell r="R1017">
            <v>0</v>
          </cell>
          <cell r="S1017" t="e">
            <v>#N/A</v>
          </cell>
          <cell r="T1017" t="e">
            <v>#N/A</v>
          </cell>
          <cell r="U1017" t="str">
            <v xml:space="preserve"> </v>
          </cell>
          <cell r="V1017" t="str">
            <v xml:space="preserve"> </v>
          </cell>
          <cell r="W1017">
            <v>903</v>
          </cell>
        </row>
        <row r="1018">
          <cell r="B1018">
            <v>112828</v>
          </cell>
          <cell r="C1018" t="str">
            <v>REG</v>
          </cell>
          <cell r="D1018" t="str">
            <v>WOCA</v>
          </cell>
          <cell r="E1018" t="str">
            <v>20018</v>
          </cell>
          <cell r="F1018" t="str">
            <v xml:space="preserve">STAFF  </v>
          </cell>
          <cell r="H1018" t="str">
            <v xml:space="preserve">         </v>
          </cell>
          <cell r="I1018" t="str">
            <v>0920000</v>
          </cell>
          <cell r="J1018" t="str">
            <v xml:space="preserve">         </v>
          </cell>
          <cell r="K1018" t="str">
            <v xml:space="preserve">      </v>
          </cell>
          <cell r="L1018" t="str">
            <v>11000</v>
          </cell>
          <cell r="M1018" t="str">
            <v>Smith,Steve W</v>
          </cell>
          <cell r="N1018">
            <v>102</v>
          </cell>
          <cell r="O1018">
            <v>7980.18</v>
          </cell>
          <cell r="P1018">
            <v>9388.380000000001</v>
          </cell>
          <cell r="Q1018">
            <v>0.85000607133499062</v>
          </cell>
          <cell r="R1018">
            <v>0</v>
          </cell>
          <cell r="S1018" t="e">
            <v>#N/A</v>
          </cell>
          <cell r="T1018" t="e">
            <v>#N/A</v>
          </cell>
          <cell r="U1018" t="str">
            <v xml:space="preserve"> </v>
          </cell>
          <cell r="V1018" t="str">
            <v xml:space="preserve"> </v>
          </cell>
          <cell r="W1018">
            <v>904</v>
          </cell>
        </row>
        <row r="1019">
          <cell r="B1019">
            <v>267107</v>
          </cell>
          <cell r="C1019" t="str">
            <v>REG</v>
          </cell>
          <cell r="D1019" t="str">
            <v>0316</v>
          </cell>
          <cell r="E1019" t="str">
            <v>20018</v>
          </cell>
          <cell r="F1019" t="str">
            <v>COMCONT</v>
          </cell>
          <cell r="H1019" t="str">
            <v xml:space="preserve">         </v>
          </cell>
          <cell r="I1019" t="str">
            <v>0920000</v>
          </cell>
          <cell r="J1019" t="str">
            <v xml:space="preserve">         </v>
          </cell>
          <cell r="K1019" t="str">
            <v xml:space="preserve">      </v>
          </cell>
          <cell r="L1019" t="str">
            <v>11000</v>
          </cell>
          <cell r="M1019" t="str">
            <v>Spainhour,Brian W</v>
          </cell>
          <cell r="N1019">
            <v>80</v>
          </cell>
          <cell r="O1019">
            <v>6492</v>
          </cell>
          <cell r="P1019">
            <v>12984.26</v>
          </cell>
          <cell r="Q1019">
            <v>0.49998998787763027</v>
          </cell>
          <cell r="R1019">
            <v>0</v>
          </cell>
          <cell r="S1019" t="e">
            <v>#N/A</v>
          </cell>
          <cell r="T1019" t="e">
            <v>#N/A</v>
          </cell>
          <cell r="U1019" t="str">
            <v xml:space="preserve"> </v>
          </cell>
          <cell r="V1019" t="str">
            <v xml:space="preserve"> </v>
          </cell>
          <cell r="W1019">
            <v>914</v>
          </cell>
        </row>
        <row r="1020">
          <cell r="B1020">
            <v>267107</v>
          </cell>
          <cell r="C1020" t="str">
            <v>REG</v>
          </cell>
          <cell r="D1020" t="str">
            <v>ENLE</v>
          </cell>
          <cell r="E1020" t="str">
            <v>20013</v>
          </cell>
          <cell r="F1020" t="str">
            <v>COMCONT</v>
          </cell>
          <cell r="H1020" t="str">
            <v xml:space="preserve">         </v>
          </cell>
          <cell r="I1020" t="str">
            <v>0920000</v>
          </cell>
          <cell r="J1020" t="str">
            <v xml:space="preserve">         </v>
          </cell>
          <cell r="K1020" t="str">
            <v xml:space="preserve">      </v>
          </cell>
          <cell r="L1020" t="str">
            <v>11000</v>
          </cell>
          <cell r="M1020" t="str">
            <v>Spainhour,Brian W</v>
          </cell>
          <cell r="N1020">
            <v>80</v>
          </cell>
          <cell r="O1020">
            <v>6492.26</v>
          </cell>
          <cell r="P1020">
            <v>12984.26</v>
          </cell>
          <cell r="Q1020">
            <v>0.50001001212236973</v>
          </cell>
          <cell r="R1020">
            <v>0</v>
          </cell>
          <cell r="S1020" t="e">
            <v>#N/A</v>
          </cell>
          <cell r="T1020" t="e">
            <v>#N/A</v>
          </cell>
          <cell r="U1020" t="str">
            <v xml:space="preserve"> </v>
          </cell>
          <cell r="V1020" t="str">
            <v xml:space="preserve"> </v>
          </cell>
          <cell r="W1020">
            <v>915</v>
          </cell>
        </row>
        <row r="1021">
          <cell r="B1021">
            <v>120168</v>
          </cell>
          <cell r="C1021" t="str">
            <v>REG</v>
          </cell>
          <cell r="D1021" t="str">
            <v>ENLE</v>
          </cell>
          <cell r="E1021" t="str">
            <v>20013</v>
          </cell>
          <cell r="F1021" t="str">
            <v xml:space="preserve">ETHICS </v>
          </cell>
          <cell r="H1021" t="str">
            <v xml:space="preserve">         </v>
          </cell>
          <cell r="I1021" t="str">
            <v>0920000</v>
          </cell>
          <cell r="J1021" t="str">
            <v xml:space="preserve">         </v>
          </cell>
          <cell r="K1021" t="str">
            <v xml:space="preserve">      </v>
          </cell>
          <cell r="L1021" t="str">
            <v>11000</v>
          </cell>
          <cell r="M1021" t="str">
            <v>Stewart,Allen J</v>
          </cell>
          <cell r="N1021">
            <v>160</v>
          </cell>
          <cell r="O1021">
            <v>13628.94</v>
          </cell>
          <cell r="P1021">
            <v>13628.94</v>
          </cell>
          <cell r="Q1021">
            <v>1</v>
          </cell>
          <cell r="R1021">
            <v>0</v>
          </cell>
          <cell r="S1021" t="e">
            <v>#N/A</v>
          </cell>
          <cell r="T1021" t="e">
            <v>#N/A</v>
          </cell>
          <cell r="U1021" t="str">
            <v xml:space="preserve"> </v>
          </cell>
          <cell r="V1021" t="str">
            <v xml:space="preserve"> </v>
          </cell>
          <cell r="W1021">
            <v>929</v>
          </cell>
        </row>
        <row r="1022">
          <cell r="B1022">
            <v>81313</v>
          </cell>
          <cell r="C1022" t="str">
            <v>REG</v>
          </cell>
          <cell r="D1022" t="str">
            <v>DSOP</v>
          </cell>
          <cell r="E1022" t="str">
            <v>75641</v>
          </cell>
          <cell r="F1022" t="str">
            <v xml:space="preserve">OPSLAB </v>
          </cell>
          <cell r="H1022" t="str">
            <v xml:space="preserve">         </v>
          </cell>
          <cell r="I1022" t="str">
            <v>0500000</v>
          </cell>
          <cell r="J1022" t="str">
            <v xml:space="preserve">         </v>
          </cell>
          <cell r="K1022" t="str">
            <v xml:space="preserve">      </v>
          </cell>
          <cell r="L1022" t="str">
            <v>11000</v>
          </cell>
          <cell r="M1022" t="str">
            <v>Stewart II,Robert Harold</v>
          </cell>
          <cell r="N1022">
            <v>140</v>
          </cell>
          <cell r="O1022">
            <v>11847.6</v>
          </cell>
          <cell r="P1022">
            <v>13205.880000000001</v>
          </cell>
          <cell r="Q1022">
            <v>0.89714581686339723</v>
          </cell>
          <cell r="R1022">
            <v>0</v>
          </cell>
          <cell r="S1022" t="e">
            <v>#N/A</v>
          </cell>
          <cell r="T1022" t="e">
            <v>#N/A</v>
          </cell>
          <cell r="U1022" t="str">
            <v xml:space="preserve"> </v>
          </cell>
          <cell r="V1022" t="str">
            <v xml:space="preserve"> </v>
          </cell>
          <cell r="W1022">
            <v>930</v>
          </cell>
        </row>
        <row r="1023">
          <cell r="B1023">
            <v>81313</v>
          </cell>
          <cell r="C1023" t="str">
            <v>REG</v>
          </cell>
          <cell r="D1023" t="str">
            <v>DWCC</v>
          </cell>
          <cell r="E1023" t="str">
            <v>75641</v>
          </cell>
          <cell r="F1023" t="str">
            <v xml:space="preserve">OPSLAB </v>
          </cell>
          <cell r="H1023" t="str">
            <v xml:space="preserve">         </v>
          </cell>
          <cell r="I1023" t="str">
            <v>0500000</v>
          </cell>
          <cell r="J1023" t="str">
            <v xml:space="preserve">         </v>
          </cell>
          <cell r="K1023" t="str">
            <v xml:space="preserve">      </v>
          </cell>
          <cell r="L1023" t="str">
            <v>11000</v>
          </cell>
          <cell r="M1023" t="str">
            <v>Stewart II,Robert Harold</v>
          </cell>
          <cell r="N1023">
            <v>16</v>
          </cell>
          <cell r="O1023">
            <v>1358.28</v>
          </cell>
          <cell r="P1023">
            <v>13205.880000000001</v>
          </cell>
          <cell r="Q1023">
            <v>0.10285418313660277</v>
          </cell>
          <cell r="R1023">
            <v>0</v>
          </cell>
          <cell r="S1023" t="e">
            <v>#N/A</v>
          </cell>
          <cell r="T1023" t="e">
            <v>#N/A</v>
          </cell>
          <cell r="U1023" t="str">
            <v xml:space="preserve"> </v>
          </cell>
          <cell r="V1023" t="str">
            <v xml:space="preserve"> </v>
          </cell>
          <cell r="W1023">
            <v>931</v>
          </cell>
        </row>
        <row r="1024">
          <cell r="B1024">
            <v>143573</v>
          </cell>
          <cell r="C1024" t="str">
            <v>REG</v>
          </cell>
          <cell r="D1024" t="str">
            <v>DEMA</v>
          </cell>
          <cell r="E1024" t="str">
            <v>20013</v>
          </cell>
          <cell r="F1024" t="str">
            <v>ESECURE</v>
          </cell>
          <cell r="G1024" t="str">
            <v>NINT430OM</v>
          </cell>
          <cell r="H1024" t="str">
            <v xml:space="preserve">GENERAL  </v>
          </cell>
          <cell r="I1024" t="str">
            <v>0920000</v>
          </cell>
          <cell r="J1024" t="str">
            <v xml:space="preserve">         </v>
          </cell>
          <cell r="K1024" t="str">
            <v xml:space="preserve">      </v>
          </cell>
          <cell r="L1024" t="str">
            <v>11000</v>
          </cell>
          <cell r="M1024" t="str">
            <v>Stokes,David T</v>
          </cell>
          <cell r="N1024">
            <v>1</v>
          </cell>
          <cell r="O1024">
            <v>72.400000000000006</v>
          </cell>
          <cell r="P1024">
            <v>13358.72</v>
          </cell>
          <cell r="Q1024">
            <v>5.419680927514014E-3</v>
          </cell>
          <cell r="R1024">
            <v>0</v>
          </cell>
          <cell r="S1024" t="e">
            <v>#N/A</v>
          </cell>
          <cell r="T1024" t="e">
            <v>#N/A</v>
          </cell>
          <cell r="U1024" t="str">
            <v>20013</v>
          </cell>
          <cell r="V1024" t="str">
            <v>ACT</v>
          </cell>
          <cell r="W1024">
            <v>933</v>
          </cell>
        </row>
        <row r="1025">
          <cell r="B1025">
            <v>143573</v>
          </cell>
          <cell r="C1025" t="str">
            <v>REG</v>
          </cell>
          <cell r="D1025" t="str">
            <v>DEMA</v>
          </cell>
          <cell r="E1025" t="str">
            <v>20013</v>
          </cell>
          <cell r="F1025" t="str">
            <v xml:space="preserve">OTHADM </v>
          </cell>
          <cell r="H1025" t="str">
            <v xml:space="preserve">         </v>
          </cell>
          <cell r="I1025" t="str">
            <v>0920000</v>
          </cell>
          <cell r="J1025" t="str">
            <v xml:space="preserve">         </v>
          </cell>
          <cell r="K1025" t="str">
            <v xml:space="preserve">      </v>
          </cell>
          <cell r="L1025" t="str">
            <v>11000</v>
          </cell>
          <cell r="M1025" t="str">
            <v>Stokes,David T</v>
          </cell>
          <cell r="N1025">
            <v>161.5</v>
          </cell>
          <cell r="O1025">
            <v>13286.32</v>
          </cell>
          <cell r="P1025">
            <v>13358.72</v>
          </cell>
          <cell r="Q1025">
            <v>0.99458031907248601</v>
          </cell>
          <cell r="R1025">
            <v>0</v>
          </cell>
          <cell r="S1025" t="e">
            <v>#N/A</v>
          </cell>
          <cell r="T1025" t="e">
            <v>#N/A</v>
          </cell>
          <cell r="U1025" t="str">
            <v xml:space="preserve"> </v>
          </cell>
          <cell r="V1025" t="str">
            <v xml:space="preserve"> </v>
          </cell>
          <cell r="W1025">
            <v>934</v>
          </cell>
        </row>
        <row r="1026">
          <cell r="B1026">
            <v>211330</v>
          </cell>
          <cell r="C1026" t="str">
            <v>REG</v>
          </cell>
          <cell r="D1026" t="str">
            <v>CMPS</v>
          </cell>
          <cell r="E1026" t="str">
            <v>75290</v>
          </cell>
          <cell r="F1026" t="str">
            <v xml:space="preserve">SALARY </v>
          </cell>
          <cell r="H1026" t="str">
            <v xml:space="preserve">         </v>
          </cell>
          <cell r="I1026" t="str">
            <v>0920000</v>
          </cell>
          <cell r="J1026" t="str">
            <v xml:space="preserve">         </v>
          </cell>
          <cell r="K1026" t="str">
            <v xml:space="preserve">      </v>
          </cell>
          <cell r="L1026" t="str">
            <v>11000</v>
          </cell>
          <cell r="M1026" t="str">
            <v>Stotts,Lance C</v>
          </cell>
          <cell r="N1026">
            <v>144</v>
          </cell>
          <cell r="O1026">
            <v>15467.95</v>
          </cell>
          <cell r="P1026">
            <v>15467.95</v>
          </cell>
          <cell r="Q1026">
            <v>1</v>
          </cell>
          <cell r="R1026">
            <v>0</v>
          </cell>
          <cell r="S1026" t="e">
            <v>#N/A</v>
          </cell>
          <cell r="T1026" t="e">
            <v>#N/A</v>
          </cell>
          <cell r="U1026" t="str">
            <v xml:space="preserve"> </v>
          </cell>
          <cell r="V1026" t="str">
            <v xml:space="preserve"> </v>
          </cell>
          <cell r="W1026">
            <v>939</v>
          </cell>
        </row>
        <row r="1027">
          <cell r="B1027">
            <v>14983</v>
          </cell>
          <cell r="C1027" t="str">
            <v>REG</v>
          </cell>
          <cell r="D1027" t="str">
            <v>DGEA</v>
          </cell>
          <cell r="E1027" t="str">
            <v>20013</v>
          </cell>
          <cell r="F1027" t="str">
            <v xml:space="preserve">STAFF  </v>
          </cell>
          <cell r="H1027" t="str">
            <v xml:space="preserve">         </v>
          </cell>
          <cell r="I1027" t="str">
            <v>0920000</v>
          </cell>
          <cell r="J1027" t="str">
            <v xml:space="preserve">         </v>
          </cell>
          <cell r="K1027" t="str">
            <v xml:space="preserve">      </v>
          </cell>
          <cell r="L1027" t="str">
            <v>11000</v>
          </cell>
          <cell r="M1027" t="str">
            <v>Stowell,John L</v>
          </cell>
          <cell r="N1027">
            <v>160</v>
          </cell>
          <cell r="O1027">
            <v>18185.16</v>
          </cell>
          <cell r="P1027">
            <v>18185.16</v>
          </cell>
          <cell r="Q1027">
            <v>1</v>
          </cell>
          <cell r="R1027">
            <v>0</v>
          </cell>
          <cell r="S1027" t="e">
            <v>#N/A</v>
          </cell>
          <cell r="T1027" t="e">
            <v>#N/A</v>
          </cell>
          <cell r="U1027" t="str">
            <v xml:space="preserve"> </v>
          </cell>
          <cell r="V1027" t="str">
            <v xml:space="preserve"> </v>
          </cell>
          <cell r="W1027">
            <v>941</v>
          </cell>
        </row>
        <row r="1028">
          <cell r="B1028">
            <v>149257</v>
          </cell>
          <cell r="C1028" t="str">
            <v>REG</v>
          </cell>
          <cell r="D1028" t="str">
            <v>DGEA</v>
          </cell>
          <cell r="E1028" t="str">
            <v>20013</v>
          </cell>
          <cell r="F1028" t="str">
            <v xml:space="preserve">STAFF  </v>
          </cell>
          <cell r="H1028" t="str">
            <v xml:space="preserve">         </v>
          </cell>
          <cell r="I1028" t="str">
            <v>0920000</v>
          </cell>
          <cell r="J1028" t="str">
            <v xml:space="preserve">         </v>
          </cell>
          <cell r="K1028" t="str">
            <v xml:space="preserve">      </v>
          </cell>
          <cell r="L1028" t="str">
            <v>11000</v>
          </cell>
          <cell r="M1028" t="str">
            <v>Stroben,Michael W</v>
          </cell>
          <cell r="N1028">
            <v>160</v>
          </cell>
          <cell r="O1028">
            <v>11689.14</v>
          </cell>
          <cell r="P1028">
            <v>11689.14</v>
          </cell>
          <cell r="Q1028">
            <v>1</v>
          </cell>
          <cell r="R1028">
            <v>0</v>
          </cell>
          <cell r="S1028" t="e">
            <v>#N/A</v>
          </cell>
          <cell r="T1028" t="e">
            <v>#N/A</v>
          </cell>
          <cell r="U1028" t="str">
            <v xml:space="preserve"> </v>
          </cell>
          <cell r="V1028" t="str">
            <v xml:space="preserve"> </v>
          </cell>
          <cell r="W1028">
            <v>943</v>
          </cell>
        </row>
        <row r="1029">
          <cell r="B1029">
            <v>9504</v>
          </cell>
          <cell r="C1029" t="str">
            <v>REG</v>
          </cell>
          <cell r="D1029" t="str">
            <v>ED01</v>
          </cell>
          <cell r="E1029" t="str">
            <v>75111</v>
          </cell>
          <cell r="F1029" t="str">
            <v xml:space="preserve">       </v>
          </cell>
          <cell r="G1029" t="str">
            <v>C01201NPI</v>
          </cell>
          <cell r="H1029" t="str">
            <v xml:space="preserve">         </v>
          </cell>
          <cell r="I1029" t="str">
            <v>0908140</v>
          </cell>
          <cell r="J1029" t="str">
            <v xml:space="preserve">         </v>
          </cell>
          <cell r="K1029" t="str">
            <v xml:space="preserve">      </v>
          </cell>
          <cell r="L1029" t="str">
            <v>11000</v>
          </cell>
          <cell r="M1029" t="str">
            <v>West,Steven M</v>
          </cell>
          <cell r="N1029">
            <v>160</v>
          </cell>
          <cell r="O1029">
            <v>10117.32</v>
          </cell>
          <cell r="P1029">
            <v>10117.32</v>
          </cell>
          <cell r="Q1029">
            <v>1</v>
          </cell>
          <cell r="R1029">
            <v>0</v>
          </cell>
          <cell r="S1029" t="e">
            <v>#N/A</v>
          </cell>
          <cell r="T1029" t="e">
            <v>#N/A</v>
          </cell>
          <cell r="U1029" t="str">
            <v xml:space="preserve"> </v>
          </cell>
          <cell r="V1029" t="str">
            <v xml:space="preserve"> </v>
          </cell>
          <cell r="W1029">
            <v>1026</v>
          </cell>
        </row>
        <row r="1030">
          <cell r="B1030">
            <v>135781</v>
          </cell>
          <cell r="C1030" t="str">
            <v>REG</v>
          </cell>
          <cell r="D1030" t="str">
            <v>DEMA</v>
          </cell>
          <cell r="E1030" t="str">
            <v>20013</v>
          </cell>
          <cell r="F1030" t="str">
            <v xml:space="preserve">OTHADM </v>
          </cell>
          <cell r="G1030" t="str">
            <v>PANOSOLAR</v>
          </cell>
          <cell r="H1030" t="str">
            <v xml:space="preserve">         </v>
          </cell>
          <cell r="I1030" t="str">
            <v>0920000</v>
          </cell>
          <cell r="J1030" t="str">
            <v xml:space="preserve">         </v>
          </cell>
          <cell r="K1030" t="str">
            <v xml:space="preserve">      </v>
          </cell>
          <cell r="L1030" t="str">
            <v>11000</v>
          </cell>
          <cell r="M1030" t="str">
            <v>Suddeth Jr,Broadus N</v>
          </cell>
          <cell r="N1030">
            <v>160</v>
          </cell>
          <cell r="O1030">
            <v>12815.68</v>
          </cell>
          <cell r="P1030">
            <v>12815.68</v>
          </cell>
          <cell r="Q1030">
            <v>1</v>
          </cell>
          <cell r="R1030">
            <v>0</v>
          </cell>
          <cell r="S1030" t="e">
            <v>#N/A</v>
          </cell>
          <cell r="T1030" t="e">
            <v>#N/A</v>
          </cell>
          <cell r="U1030" t="str">
            <v xml:space="preserve"> </v>
          </cell>
          <cell r="V1030" t="str">
            <v xml:space="preserve"> </v>
          </cell>
          <cell r="W1030">
            <v>945</v>
          </cell>
        </row>
        <row r="1031">
          <cell r="B1031">
            <v>266106</v>
          </cell>
          <cell r="C1031" t="str">
            <v>REG</v>
          </cell>
          <cell r="D1031" t="str">
            <v>DGCD</v>
          </cell>
          <cell r="E1031" t="str">
            <v>20013</v>
          </cell>
          <cell r="F1031" t="str">
            <v xml:space="preserve">SALARY </v>
          </cell>
          <cell r="G1031" t="str">
            <v>WTAPSOLAR</v>
          </cell>
          <cell r="H1031" t="str">
            <v xml:space="preserve">         </v>
          </cell>
          <cell r="I1031" t="str">
            <v>0920000</v>
          </cell>
          <cell r="J1031" t="str">
            <v xml:space="preserve">         </v>
          </cell>
          <cell r="K1031" t="str">
            <v xml:space="preserve">      </v>
          </cell>
          <cell r="L1031" t="str">
            <v>11000</v>
          </cell>
          <cell r="M1031" t="str">
            <v>Switzer,Michael</v>
          </cell>
          <cell r="N1031">
            <v>160</v>
          </cell>
          <cell r="O1031">
            <v>9505.4599999999991</v>
          </cell>
          <cell r="P1031">
            <v>9505.4599999999991</v>
          </cell>
          <cell r="Q1031">
            <v>1</v>
          </cell>
          <cell r="R1031">
            <v>0</v>
          </cell>
          <cell r="S1031" t="e">
            <v>#N/A</v>
          </cell>
          <cell r="T1031" t="e">
            <v>#N/A</v>
          </cell>
          <cell r="U1031" t="str">
            <v xml:space="preserve"> </v>
          </cell>
          <cell r="V1031" t="str">
            <v xml:space="preserve"> </v>
          </cell>
          <cell r="W1031">
            <v>952</v>
          </cell>
        </row>
        <row r="1032">
          <cell r="B1032">
            <v>236483</v>
          </cell>
          <cell r="C1032" t="str">
            <v>REG</v>
          </cell>
          <cell r="D1032" t="str">
            <v>DGFI</v>
          </cell>
          <cell r="E1032" t="str">
            <v>20013</v>
          </cell>
          <cell r="F1032" t="str">
            <v xml:space="preserve">STAFF  </v>
          </cell>
          <cell r="H1032" t="str">
            <v xml:space="preserve">         </v>
          </cell>
          <cell r="I1032" t="str">
            <v>0920000</v>
          </cell>
          <cell r="J1032" t="str">
            <v xml:space="preserve">         </v>
          </cell>
          <cell r="K1032" t="str">
            <v xml:space="preserve">      </v>
          </cell>
          <cell r="L1032" t="str">
            <v>11000</v>
          </cell>
          <cell r="M1032" t="str">
            <v>Taft,Charles M</v>
          </cell>
          <cell r="N1032">
            <v>160</v>
          </cell>
          <cell r="O1032">
            <v>8391.5</v>
          </cell>
          <cell r="P1032">
            <v>8391.5</v>
          </cell>
          <cell r="Q1032">
            <v>1</v>
          </cell>
          <cell r="R1032">
            <v>0</v>
          </cell>
          <cell r="S1032" t="e">
            <v>#N/A</v>
          </cell>
          <cell r="T1032" t="e">
            <v>#N/A</v>
          </cell>
          <cell r="U1032" t="str">
            <v xml:space="preserve"> </v>
          </cell>
          <cell r="V1032" t="str">
            <v xml:space="preserve"> </v>
          </cell>
          <cell r="W1032">
            <v>953</v>
          </cell>
        </row>
        <row r="1033">
          <cell r="B1033">
            <v>114983</v>
          </cell>
          <cell r="C1033" t="str">
            <v>REG</v>
          </cell>
          <cell r="D1033" t="str">
            <v>BRED</v>
          </cell>
          <cell r="E1033" t="str">
            <v>20049</v>
          </cell>
          <cell r="F1033" t="str">
            <v>BREDSTA</v>
          </cell>
          <cell r="G1033" t="str">
            <v>PANOSOLAR</v>
          </cell>
          <cell r="H1033" t="str">
            <v xml:space="preserve">         </v>
          </cell>
          <cell r="I1033" t="str">
            <v>0910000</v>
          </cell>
          <cell r="J1033" t="str">
            <v xml:space="preserve">         </v>
          </cell>
          <cell r="K1033" t="str">
            <v xml:space="preserve">      </v>
          </cell>
          <cell r="L1033" t="str">
            <v>11000</v>
          </cell>
          <cell r="M1033" t="str">
            <v>Taylor,Ronald G</v>
          </cell>
          <cell r="N1033">
            <v>160</v>
          </cell>
          <cell r="O1033">
            <v>13655.22</v>
          </cell>
          <cell r="P1033">
            <v>13655.22</v>
          </cell>
          <cell r="Q1033">
            <v>1</v>
          </cell>
          <cell r="R1033">
            <v>0</v>
          </cell>
          <cell r="S1033" t="e">
            <v>#N/A</v>
          </cell>
          <cell r="T1033" t="e">
            <v>#N/A</v>
          </cell>
          <cell r="U1033" t="str">
            <v xml:space="preserve"> </v>
          </cell>
          <cell r="V1033" t="str">
            <v xml:space="preserve"> </v>
          </cell>
          <cell r="W1033">
            <v>954</v>
          </cell>
        </row>
        <row r="1034">
          <cell r="B1034">
            <v>145926</v>
          </cell>
          <cell r="C1034" t="str">
            <v>REG</v>
          </cell>
          <cell r="D1034" t="str">
            <v>LS00</v>
          </cell>
          <cell r="E1034" t="str">
            <v>20003</v>
          </cell>
          <cell r="F1034" t="str">
            <v xml:space="preserve">BENSSO </v>
          </cell>
          <cell r="H1034" t="str">
            <v xml:space="preserve">         </v>
          </cell>
          <cell r="I1034" t="str">
            <v>0500000</v>
          </cell>
          <cell r="J1034" t="str">
            <v xml:space="preserve">         </v>
          </cell>
          <cell r="K1034" t="str">
            <v xml:space="preserve">      </v>
          </cell>
          <cell r="L1034" t="str">
            <v>11000</v>
          </cell>
          <cell r="M1034" t="str">
            <v>Taylor,Terry L</v>
          </cell>
          <cell r="N1034">
            <v>72</v>
          </cell>
          <cell r="O1034">
            <v>5396.04</v>
          </cell>
          <cell r="P1034">
            <v>10792.4</v>
          </cell>
          <cell r="Q1034">
            <v>0.49998517475260368</v>
          </cell>
          <cell r="R1034">
            <v>0</v>
          </cell>
          <cell r="S1034" t="e">
            <v>#N/A</v>
          </cell>
          <cell r="T1034" t="e">
            <v>#N/A</v>
          </cell>
          <cell r="U1034" t="str">
            <v xml:space="preserve"> </v>
          </cell>
          <cell r="V1034" t="str">
            <v xml:space="preserve"> </v>
          </cell>
          <cell r="W1034">
            <v>955</v>
          </cell>
        </row>
        <row r="1035">
          <cell r="B1035">
            <v>145926</v>
          </cell>
          <cell r="C1035" t="str">
            <v>REG</v>
          </cell>
          <cell r="D1035" t="str">
            <v>RB00</v>
          </cell>
          <cell r="E1035" t="str">
            <v>20003</v>
          </cell>
          <cell r="F1035" t="str">
            <v xml:space="preserve">BENSSO </v>
          </cell>
          <cell r="G1035" t="str">
            <v>OWDBALHIL</v>
          </cell>
          <cell r="H1035" t="str">
            <v xml:space="preserve">         </v>
          </cell>
          <cell r="I1035" t="str">
            <v>0500000</v>
          </cell>
          <cell r="J1035" t="str">
            <v xml:space="preserve">         </v>
          </cell>
          <cell r="K1035" t="str">
            <v xml:space="preserve">      </v>
          </cell>
          <cell r="L1035" t="str">
            <v>11000</v>
          </cell>
          <cell r="M1035" t="str">
            <v>Taylor,Terry L</v>
          </cell>
          <cell r="N1035">
            <v>72</v>
          </cell>
          <cell r="O1035">
            <v>5396.36</v>
          </cell>
          <cell r="P1035">
            <v>10792.4</v>
          </cell>
          <cell r="Q1035">
            <v>0.50001482524739627</v>
          </cell>
          <cell r="R1035">
            <v>0</v>
          </cell>
          <cell r="S1035" t="e">
            <v>#N/A</v>
          </cell>
          <cell r="T1035" t="e">
            <v>#N/A</v>
          </cell>
          <cell r="U1035" t="str">
            <v xml:space="preserve"> </v>
          </cell>
          <cell r="V1035" t="str">
            <v xml:space="preserve"> </v>
          </cell>
          <cell r="W1035">
            <v>956</v>
          </cell>
        </row>
        <row r="1036">
          <cell r="B1036">
            <v>128065</v>
          </cell>
          <cell r="C1036" t="str">
            <v>REG</v>
          </cell>
          <cell r="D1036" t="str">
            <v>ENHR</v>
          </cell>
          <cell r="E1036" t="str">
            <v>20013</v>
          </cell>
          <cell r="F1036" t="str">
            <v xml:space="preserve">STAFF  </v>
          </cell>
          <cell r="H1036" t="str">
            <v xml:space="preserve">         </v>
          </cell>
          <cell r="I1036" t="str">
            <v>0920000</v>
          </cell>
          <cell r="J1036" t="str">
            <v xml:space="preserve">         </v>
          </cell>
          <cell r="K1036" t="str">
            <v xml:space="preserve">      </v>
          </cell>
          <cell r="L1036" t="str">
            <v>11000</v>
          </cell>
          <cell r="M1036" t="str">
            <v>Thomas,Linda D</v>
          </cell>
          <cell r="N1036">
            <v>80</v>
          </cell>
          <cell r="O1036">
            <v>4940.3999999999996</v>
          </cell>
          <cell r="P1036">
            <v>10374.879999999999</v>
          </cell>
          <cell r="Q1036">
            <v>0.47618864025415236</v>
          </cell>
          <cell r="R1036">
            <v>0</v>
          </cell>
          <cell r="S1036" t="e">
            <v>#N/A</v>
          </cell>
          <cell r="T1036" t="e">
            <v>#N/A</v>
          </cell>
          <cell r="U1036" t="str">
            <v xml:space="preserve"> </v>
          </cell>
          <cell r="V1036" t="str">
            <v xml:space="preserve"> </v>
          </cell>
          <cell r="W1036">
            <v>970</v>
          </cell>
        </row>
        <row r="1037">
          <cell r="B1037">
            <v>128065</v>
          </cell>
          <cell r="C1037" t="str">
            <v>REG</v>
          </cell>
          <cell r="D1037" t="str">
            <v>NOFD</v>
          </cell>
          <cell r="E1037" t="str">
            <v>20048</v>
          </cell>
          <cell r="F1037" t="str">
            <v>BNUHRFD</v>
          </cell>
          <cell r="H1037" t="str">
            <v xml:space="preserve">         </v>
          </cell>
          <cell r="I1037" t="str">
            <v>0524000</v>
          </cell>
          <cell r="J1037" t="str">
            <v xml:space="preserve">         </v>
          </cell>
          <cell r="K1037" t="str">
            <v xml:space="preserve">      </v>
          </cell>
          <cell r="L1037" t="str">
            <v>11000</v>
          </cell>
          <cell r="M1037" t="str">
            <v>Thomas,Linda D</v>
          </cell>
          <cell r="N1037">
            <v>72</v>
          </cell>
          <cell r="O1037">
            <v>5434.48</v>
          </cell>
          <cell r="P1037">
            <v>10374.879999999999</v>
          </cell>
          <cell r="Q1037">
            <v>0.52381135974584769</v>
          </cell>
          <cell r="R1037">
            <v>0</v>
          </cell>
          <cell r="S1037" t="e">
            <v>#N/A</v>
          </cell>
          <cell r="T1037" t="e">
            <v>#N/A</v>
          </cell>
          <cell r="U1037" t="str">
            <v xml:space="preserve"> </v>
          </cell>
          <cell r="V1037" t="str">
            <v xml:space="preserve"> </v>
          </cell>
          <cell r="W1037">
            <v>971</v>
          </cell>
        </row>
        <row r="1038">
          <cell r="B1038">
            <v>109793</v>
          </cell>
          <cell r="C1038" t="str">
            <v>REG</v>
          </cell>
          <cell r="D1038" t="str">
            <v>PCGM</v>
          </cell>
          <cell r="E1038" t="str">
            <v>50127</v>
          </cell>
          <cell r="F1038" t="str">
            <v xml:space="preserve">       </v>
          </cell>
          <cell r="G1038" t="str">
            <v>P00196014</v>
          </cell>
          <cell r="H1038" t="str">
            <v xml:space="preserve">         </v>
          </cell>
          <cell r="I1038" t="str">
            <v>0920000</v>
          </cell>
          <cell r="J1038" t="str">
            <v xml:space="preserve">         </v>
          </cell>
          <cell r="K1038" t="str">
            <v xml:space="preserve">      </v>
          </cell>
          <cell r="L1038" t="str">
            <v>11000</v>
          </cell>
          <cell r="M1038" t="str">
            <v>Whitlock,Charles R</v>
          </cell>
          <cell r="N1038">
            <v>38</v>
          </cell>
          <cell r="O1038">
            <v>6685.68</v>
          </cell>
          <cell r="P1038">
            <v>26742.560000000001</v>
          </cell>
          <cell r="Q1038">
            <v>0.25000149574311509</v>
          </cell>
          <cell r="R1038">
            <v>0</v>
          </cell>
          <cell r="S1038">
            <v>31588.04</v>
          </cell>
          <cell r="T1038">
            <v>7897.0572475933495</v>
          </cell>
          <cell r="U1038" t="str">
            <v xml:space="preserve"> </v>
          </cell>
          <cell r="V1038" t="str">
            <v xml:space="preserve"> </v>
          </cell>
          <cell r="W1038">
            <v>1035</v>
          </cell>
        </row>
        <row r="1039">
          <cell r="B1039">
            <v>109793</v>
          </cell>
          <cell r="C1039" t="str">
            <v>REG</v>
          </cell>
          <cell r="D1039" t="str">
            <v>PFGM</v>
          </cell>
          <cell r="E1039" t="str">
            <v>50227</v>
          </cell>
          <cell r="F1039" t="str">
            <v xml:space="preserve">       </v>
          </cell>
          <cell r="G1039" t="str">
            <v>P00197824</v>
          </cell>
          <cell r="H1039" t="str">
            <v xml:space="preserve">         </v>
          </cell>
          <cell r="I1039" t="str">
            <v>0920000</v>
          </cell>
          <cell r="J1039" t="str">
            <v xml:space="preserve">         </v>
          </cell>
          <cell r="K1039" t="str">
            <v xml:space="preserve">      </v>
          </cell>
          <cell r="L1039" t="str">
            <v>11000</v>
          </cell>
          <cell r="M1039" t="str">
            <v>Wiles,James D</v>
          </cell>
          <cell r="N1039">
            <v>160</v>
          </cell>
          <cell r="O1039">
            <v>20583.54</v>
          </cell>
          <cell r="P1039">
            <v>20583.54</v>
          </cell>
          <cell r="Q1039">
            <v>1</v>
          </cell>
          <cell r="R1039">
            <v>0</v>
          </cell>
          <cell r="S1039">
            <v>32933.64</v>
          </cell>
          <cell r="T1039">
            <v>32933.64</v>
          </cell>
          <cell r="U1039" t="str">
            <v xml:space="preserve"> </v>
          </cell>
          <cell r="V1039" t="str">
            <v xml:space="preserve"> </v>
          </cell>
          <cell r="W1039">
            <v>1036</v>
          </cell>
        </row>
        <row r="1040">
          <cell r="B1040">
            <v>109793</v>
          </cell>
          <cell r="C1040" t="str">
            <v>REG</v>
          </cell>
          <cell r="D1040" t="str">
            <v>USGA</v>
          </cell>
          <cell r="E1040" t="str">
            <v>20013</v>
          </cell>
          <cell r="F1040" t="str">
            <v xml:space="preserve">SGPM   </v>
          </cell>
          <cell r="G1040" t="str">
            <v xml:space="preserve">SGSGC    </v>
          </cell>
          <cell r="H1040" t="str">
            <v xml:space="preserve">         </v>
          </cell>
          <cell r="I1040" t="str">
            <v>0557000</v>
          </cell>
          <cell r="J1040" t="str">
            <v xml:space="preserve">         </v>
          </cell>
          <cell r="K1040" t="str">
            <v>NOPROD</v>
          </cell>
          <cell r="L1040" t="str">
            <v>11000</v>
          </cell>
          <cell r="M1040" t="str">
            <v>Wiles,Thomas J</v>
          </cell>
          <cell r="N1040">
            <v>32</v>
          </cell>
          <cell r="O1040">
            <v>2891.6</v>
          </cell>
          <cell r="P1040">
            <v>14458</v>
          </cell>
          <cell r="Q1040">
            <v>0.19999999999999998</v>
          </cell>
          <cell r="R1040">
            <v>0</v>
          </cell>
          <cell r="S1040" t="e">
            <v>#N/A</v>
          </cell>
          <cell r="T1040" t="e">
            <v>#N/A</v>
          </cell>
          <cell r="U1040" t="str">
            <v xml:space="preserve"> </v>
          </cell>
          <cell r="V1040" t="str">
            <v xml:space="preserve"> </v>
          </cell>
          <cell r="W1040">
            <v>1037</v>
          </cell>
        </row>
        <row r="1041">
          <cell r="B1041">
            <v>109793</v>
          </cell>
          <cell r="C1041" t="str">
            <v>REG</v>
          </cell>
          <cell r="D1041" t="str">
            <v>UTMR</v>
          </cell>
          <cell r="E1041" t="str">
            <v>20013</v>
          </cell>
          <cell r="F1041" t="str">
            <v>CUSTSVC</v>
          </cell>
          <cell r="H1041" t="str">
            <v xml:space="preserve">         </v>
          </cell>
          <cell r="I1041" t="str">
            <v>0903000</v>
          </cell>
          <cell r="J1041" t="str">
            <v xml:space="preserve">         </v>
          </cell>
          <cell r="K1041" t="str">
            <v xml:space="preserve">      </v>
          </cell>
          <cell r="L1041" t="str">
            <v>11000</v>
          </cell>
          <cell r="M1041" t="str">
            <v>Thomas,Ted D</v>
          </cell>
          <cell r="N1041">
            <v>-92</v>
          </cell>
          <cell r="O1041">
            <v>-4435.2</v>
          </cell>
          <cell r="P1041">
            <v>9870.1899999999987</v>
          </cell>
          <cell r="Q1041">
            <v>-0.44935305196759134</v>
          </cell>
          <cell r="R1041">
            <v>0</v>
          </cell>
          <cell r="S1041" t="e">
            <v>#N/A</v>
          </cell>
          <cell r="T1041" t="e">
            <v>#N/A</v>
          </cell>
          <cell r="U1041" t="str">
            <v xml:space="preserve"> </v>
          </cell>
          <cell r="V1041" t="str">
            <v xml:space="preserve"> </v>
          </cell>
          <cell r="W1041">
            <v>975</v>
          </cell>
        </row>
        <row r="1042">
          <cell r="B1042">
            <v>106329</v>
          </cell>
          <cell r="C1042" t="str">
            <v>REG</v>
          </cell>
          <cell r="D1042" t="str">
            <v>FN00</v>
          </cell>
          <cell r="E1042" t="str">
            <v>50225</v>
          </cell>
          <cell r="F1042" t="str">
            <v xml:space="preserve">       </v>
          </cell>
          <cell r="G1042" t="str">
            <v>P00153513</v>
          </cell>
          <cell r="H1042" t="str">
            <v xml:space="preserve">         </v>
          </cell>
          <cell r="I1042" t="str">
            <v>0557000</v>
          </cell>
          <cell r="J1042" t="str">
            <v xml:space="preserve">         </v>
          </cell>
          <cell r="K1042" t="str">
            <v>NOPROD</v>
          </cell>
          <cell r="L1042" t="str">
            <v>11000</v>
          </cell>
          <cell r="M1042" t="str">
            <v>Wiles,Thomas J</v>
          </cell>
          <cell r="N1042">
            <v>6.4</v>
          </cell>
          <cell r="O1042">
            <v>578.36</v>
          </cell>
          <cell r="P1042">
            <v>14458</v>
          </cell>
          <cell r="Q1042">
            <v>4.0002766634389265E-2</v>
          </cell>
          <cell r="R1042">
            <v>0</v>
          </cell>
          <cell r="S1042" t="e">
            <v>#N/A</v>
          </cell>
          <cell r="T1042" t="e">
            <v>#N/A</v>
          </cell>
          <cell r="U1042" t="str">
            <v xml:space="preserve"> </v>
          </cell>
          <cell r="V1042" t="str">
            <v xml:space="preserve"> </v>
          </cell>
          <cell r="W1042">
            <v>1039</v>
          </cell>
        </row>
        <row r="1043">
          <cell r="B1043">
            <v>106329</v>
          </cell>
          <cell r="C1043" t="str">
            <v>REG</v>
          </cell>
          <cell r="D1043" t="str">
            <v>LN00</v>
          </cell>
          <cell r="E1043" t="str">
            <v>20048</v>
          </cell>
          <cell r="F1043" t="str">
            <v xml:space="preserve">MJNENV </v>
          </cell>
          <cell r="G1043" t="str">
            <v xml:space="preserve">LCOLAREV </v>
          </cell>
          <cell r="H1043" t="str">
            <v xml:space="preserve">         </v>
          </cell>
          <cell r="I1043" t="str">
            <v>0557000</v>
          </cell>
          <cell r="J1043" t="str">
            <v xml:space="preserve">         </v>
          </cell>
          <cell r="K1043" t="str">
            <v>NOPROD</v>
          </cell>
          <cell r="L1043" t="str">
            <v>11000</v>
          </cell>
          <cell r="M1043" t="str">
            <v>Wiles,Thomas J</v>
          </cell>
          <cell r="N1043">
            <v>32</v>
          </cell>
          <cell r="O1043">
            <v>2891.6</v>
          </cell>
          <cell r="P1043">
            <v>14458</v>
          </cell>
          <cell r="Q1043">
            <v>0.19999999999999998</v>
          </cell>
          <cell r="R1043">
            <v>0</v>
          </cell>
          <cell r="S1043" t="e">
            <v>#N/A</v>
          </cell>
          <cell r="T1043" t="e">
            <v>#N/A</v>
          </cell>
          <cell r="U1043" t="str">
            <v xml:space="preserve"> </v>
          </cell>
          <cell r="V1043" t="str">
            <v xml:space="preserve"> </v>
          </cell>
          <cell r="W1043">
            <v>1040</v>
          </cell>
        </row>
        <row r="1044">
          <cell r="B1044">
            <v>105588</v>
          </cell>
          <cell r="C1044" t="str">
            <v>REG</v>
          </cell>
          <cell r="D1044" t="str">
            <v>USGA</v>
          </cell>
          <cell r="E1044" t="str">
            <v>20013</v>
          </cell>
          <cell r="F1044" t="str">
            <v xml:space="preserve">SGPM   </v>
          </cell>
          <cell r="G1044" t="str">
            <v xml:space="preserve">SGSGC    </v>
          </cell>
          <cell r="H1044" t="str">
            <v xml:space="preserve">GENERAL  </v>
          </cell>
          <cell r="I1044" t="str">
            <v>0107000</v>
          </cell>
          <cell r="J1044" t="str">
            <v xml:space="preserve">         </v>
          </cell>
          <cell r="K1044" t="str">
            <v xml:space="preserve">PMALL </v>
          </cell>
          <cell r="L1044" t="str">
            <v>11000</v>
          </cell>
          <cell r="M1044" t="str">
            <v>Tinsley,Tracy W</v>
          </cell>
          <cell r="N1044">
            <v>173</v>
          </cell>
          <cell r="O1044">
            <v>11786.36</v>
          </cell>
          <cell r="P1044">
            <v>11786.36</v>
          </cell>
          <cell r="Q1044">
            <v>1</v>
          </cell>
          <cell r="R1044">
            <v>0</v>
          </cell>
          <cell r="S1044" t="e">
            <v>#N/A</v>
          </cell>
          <cell r="T1044" t="e">
            <v>#N/A</v>
          </cell>
          <cell r="U1044" t="str">
            <v>20013</v>
          </cell>
          <cell r="V1044" t="str">
            <v>ACT</v>
          </cell>
          <cell r="W1044">
            <v>978</v>
          </cell>
        </row>
        <row r="1045">
          <cell r="B1045">
            <v>264615</v>
          </cell>
          <cell r="C1045" t="str">
            <v>REG</v>
          </cell>
          <cell r="D1045" t="str">
            <v>BC00</v>
          </cell>
          <cell r="E1045" t="str">
            <v>20003</v>
          </cell>
          <cell r="F1045" t="str">
            <v xml:space="preserve">BENSSO </v>
          </cell>
          <cell r="G1045" t="str">
            <v>P00014811</v>
          </cell>
          <cell r="H1045" t="str">
            <v xml:space="preserve">         </v>
          </cell>
          <cell r="I1045" t="str">
            <v>0500000</v>
          </cell>
          <cell r="J1045" t="str">
            <v xml:space="preserve">         </v>
          </cell>
          <cell r="K1045" t="str">
            <v xml:space="preserve">      </v>
          </cell>
          <cell r="L1045" t="str">
            <v>11000</v>
          </cell>
          <cell r="M1045" t="str">
            <v>Todd,Shannon</v>
          </cell>
          <cell r="N1045">
            <v>152</v>
          </cell>
          <cell r="O1045">
            <v>9444.66</v>
          </cell>
          <cell r="P1045">
            <v>9444.66</v>
          </cell>
          <cell r="Q1045">
            <v>1</v>
          </cell>
          <cell r="R1045">
            <v>0</v>
          </cell>
          <cell r="S1045" t="e">
            <v>#N/A</v>
          </cell>
          <cell r="T1045" t="e">
            <v>#N/A</v>
          </cell>
          <cell r="U1045" t="str">
            <v xml:space="preserve"> </v>
          </cell>
          <cell r="V1045" t="str">
            <v xml:space="preserve"> </v>
          </cell>
          <cell r="W1045">
            <v>979</v>
          </cell>
        </row>
        <row r="1046">
          <cell r="B1046">
            <v>84973</v>
          </cell>
          <cell r="C1046" t="str">
            <v>REG</v>
          </cell>
          <cell r="D1046" t="str">
            <v>8048</v>
          </cell>
          <cell r="E1046" t="str">
            <v>20017</v>
          </cell>
          <cell r="F1046" t="str">
            <v xml:space="preserve">MGTED  </v>
          </cell>
          <cell r="G1046" t="str">
            <v xml:space="preserve">MGTED    </v>
          </cell>
          <cell r="H1046" t="str">
            <v xml:space="preserve">         </v>
          </cell>
          <cell r="I1046" t="str">
            <v>0910000</v>
          </cell>
          <cell r="J1046" t="str">
            <v xml:space="preserve">         </v>
          </cell>
          <cell r="K1046" t="str">
            <v xml:space="preserve">      </v>
          </cell>
          <cell r="L1046" t="str">
            <v>11000</v>
          </cell>
          <cell r="M1046" t="str">
            <v>Wiles,Thomas J</v>
          </cell>
          <cell r="N1046">
            <v>32</v>
          </cell>
          <cell r="O1046">
            <v>2891.6</v>
          </cell>
          <cell r="P1046">
            <v>14458</v>
          </cell>
          <cell r="Q1046">
            <v>0.19999999999999998</v>
          </cell>
          <cell r="R1046">
            <v>0</v>
          </cell>
          <cell r="S1046" t="e">
            <v>#N/A</v>
          </cell>
          <cell r="T1046" t="e">
            <v>#N/A</v>
          </cell>
          <cell r="U1046" t="str">
            <v xml:space="preserve"> </v>
          </cell>
          <cell r="V1046" t="str">
            <v xml:space="preserve"> </v>
          </cell>
          <cell r="W1046">
            <v>1043</v>
          </cell>
        </row>
        <row r="1047">
          <cell r="B1047">
            <v>84973</v>
          </cell>
          <cell r="C1047" t="str">
            <v>REG</v>
          </cell>
          <cell r="D1047" t="str">
            <v>GD10</v>
          </cell>
          <cell r="E1047" t="str">
            <v>75026</v>
          </cell>
          <cell r="F1047" t="str">
            <v>ADMNSTR</v>
          </cell>
          <cell r="G1047" t="str">
            <v xml:space="preserve">DOADMMT  </v>
          </cell>
          <cell r="H1047" t="str">
            <v xml:space="preserve">         </v>
          </cell>
          <cell r="I1047" t="str">
            <v>0920000</v>
          </cell>
          <cell r="J1047" t="str">
            <v xml:space="preserve">         </v>
          </cell>
          <cell r="K1047" t="str">
            <v xml:space="preserve">      </v>
          </cell>
          <cell r="L1047" t="str">
            <v>11000</v>
          </cell>
          <cell r="M1047" t="str">
            <v>Toft,George</v>
          </cell>
          <cell r="N1047">
            <v>3.4</v>
          </cell>
          <cell r="O1047">
            <v>251.22</v>
          </cell>
          <cell r="P1047">
            <v>10048.380000000001</v>
          </cell>
          <cell r="Q1047">
            <v>2.5001044944558223E-2</v>
          </cell>
          <cell r="R1047">
            <v>0</v>
          </cell>
          <cell r="S1047" t="e">
            <v>#N/A</v>
          </cell>
          <cell r="T1047" t="e">
            <v>#N/A</v>
          </cell>
          <cell r="U1047" t="str">
            <v xml:space="preserve"> </v>
          </cell>
          <cell r="V1047" t="str">
            <v xml:space="preserve"> </v>
          </cell>
          <cell r="W1047">
            <v>982</v>
          </cell>
        </row>
        <row r="1048">
          <cell r="B1048">
            <v>84973</v>
          </cell>
          <cell r="C1048" t="str">
            <v>REG</v>
          </cell>
          <cell r="D1048" t="str">
            <v>GD70</v>
          </cell>
          <cell r="E1048" t="str">
            <v>75086</v>
          </cell>
          <cell r="F1048" t="str">
            <v>ADMNSTR</v>
          </cell>
          <cell r="H1048" t="str">
            <v xml:space="preserve">         </v>
          </cell>
          <cell r="I1048" t="str">
            <v>0920000</v>
          </cell>
          <cell r="J1048" t="str">
            <v xml:space="preserve">         </v>
          </cell>
          <cell r="K1048" t="str">
            <v xml:space="preserve">      </v>
          </cell>
          <cell r="L1048" t="str">
            <v>11000</v>
          </cell>
          <cell r="M1048" t="str">
            <v>Toft,George</v>
          </cell>
          <cell r="N1048">
            <v>3.4</v>
          </cell>
          <cell r="O1048">
            <v>251.22</v>
          </cell>
          <cell r="P1048">
            <v>10048.380000000001</v>
          </cell>
          <cell r="Q1048">
            <v>2.5001044944558223E-2</v>
          </cell>
          <cell r="R1048">
            <v>0</v>
          </cell>
          <cell r="S1048" t="e">
            <v>#N/A</v>
          </cell>
          <cell r="T1048" t="e">
            <v>#N/A</v>
          </cell>
          <cell r="U1048" t="str">
            <v xml:space="preserve"> </v>
          </cell>
          <cell r="V1048" t="str">
            <v xml:space="preserve"> </v>
          </cell>
          <cell r="W1048">
            <v>983</v>
          </cell>
        </row>
        <row r="1049">
          <cell r="B1049">
            <v>84973</v>
          </cell>
          <cell r="C1049" t="str">
            <v>REG</v>
          </cell>
          <cell r="D1049" t="str">
            <v>UEED</v>
          </cell>
          <cell r="E1049" t="str">
            <v>20013</v>
          </cell>
          <cell r="F1049" t="str">
            <v xml:space="preserve">STAFF  </v>
          </cell>
          <cell r="G1049" t="str">
            <v xml:space="preserve">STAFF    </v>
          </cell>
          <cell r="H1049" t="str">
            <v xml:space="preserve">         </v>
          </cell>
          <cell r="I1049" t="str">
            <v>0920000</v>
          </cell>
          <cell r="J1049" t="str">
            <v xml:space="preserve">         </v>
          </cell>
          <cell r="K1049" t="str">
            <v xml:space="preserve">      </v>
          </cell>
          <cell r="L1049" t="str">
            <v>11000</v>
          </cell>
          <cell r="M1049" t="str">
            <v>Williams,Thomas C</v>
          </cell>
          <cell r="N1049">
            <v>160</v>
          </cell>
          <cell r="O1049">
            <v>11827.96</v>
          </cell>
          <cell r="P1049">
            <v>11827.96</v>
          </cell>
          <cell r="Q1049">
            <v>1</v>
          </cell>
          <cell r="R1049">
            <v>0</v>
          </cell>
          <cell r="S1049">
            <v>10955.64</v>
          </cell>
          <cell r="T1049">
            <v>10955.64</v>
          </cell>
          <cell r="U1049" t="str">
            <v xml:space="preserve"> </v>
          </cell>
          <cell r="V1049" t="str">
            <v xml:space="preserve"> </v>
          </cell>
          <cell r="W1049">
            <v>1046</v>
          </cell>
        </row>
        <row r="1050">
          <cell r="B1050">
            <v>122177</v>
          </cell>
          <cell r="C1050" t="str">
            <v>REG</v>
          </cell>
          <cell r="D1050" t="str">
            <v>CUMR</v>
          </cell>
          <cell r="E1050" t="str">
            <v>20049</v>
          </cell>
          <cell r="F1050" t="str">
            <v>STAFFPS</v>
          </cell>
          <cell r="G1050" t="str">
            <v xml:space="preserve">INDUSOLR </v>
          </cell>
          <cell r="H1050" t="str">
            <v xml:space="preserve">         </v>
          </cell>
          <cell r="I1050" t="str">
            <v>0910100</v>
          </cell>
          <cell r="J1050" t="str">
            <v xml:space="preserve">         </v>
          </cell>
          <cell r="K1050" t="str">
            <v xml:space="preserve">      </v>
          </cell>
          <cell r="L1050" t="str">
            <v>11000</v>
          </cell>
          <cell r="M1050" t="str">
            <v>Townsend,Dale E</v>
          </cell>
          <cell r="N1050">
            <v>144</v>
          </cell>
          <cell r="O1050">
            <v>11508.53</v>
          </cell>
          <cell r="P1050">
            <v>11508.53</v>
          </cell>
          <cell r="Q1050">
            <v>1</v>
          </cell>
          <cell r="R1050">
            <v>0</v>
          </cell>
          <cell r="S1050" t="e">
            <v>#N/A</v>
          </cell>
          <cell r="T1050" t="e">
            <v>#N/A</v>
          </cell>
          <cell r="U1050" t="str">
            <v xml:space="preserve"> </v>
          </cell>
          <cell r="V1050" t="str">
            <v xml:space="preserve"> </v>
          </cell>
          <cell r="W1050">
            <v>985</v>
          </cell>
        </row>
        <row r="1051">
          <cell r="B1051">
            <v>227788</v>
          </cell>
          <cell r="C1051" t="str">
            <v>REG</v>
          </cell>
          <cell r="D1051" t="str">
            <v>BK00</v>
          </cell>
          <cell r="E1051" t="str">
            <v>20003</v>
          </cell>
          <cell r="F1051" t="str">
            <v xml:space="preserve">BENSSO </v>
          </cell>
          <cell r="G1051" t="str">
            <v>PANOSOLAR</v>
          </cell>
          <cell r="H1051" t="str">
            <v xml:space="preserve">         </v>
          </cell>
          <cell r="I1051" t="str">
            <v>0500000</v>
          </cell>
          <cell r="J1051" t="str">
            <v xml:space="preserve">         </v>
          </cell>
          <cell r="K1051" t="str">
            <v xml:space="preserve">      </v>
          </cell>
          <cell r="L1051" t="str">
            <v>11000</v>
          </cell>
          <cell r="M1051" t="str">
            <v>Townsend Sr,Stephen A</v>
          </cell>
          <cell r="N1051">
            <v>144</v>
          </cell>
          <cell r="O1051">
            <v>10729.7</v>
          </cell>
          <cell r="P1051">
            <v>10729.7</v>
          </cell>
          <cell r="Q1051">
            <v>1</v>
          </cell>
          <cell r="R1051">
            <v>0</v>
          </cell>
          <cell r="S1051" t="e">
            <v>#N/A</v>
          </cell>
          <cell r="T1051" t="e">
            <v>#N/A</v>
          </cell>
          <cell r="U1051" t="str">
            <v xml:space="preserve"> </v>
          </cell>
          <cell r="V1051" t="str">
            <v xml:space="preserve"> </v>
          </cell>
          <cell r="W1051">
            <v>986</v>
          </cell>
        </row>
        <row r="1052">
          <cell r="B1052">
            <v>96674</v>
          </cell>
          <cell r="C1052" t="str">
            <v>REG</v>
          </cell>
          <cell r="D1052" t="str">
            <v>SVCP</v>
          </cell>
          <cell r="E1052" t="str">
            <v>75030</v>
          </cell>
          <cell r="F1052" t="str">
            <v xml:space="preserve">SALARY </v>
          </cell>
          <cell r="G1052" t="str">
            <v>QNTMSOLAR</v>
          </cell>
          <cell r="H1052" t="str">
            <v xml:space="preserve">         </v>
          </cell>
          <cell r="I1052" t="str">
            <v>0920000</v>
          </cell>
          <cell r="J1052" t="str">
            <v xml:space="preserve">         </v>
          </cell>
          <cell r="K1052" t="str">
            <v xml:space="preserve">      </v>
          </cell>
          <cell r="L1052" t="str">
            <v>11000</v>
          </cell>
          <cell r="M1052" t="str">
            <v>Tuschong,Andrew E</v>
          </cell>
          <cell r="N1052">
            <v>160</v>
          </cell>
          <cell r="O1052">
            <v>12666.8</v>
          </cell>
          <cell r="P1052">
            <v>12666.8</v>
          </cell>
          <cell r="Q1052">
            <v>1</v>
          </cell>
          <cell r="R1052">
            <v>0</v>
          </cell>
          <cell r="S1052" t="e">
            <v>#N/A</v>
          </cell>
          <cell r="T1052" t="e">
            <v>#N/A</v>
          </cell>
          <cell r="U1052" t="str">
            <v xml:space="preserve"> </v>
          </cell>
          <cell r="V1052" t="str">
            <v xml:space="preserve"> </v>
          </cell>
          <cell r="W1052">
            <v>989</v>
          </cell>
        </row>
        <row r="1053">
          <cell r="B1053">
            <v>135506</v>
          </cell>
          <cell r="C1053" t="str">
            <v>REG</v>
          </cell>
          <cell r="D1053" t="str">
            <v>DEMA</v>
          </cell>
          <cell r="E1053" t="str">
            <v>20013</v>
          </cell>
          <cell r="F1053" t="str">
            <v xml:space="preserve">OTHADM </v>
          </cell>
          <cell r="G1053" t="str">
            <v>WTAPSOLAR</v>
          </cell>
          <cell r="H1053" t="str">
            <v xml:space="preserve">         </v>
          </cell>
          <cell r="I1053" t="str">
            <v>0920000</v>
          </cell>
          <cell r="J1053" t="str">
            <v xml:space="preserve">         </v>
          </cell>
          <cell r="K1053" t="str">
            <v xml:space="preserve">      </v>
          </cell>
          <cell r="L1053" t="str">
            <v>11000</v>
          </cell>
          <cell r="M1053" t="str">
            <v>Varnadore,William T</v>
          </cell>
          <cell r="N1053">
            <v>112</v>
          </cell>
          <cell r="O1053">
            <v>8411.3799999999992</v>
          </cell>
          <cell r="P1053">
            <v>12016.18</v>
          </cell>
          <cell r="Q1053">
            <v>0.70000449394066988</v>
          </cell>
          <cell r="R1053">
            <v>0</v>
          </cell>
          <cell r="S1053" t="e">
            <v>#N/A</v>
          </cell>
          <cell r="T1053" t="e">
            <v>#N/A</v>
          </cell>
          <cell r="U1053" t="str">
            <v xml:space="preserve"> </v>
          </cell>
          <cell r="V1053" t="str">
            <v xml:space="preserve"> </v>
          </cell>
          <cell r="W1053">
            <v>991</v>
          </cell>
        </row>
        <row r="1054">
          <cell r="B1054">
            <v>135506</v>
          </cell>
          <cell r="C1054" t="str">
            <v>REG</v>
          </cell>
          <cell r="D1054" t="str">
            <v>FHDP</v>
          </cell>
          <cell r="E1054" t="str">
            <v>20006</v>
          </cell>
          <cell r="F1054" t="str">
            <v xml:space="preserve">IMS    </v>
          </cell>
          <cell r="H1054" t="str">
            <v xml:space="preserve">         </v>
          </cell>
          <cell r="I1054" t="str">
            <v>0186120</v>
          </cell>
          <cell r="J1054" t="str">
            <v xml:space="preserve">         </v>
          </cell>
          <cell r="K1054" t="str">
            <v xml:space="preserve">      </v>
          </cell>
          <cell r="L1054" t="str">
            <v>11000</v>
          </cell>
          <cell r="M1054" t="str">
            <v>Varnadore,William T</v>
          </cell>
          <cell r="N1054">
            <v>48</v>
          </cell>
          <cell r="O1054">
            <v>3604.8</v>
          </cell>
          <cell r="P1054">
            <v>12016.18</v>
          </cell>
          <cell r="Q1054">
            <v>0.29999550605933001</v>
          </cell>
          <cell r="R1054">
            <v>0</v>
          </cell>
          <cell r="S1054" t="e">
            <v>#N/A</v>
          </cell>
          <cell r="T1054" t="e">
            <v>#N/A</v>
          </cell>
          <cell r="U1054" t="str">
            <v xml:space="preserve"> </v>
          </cell>
          <cell r="V1054" t="str">
            <v xml:space="preserve"> </v>
          </cell>
          <cell r="W1054">
            <v>992</v>
          </cell>
        </row>
        <row r="1055">
          <cell r="B1055">
            <v>10246</v>
          </cell>
          <cell r="C1055" t="str">
            <v>REG</v>
          </cell>
          <cell r="D1055" t="str">
            <v>CSIE</v>
          </cell>
          <cell r="E1055" t="str">
            <v>75116</v>
          </cell>
          <cell r="F1055" t="str">
            <v>STAFFPS</v>
          </cell>
          <cell r="H1055" t="str">
            <v xml:space="preserve">         </v>
          </cell>
          <cell r="I1055" t="str">
            <v>0910100</v>
          </cell>
          <cell r="J1055" t="str">
            <v xml:space="preserve">         </v>
          </cell>
          <cell r="K1055" t="str">
            <v xml:space="preserve">      </v>
          </cell>
          <cell r="L1055" t="str">
            <v>11000</v>
          </cell>
          <cell r="M1055" t="str">
            <v>Vestile,Kerry Lynn</v>
          </cell>
          <cell r="N1055">
            <v>160</v>
          </cell>
          <cell r="O1055">
            <v>12324.3</v>
          </cell>
          <cell r="P1055">
            <v>12324.3</v>
          </cell>
          <cell r="Q1055">
            <v>1</v>
          </cell>
          <cell r="R1055">
            <v>0</v>
          </cell>
          <cell r="S1055" t="e">
            <v>#N/A</v>
          </cell>
          <cell r="T1055" t="e">
            <v>#N/A</v>
          </cell>
          <cell r="U1055" t="str">
            <v xml:space="preserve"> </v>
          </cell>
          <cell r="V1055" t="str">
            <v xml:space="preserve"> </v>
          </cell>
          <cell r="W1055">
            <v>1002</v>
          </cell>
        </row>
        <row r="1056">
          <cell r="B1056">
            <v>148159</v>
          </cell>
          <cell r="C1056" t="str">
            <v>REG</v>
          </cell>
          <cell r="D1056" t="str">
            <v>DGAC</v>
          </cell>
          <cell r="E1056" t="str">
            <v>20013</v>
          </cell>
          <cell r="F1056" t="str">
            <v xml:space="preserve">STAFF  </v>
          </cell>
          <cell r="H1056" t="str">
            <v xml:space="preserve">         </v>
          </cell>
          <cell r="I1056" t="str">
            <v>0920000</v>
          </cell>
          <cell r="J1056" t="str">
            <v xml:space="preserve">         </v>
          </cell>
          <cell r="K1056" t="str">
            <v xml:space="preserve">      </v>
          </cell>
          <cell r="L1056" t="str">
            <v>11000</v>
          </cell>
          <cell r="M1056" t="str">
            <v>Vlahos,Sandra K</v>
          </cell>
          <cell r="N1056">
            <v>114</v>
          </cell>
          <cell r="O1056">
            <v>10407.24</v>
          </cell>
          <cell r="P1056">
            <v>10407.24</v>
          </cell>
          <cell r="Q1056">
            <v>1</v>
          </cell>
          <cell r="R1056">
            <v>0</v>
          </cell>
          <cell r="S1056" t="e">
            <v>#N/A</v>
          </cell>
          <cell r="T1056" t="e">
            <v>#N/A</v>
          </cell>
          <cell r="U1056" t="str">
            <v xml:space="preserve"> </v>
          </cell>
          <cell r="V1056" t="str">
            <v xml:space="preserve"> </v>
          </cell>
          <cell r="W1056">
            <v>1003</v>
          </cell>
        </row>
        <row r="1057">
          <cell r="B1057">
            <v>27457</v>
          </cell>
          <cell r="C1057" t="str">
            <v>REG</v>
          </cell>
          <cell r="D1057" t="str">
            <v>DRTS</v>
          </cell>
          <cell r="E1057" t="str">
            <v>75681</v>
          </cell>
          <cell r="F1057" t="str">
            <v xml:space="preserve">SALARY </v>
          </cell>
          <cell r="G1057" t="str">
            <v xml:space="preserve">CBWLIPM  </v>
          </cell>
          <cell r="H1057" t="str">
            <v xml:space="preserve">         </v>
          </cell>
          <cell r="I1057" t="str">
            <v>0920000</v>
          </cell>
          <cell r="J1057" t="str">
            <v xml:space="preserve">         </v>
          </cell>
          <cell r="K1057" t="str">
            <v xml:space="preserve">      </v>
          </cell>
          <cell r="L1057" t="str">
            <v>11000</v>
          </cell>
          <cell r="M1057" t="str">
            <v>Walz,Matthew M</v>
          </cell>
          <cell r="N1057">
            <v>152</v>
          </cell>
          <cell r="O1057">
            <v>12528.44</v>
          </cell>
          <cell r="P1057">
            <v>12528.44</v>
          </cell>
          <cell r="Q1057">
            <v>1</v>
          </cell>
          <cell r="R1057">
            <v>0</v>
          </cell>
          <cell r="S1057" t="e">
            <v>#N/A</v>
          </cell>
          <cell r="T1057" t="e">
            <v>#N/A</v>
          </cell>
          <cell r="U1057" t="str">
            <v xml:space="preserve"> </v>
          </cell>
          <cell r="V1057" t="str">
            <v xml:space="preserve"> </v>
          </cell>
          <cell r="W1057">
            <v>1009</v>
          </cell>
        </row>
        <row r="1058">
          <cell r="B1058">
            <v>133619</v>
          </cell>
          <cell r="C1058" t="str">
            <v>REG</v>
          </cell>
          <cell r="D1058" t="str">
            <v>0459</v>
          </cell>
          <cell r="E1058" t="str">
            <v>20018</v>
          </cell>
          <cell r="F1058" t="str">
            <v xml:space="preserve">EDSC   </v>
          </cell>
          <cell r="G1058" t="str">
            <v>E00000824</v>
          </cell>
          <cell r="H1058" t="str">
            <v xml:space="preserve">         </v>
          </cell>
          <cell r="I1058" t="str">
            <v>0908140</v>
          </cell>
          <cell r="J1058" t="str">
            <v xml:space="preserve">         </v>
          </cell>
          <cell r="K1058" t="str">
            <v xml:space="preserve">      </v>
          </cell>
          <cell r="L1058" t="str">
            <v>11000</v>
          </cell>
          <cell r="M1058" t="str">
            <v>West,Steven M</v>
          </cell>
          <cell r="N1058">
            <v>160</v>
          </cell>
          <cell r="O1058">
            <v>10117.32</v>
          </cell>
          <cell r="P1058">
            <v>10117.32</v>
          </cell>
          <cell r="Q1058">
            <v>1</v>
          </cell>
          <cell r="R1058">
            <v>0</v>
          </cell>
          <cell r="S1058" t="e">
            <v>#N/A</v>
          </cell>
          <cell r="T1058" t="e">
            <v>#N/A</v>
          </cell>
          <cell r="U1058" t="str">
            <v xml:space="preserve"> </v>
          </cell>
          <cell r="V1058" t="str">
            <v xml:space="preserve"> </v>
          </cell>
          <cell r="W1058">
            <v>1026</v>
          </cell>
        </row>
        <row r="1059">
          <cell r="B1059">
            <v>19793</v>
          </cell>
          <cell r="C1059" t="str">
            <v>REG</v>
          </cell>
          <cell r="D1059" t="str">
            <v>NECA</v>
          </cell>
          <cell r="E1059" t="str">
            <v>20049</v>
          </cell>
          <cell r="F1059" t="str">
            <v>EESTAFF</v>
          </cell>
          <cell r="H1059" t="str">
            <v xml:space="preserve">         </v>
          </cell>
          <cell r="I1059" t="str">
            <v>0557000</v>
          </cell>
          <cell r="J1059" t="str">
            <v xml:space="preserve">         </v>
          </cell>
          <cell r="K1059" t="str">
            <v>NOPROD</v>
          </cell>
          <cell r="L1059" t="str">
            <v>11000</v>
          </cell>
          <cell r="M1059" t="str">
            <v>Wiles,Thomas J</v>
          </cell>
          <cell r="N1059">
            <v>32</v>
          </cell>
          <cell r="O1059">
            <v>2891.6</v>
          </cell>
          <cell r="P1059">
            <v>14458</v>
          </cell>
          <cell r="Q1059">
            <v>0.19999999999999998</v>
          </cell>
          <cell r="R1059">
            <v>0</v>
          </cell>
          <cell r="S1059" t="e">
            <v>#N/A</v>
          </cell>
          <cell r="T1059" t="e">
            <v>#N/A</v>
          </cell>
          <cell r="U1059" t="str">
            <v xml:space="preserve"> </v>
          </cell>
          <cell r="V1059" t="str">
            <v xml:space="preserve"> </v>
          </cell>
          <cell r="W1059">
            <v>1037</v>
          </cell>
        </row>
        <row r="1060">
          <cell r="B1060">
            <v>19793</v>
          </cell>
          <cell r="C1060" t="str">
            <v>REG</v>
          </cell>
          <cell r="D1060" t="str">
            <v>NEIN</v>
          </cell>
          <cell r="E1060" t="str">
            <v>75116</v>
          </cell>
          <cell r="F1060" t="str">
            <v>EESTAFF</v>
          </cell>
          <cell r="G1060" t="str">
            <v>C01201CSS</v>
          </cell>
          <cell r="H1060" t="str">
            <v xml:space="preserve">         </v>
          </cell>
          <cell r="I1060" t="str">
            <v>0557000</v>
          </cell>
          <cell r="J1060" t="str">
            <v xml:space="preserve">         </v>
          </cell>
          <cell r="K1060" t="str">
            <v>NOPROD</v>
          </cell>
          <cell r="L1060" t="str">
            <v>11000</v>
          </cell>
          <cell r="M1060" t="str">
            <v>Wiles,Thomas J</v>
          </cell>
          <cell r="N1060">
            <v>25.6</v>
          </cell>
          <cell r="O1060">
            <v>2313.2399999999998</v>
          </cell>
          <cell r="P1060">
            <v>14458</v>
          </cell>
          <cell r="Q1060">
            <v>0.15999723336561072</v>
          </cell>
          <cell r="R1060">
            <v>0</v>
          </cell>
          <cell r="S1060" t="e">
            <v>#N/A</v>
          </cell>
          <cell r="T1060" t="e">
            <v>#N/A</v>
          </cell>
          <cell r="U1060" t="str">
            <v xml:space="preserve"> </v>
          </cell>
          <cell r="V1060" t="str">
            <v xml:space="preserve"> </v>
          </cell>
          <cell r="W1060">
            <v>1038</v>
          </cell>
        </row>
        <row r="1061">
          <cell r="B1061">
            <v>19793</v>
          </cell>
          <cell r="C1061" t="str">
            <v>REG</v>
          </cell>
          <cell r="D1061" t="str">
            <v>NEKY</v>
          </cell>
          <cell r="E1061" t="str">
            <v>75085</v>
          </cell>
          <cell r="F1061" t="str">
            <v>EESTAFF</v>
          </cell>
          <cell r="H1061" t="str">
            <v xml:space="preserve">         </v>
          </cell>
          <cell r="I1061" t="str">
            <v>0557000</v>
          </cell>
          <cell r="J1061" t="str">
            <v xml:space="preserve">         </v>
          </cell>
          <cell r="K1061" t="str">
            <v>NOPROD</v>
          </cell>
          <cell r="L1061" t="str">
            <v>11000</v>
          </cell>
          <cell r="M1061" t="str">
            <v>Wiles,Thomas J</v>
          </cell>
          <cell r="N1061">
            <v>6.4</v>
          </cell>
          <cell r="O1061">
            <v>578.36</v>
          </cell>
          <cell r="P1061">
            <v>14458</v>
          </cell>
          <cell r="Q1061">
            <v>4.0002766634389265E-2</v>
          </cell>
          <cell r="R1061">
            <v>0</v>
          </cell>
          <cell r="S1061" t="e">
            <v>#N/A</v>
          </cell>
          <cell r="T1061" t="e">
            <v>#N/A</v>
          </cell>
          <cell r="U1061" t="str">
            <v xml:space="preserve"> </v>
          </cell>
          <cell r="V1061" t="str">
            <v xml:space="preserve"> </v>
          </cell>
          <cell r="W1061">
            <v>1039</v>
          </cell>
        </row>
        <row r="1062">
          <cell r="B1062">
            <v>19793</v>
          </cell>
          <cell r="C1062" t="str">
            <v>REG</v>
          </cell>
          <cell r="D1062" t="str">
            <v>NEOH</v>
          </cell>
          <cell r="E1062" t="str">
            <v>75024</v>
          </cell>
          <cell r="F1062" t="str">
            <v>EESTAFF</v>
          </cell>
          <cell r="H1062" t="str">
            <v xml:space="preserve">         </v>
          </cell>
          <cell r="I1062" t="str">
            <v>0557000</v>
          </cell>
          <cell r="J1062" t="str">
            <v xml:space="preserve">         </v>
          </cell>
          <cell r="K1062" t="str">
            <v>NOPROD</v>
          </cell>
          <cell r="L1062" t="str">
            <v>11000</v>
          </cell>
          <cell r="M1062" t="str">
            <v>Wiles,Thomas J</v>
          </cell>
          <cell r="N1062">
            <v>32</v>
          </cell>
          <cell r="O1062">
            <v>2891.6</v>
          </cell>
          <cell r="P1062">
            <v>14458</v>
          </cell>
          <cell r="Q1062">
            <v>0.19999999999999998</v>
          </cell>
          <cell r="R1062">
            <v>0</v>
          </cell>
          <cell r="S1062" t="e">
            <v>#N/A</v>
          </cell>
          <cell r="T1062" t="e">
            <v>#N/A</v>
          </cell>
          <cell r="U1062" t="str">
            <v xml:space="preserve"> </v>
          </cell>
          <cell r="V1062" t="str">
            <v xml:space="preserve"> </v>
          </cell>
          <cell r="W1062">
            <v>1040</v>
          </cell>
        </row>
        <row r="1063">
          <cell r="B1063">
            <v>19793</v>
          </cell>
          <cell r="C1063" t="str">
            <v>REG</v>
          </cell>
          <cell r="D1063" t="str">
            <v>NPCA</v>
          </cell>
          <cell r="E1063" t="str">
            <v>50127</v>
          </cell>
          <cell r="F1063" t="str">
            <v xml:space="preserve">       </v>
          </cell>
          <cell r="G1063" t="str">
            <v>P00143295</v>
          </cell>
          <cell r="H1063" t="str">
            <v xml:space="preserve">         </v>
          </cell>
          <cell r="I1063" t="str">
            <v>0920000</v>
          </cell>
          <cell r="J1063" t="str">
            <v xml:space="preserve">         </v>
          </cell>
          <cell r="K1063" t="str">
            <v xml:space="preserve">      </v>
          </cell>
          <cell r="L1063" t="str">
            <v>11000</v>
          </cell>
          <cell r="M1063" t="str">
            <v>Wright,David W</v>
          </cell>
          <cell r="N1063">
            <v>160</v>
          </cell>
          <cell r="O1063">
            <v>13244.3</v>
          </cell>
          <cell r="P1063">
            <v>13244.3</v>
          </cell>
          <cell r="Q1063">
            <v>1</v>
          </cell>
          <cell r="R1063">
            <v>0</v>
          </cell>
          <cell r="S1063">
            <v>13630.58</v>
          </cell>
          <cell r="T1063">
            <v>13630.58</v>
          </cell>
          <cell r="U1063" t="str">
            <v xml:space="preserve"> </v>
          </cell>
          <cell r="V1063" t="str">
            <v xml:space="preserve"> </v>
          </cell>
          <cell r="W1063">
            <v>1060</v>
          </cell>
        </row>
        <row r="1064">
          <cell r="B1064">
            <v>19793</v>
          </cell>
          <cell r="C1064" t="str">
            <v>REG</v>
          </cell>
          <cell r="D1064" t="str">
            <v>NPFL</v>
          </cell>
          <cell r="E1064" t="str">
            <v>50227</v>
          </cell>
          <cell r="F1064" t="str">
            <v xml:space="preserve">       </v>
          </cell>
          <cell r="G1064" t="str">
            <v>P00014811</v>
          </cell>
          <cell r="H1064" t="str">
            <v xml:space="preserve">GENERAL  </v>
          </cell>
          <cell r="I1064" t="str">
            <v>0908140</v>
          </cell>
          <cell r="J1064" t="str">
            <v xml:space="preserve">         </v>
          </cell>
          <cell r="K1064" t="str">
            <v xml:space="preserve">      </v>
          </cell>
          <cell r="L1064" t="str">
            <v>11000</v>
          </cell>
          <cell r="M1064" t="str">
            <v>Wiles,Thomas J</v>
          </cell>
          <cell r="N1064">
            <v>12.8</v>
          </cell>
          <cell r="O1064">
            <v>1156.72</v>
          </cell>
          <cell r="P1064">
            <v>14458</v>
          </cell>
          <cell r="Q1064">
            <v>8.0005533268778531E-2</v>
          </cell>
          <cell r="R1064">
            <v>0</v>
          </cell>
          <cell r="S1064" t="e">
            <v>#N/A</v>
          </cell>
          <cell r="T1064" t="e">
            <v>#N/A</v>
          </cell>
          <cell r="U1064" t="str">
            <v>50227</v>
          </cell>
          <cell r="V1064" t="str">
            <v>ACT</v>
          </cell>
          <cell r="W1064">
            <v>1042</v>
          </cell>
        </row>
        <row r="1065">
          <cell r="B1065">
            <v>19793</v>
          </cell>
          <cell r="C1065" t="str">
            <v>REG</v>
          </cell>
          <cell r="D1065" t="str">
            <v xml:space="preserve">STD </v>
          </cell>
          <cell r="E1065" t="str">
            <v>20013</v>
          </cell>
          <cell r="F1065" t="str">
            <v>STAFFPS</v>
          </cell>
          <cell r="G1065" t="str">
            <v>P00009197</v>
          </cell>
          <cell r="H1065" t="str">
            <v xml:space="preserve">         </v>
          </cell>
          <cell r="I1065" t="str">
            <v>0910000</v>
          </cell>
          <cell r="J1065" t="str">
            <v xml:space="preserve">         </v>
          </cell>
          <cell r="K1065" t="str">
            <v xml:space="preserve">      </v>
          </cell>
          <cell r="L1065" t="str">
            <v>11000</v>
          </cell>
          <cell r="M1065" t="str">
            <v>Wiles,Thomas J</v>
          </cell>
          <cell r="N1065">
            <v>32</v>
          </cell>
          <cell r="O1065">
            <v>2891.6</v>
          </cell>
          <cell r="P1065">
            <v>14458</v>
          </cell>
          <cell r="Q1065">
            <v>0.19999999999999998</v>
          </cell>
          <cell r="R1065">
            <v>0</v>
          </cell>
          <cell r="S1065" t="e">
            <v>#N/A</v>
          </cell>
          <cell r="T1065" t="e">
            <v>#N/A</v>
          </cell>
          <cell r="U1065" t="str">
            <v xml:space="preserve"> </v>
          </cell>
          <cell r="V1065" t="str">
            <v xml:space="preserve"> </v>
          </cell>
          <cell r="W1065">
            <v>1043</v>
          </cell>
        </row>
        <row r="1066">
          <cell r="B1066">
            <v>90620</v>
          </cell>
          <cell r="C1066" t="str">
            <v>REG</v>
          </cell>
          <cell r="D1066" t="str">
            <v>UMDI</v>
          </cell>
          <cell r="E1066" t="str">
            <v>20013</v>
          </cell>
          <cell r="F1066" t="str">
            <v xml:space="preserve">VMADMD </v>
          </cell>
          <cell r="G1066" t="str">
            <v xml:space="preserve">DOADMMT  </v>
          </cell>
          <cell r="H1066" t="str">
            <v xml:space="preserve">X        </v>
          </cell>
          <cell r="I1066" t="str">
            <v>0593000</v>
          </cell>
          <cell r="J1066" t="str">
            <v xml:space="preserve">         </v>
          </cell>
          <cell r="K1066" t="str">
            <v xml:space="preserve">      </v>
          </cell>
          <cell r="L1066" t="str">
            <v>11000</v>
          </cell>
          <cell r="M1066" t="str">
            <v>Williams,Gary</v>
          </cell>
          <cell r="N1066">
            <v>152</v>
          </cell>
          <cell r="O1066">
            <v>10261.01</v>
          </cell>
          <cell r="P1066">
            <v>10261.01</v>
          </cell>
          <cell r="Q1066">
            <v>1</v>
          </cell>
          <cell r="R1066">
            <v>0</v>
          </cell>
          <cell r="S1066" t="e">
            <v>#N/A</v>
          </cell>
          <cell r="T1066" t="e">
            <v>#N/A</v>
          </cell>
          <cell r="U1066" t="str">
            <v>20013</v>
          </cell>
          <cell r="V1066" t="str">
            <v>ACT</v>
          </cell>
          <cell r="W1066">
            <v>1044</v>
          </cell>
        </row>
        <row r="1067">
          <cell r="B1067">
            <v>253192</v>
          </cell>
          <cell r="C1067" t="str">
            <v>REG</v>
          </cell>
          <cell r="D1067" t="str">
            <v>DGEX</v>
          </cell>
          <cell r="E1067" t="str">
            <v>20013</v>
          </cell>
          <cell r="F1067" t="str">
            <v xml:space="preserve">STAFF  </v>
          </cell>
          <cell r="G1067" t="str">
            <v>P00025070</v>
          </cell>
          <cell r="H1067" t="str">
            <v xml:space="preserve">         </v>
          </cell>
          <cell r="I1067" t="str">
            <v>0920000</v>
          </cell>
          <cell r="J1067" t="str">
            <v xml:space="preserve">         </v>
          </cell>
          <cell r="K1067" t="str">
            <v xml:space="preserve">      </v>
          </cell>
          <cell r="L1067" t="str">
            <v>11000</v>
          </cell>
          <cell r="M1067" t="str">
            <v>Wilson,Brian J</v>
          </cell>
          <cell r="N1067">
            <v>160</v>
          </cell>
          <cell r="O1067">
            <v>10000</v>
          </cell>
          <cell r="P1067">
            <v>10000</v>
          </cell>
          <cell r="Q1067">
            <v>1</v>
          </cell>
          <cell r="R1067">
            <v>0</v>
          </cell>
          <cell r="S1067" t="e">
            <v>#N/A</v>
          </cell>
          <cell r="T1067" t="e">
            <v>#N/A</v>
          </cell>
          <cell r="U1067" t="str">
            <v xml:space="preserve"> </v>
          </cell>
          <cell r="V1067" t="str">
            <v xml:space="preserve"> </v>
          </cell>
          <cell r="W1067">
            <v>1052</v>
          </cell>
        </row>
        <row r="1068">
          <cell r="B1068">
            <v>16803</v>
          </cell>
          <cell r="C1068" t="str">
            <v>REG</v>
          </cell>
          <cell r="D1068" t="str">
            <v>ED01</v>
          </cell>
          <cell r="E1068" t="str">
            <v>75111</v>
          </cell>
          <cell r="F1068" t="str">
            <v xml:space="preserve">       </v>
          </cell>
          <cell r="G1068" t="str">
            <v>C01201CSS</v>
          </cell>
          <cell r="H1068" t="str">
            <v xml:space="preserve">LBREXP   </v>
          </cell>
          <cell r="I1068" t="str">
            <v>0107000</v>
          </cell>
          <cell r="J1068" t="str">
            <v xml:space="preserve">         </v>
          </cell>
          <cell r="K1068" t="str">
            <v xml:space="preserve">      </v>
          </cell>
          <cell r="L1068" t="str">
            <v>11000</v>
          </cell>
          <cell r="M1068" t="str">
            <v>Womack,W Michael</v>
          </cell>
          <cell r="N1068">
            <v>160</v>
          </cell>
          <cell r="O1068">
            <v>17783.52</v>
          </cell>
          <cell r="P1068">
            <v>17783.52</v>
          </cell>
          <cell r="Q1068">
            <v>1</v>
          </cell>
          <cell r="R1068">
            <v>0</v>
          </cell>
          <cell r="S1068" t="e">
            <v>#N/A</v>
          </cell>
          <cell r="T1068" t="e">
            <v>#N/A</v>
          </cell>
          <cell r="U1068" t="str">
            <v>75111</v>
          </cell>
          <cell r="V1068" t="str">
            <v>ACT</v>
          </cell>
          <cell r="W1068">
            <v>1057</v>
          </cell>
        </row>
        <row r="1069">
          <cell r="B1069">
            <v>104821</v>
          </cell>
          <cell r="C1069" t="str">
            <v>REG</v>
          </cell>
          <cell r="D1069" t="str">
            <v>ENFI</v>
          </cell>
          <cell r="E1069" t="str">
            <v>20013</v>
          </cell>
          <cell r="F1069" t="str">
            <v xml:space="preserve">STAFF  </v>
          </cell>
          <cell r="G1069" t="str">
            <v>P00810561</v>
          </cell>
          <cell r="H1069" t="str">
            <v xml:space="preserve">         </v>
          </cell>
          <cell r="I1069" t="str">
            <v>0920000</v>
          </cell>
          <cell r="J1069" t="str">
            <v xml:space="preserve">         </v>
          </cell>
          <cell r="K1069" t="str">
            <v xml:space="preserve">      </v>
          </cell>
          <cell r="L1069" t="str">
            <v>11000</v>
          </cell>
          <cell r="M1069" t="str">
            <v>Wood III,Dennis F</v>
          </cell>
          <cell r="N1069">
            <v>156</v>
          </cell>
          <cell r="O1069">
            <v>15387.22</v>
          </cell>
          <cell r="P1069">
            <v>15387.22</v>
          </cell>
          <cell r="Q1069">
            <v>1</v>
          </cell>
          <cell r="R1069">
            <v>0</v>
          </cell>
          <cell r="S1069" t="e">
            <v>#N/A</v>
          </cell>
          <cell r="T1069" t="e">
            <v>#N/A</v>
          </cell>
          <cell r="U1069" t="str">
            <v xml:space="preserve"> </v>
          </cell>
          <cell r="V1069" t="str">
            <v xml:space="preserve"> </v>
          </cell>
          <cell r="W1069">
            <v>1058</v>
          </cell>
        </row>
        <row r="1070">
          <cell r="B1070">
            <v>127547</v>
          </cell>
          <cell r="C1070" t="str">
            <v>REG</v>
          </cell>
          <cell r="D1070" t="str">
            <v>CTED</v>
          </cell>
          <cell r="E1070" t="str">
            <v>20018</v>
          </cell>
          <cell r="F1070" t="str">
            <v xml:space="preserve">STAFF  </v>
          </cell>
          <cell r="G1070" t="str">
            <v xml:space="preserve">STAFF    </v>
          </cell>
          <cell r="H1070" t="str">
            <v xml:space="preserve">X        </v>
          </cell>
          <cell r="I1070" t="str">
            <v>0920000</v>
          </cell>
          <cell r="J1070" t="str">
            <v xml:space="preserve">         </v>
          </cell>
          <cell r="K1070" t="str">
            <v xml:space="preserve">      </v>
          </cell>
          <cell r="L1070" t="str">
            <v>11000</v>
          </cell>
          <cell r="M1070" t="str">
            <v>Wright Jr,D M</v>
          </cell>
          <cell r="N1070">
            <v>82.6</v>
          </cell>
          <cell r="O1070">
            <v>5871.03</v>
          </cell>
          <cell r="P1070">
            <v>11372.939999999999</v>
          </cell>
          <cell r="Q1070">
            <v>0.51622799381690221</v>
          </cell>
          <cell r="R1070">
            <v>0</v>
          </cell>
          <cell r="S1070" t="e">
            <v>#N/A</v>
          </cell>
          <cell r="T1070" t="e">
            <v>#N/A</v>
          </cell>
          <cell r="U1070" t="str">
            <v>20018</v>
          </cell>
          <cell r="V1070" t="str">
            <v>ACT</v>
          </cell>
          <cell r="W1070">
            <v>1061</v>
          </cell>
        </row>
        <row r="1071">
          <cell r="B1071">
            <v>127547</v>
          </cell>
          <cell r="C1071" t="str">
            <v>REG</v>
          </cell>
          <cell r="D1071" t="str">
            <v>DE31</v>
          </cell>
          <cell r="E1071" t="str">
            <v>50126</v>
          </cell>
          <cell r="F1071" t="str">
            <v xml:space="preserve">       </v>
          </cell>
          <cell r="G1071" t="str">
            <v>P00009197</v>
          </cell>
          <cell r="H1071" t="str">
            <v xml:space="preserve">GENERAL  </v>
          </cell>
          <cell r="I1071" t="str">
            <v>0107000</v>
          </cell>
          <cell r="J1071" t="str">
            <v xml:space="preserve">         </v>
          </cell>
          <cell r="K1071" t="str">
            <v xml:space="preserve">      </v>
          </cell>
          <cell r="L1071" t="str">
            <v>11000</v>
          </cell>
          <cell r="M1071" t="str">
            <v>Wright Jr,D M</v>
          </cell>
          <cell r="N1071">
            <v>21</v>
          </cell>
          <cell r="O1071">
            <v>1492.72</v>
          </cell>
          <cell r="P1071">
            <v>11372.939999999999</v>
          </cell>
          <cell r="Q1071">
            <v>0.13125190144325041</v>
          </cell>
          <cell r="R1071">
            <v>0</v>
          </cell>
          <cell r="S1071" t="e">
            <v>#N/A</v>
          </cell>
          <cell r="T1071" t="e">
            <v>#N/A</v>
          </cell>
          <cell r="U1071" t="str">
            <v>50126</v>
          </cell>
          <cell r="V1071" t="str">
            <v>ACT</v>
          </cell>
          <cell r="W1071">
            <v>1062</v>
          </cell>
        </row>
        <row r="1072">
          <cell r="B1072">
            <v>127547</v>
          </cell>
          <cell r="C1072" t="str">
            <v>REG</v>
          </cell>
          <cell r="D1072" t="str">
            <v>P51D</v>
          </cell>
          <cell r="E1072" t="str">
            <v>50226</v>
          </cell>
          <cell r="F1072" t="str">
            <v xml:space="preserve">       </v>
          </cell>
          <cell r="G1072" t="str">
            <v>P00020591</v>
          </cell>
          <cell r="H1072" t="str">
            <v xml:space="preserve">GENERAL  </v>
          </cell>
          <cell r="I1072" t="str">
            <v>0107000</v>
          </cell>
          <cell r="J1072" t="str">
            <v xml:space="preserve">         </v>
          </cell>
          <cell r="K1072" t="str">
            <v xml:space="preserve">      </v>
          </cell>
          <cell r="L1072" t="str">
            <v>11000</v>
          </cell>
          <cell r="M1072" t="str">
            <v>Wright Jr,D M</v>
          </cell>
          <cell r="N1072">
            <v>2.6</v>
          </cell>
          <cell r="O1072">
            <v>184.83</v>
          </cell>
          <cell r="P1072">
            <v>11372.939999999999</v>
          </cell>
          <cell r="Q1072">
            <v>1.6251734380028388E-2</v>
          </cell>
          <cell r="R1072">
            <v>0</v>
          </cell>
          <cell r="S1072" t="e">
            <v>#N/A</v>
          </cell>
          <cell r="T1072" t="e">
            <v>#N/A</v>
          </cell>
          <cell r="U1072" t="str">
            <v>50226</v>
          </cell>
          <cell r="V1072" t="str">
            <v>ACT</v>
          </cell>
          <cell r="W1072">
            <v>1063</v>
          </cell>
        </row>
        <row r="1073">
          <cell r="B1073">
            <v>127547</v>
          </cell>
          <cell r="C1073" t="str">
            <v>REG</v>
          </cell>
          <cell r="D1073" t="str">
            <v>P51D</v>
          </cell>
          <cell r="E1073" t="str">
            <v>50226</v>
          </cell>
          <cell r="F1073" t="str">
            <v xml:space="preserve">       </v>
          </cell>
          <cell r="G1073" t="str">
            <v>P00025070</v>
          </cell>
          <cell r="H1073" t="str">
            <v xml:space="preserve">         </v>
          </cell>
          <cell r="I1073" t="str">
            <v>0920000</v>
          </cell>
          <cell r="J1073" t="str">
            <v xml:space="preserve">         </v>
          </cell>
          <cell r="K1073" t="str">
            <v xml:space="preserve">      </v>
          </cell>
          <cell r="L1073" t="str">
            <v>11000</v>
          </cell>
          <cell r="M1073" t="str">
            <v>Wright,Nancy M.</v>
          </cell>
          <cell r="N1073">
            <v>152</v>
          </cell>
          <cell r="O1073">
            <v>13093.18</v>
          </cell>
          <cell r="P1073">
            <v>13093.18</v>
          </cell>
          <cell r="Q1073">
            <v>1</v>
          </cell>
          <cell r="R1073">
            <v>0</v>
          </cell>
          <cell r="S1073">
            <v>16871.54</v>
          </cell>
          <cell r="T1073">
            <v>16871.54</v>
          </cell>
          <cell r="U1073" t="str">
            <v xml:space="preserve"> </v>
          </cell>
          <cell r="V1073" t="str">
            <v xml:space="preserve"> </v>
          </cell>
          <cell r="W1073">
            <v>1070</v>
          </cell>
        </row>
        <row r="1074">
          <cell r="B1074">
            <v>127547</v>
          </cell>
          <cell r="C1074" t="str">
            <v>REG</v>
          </cell>
          <cell r="D1074" t="str">
            <v>P94D</v>
          </cell>
          <cell r="E1074" t="str">
            <v>50226</v>
          </cell>
          <cell r="F1074" t="str">
            <v xml:space="preserve">       </v>
          </cell>
          <cell r="G1074" t="str">
            <v>P00045264</v>
          </cell>
          <cell r="H1074" t="str">
            <v xml:space="preserve">         </v>
          </cell>
          <cell r="I1074" t="str">
            <v>0920000</v>
          </cell>
          <cell r="J1074" t="str">
            <v xml:space="preserve">         </v>
          </cell>
          <cell r="K1074" t="str">
            <v xml:space="preserve">      </v>
          </cell>
          <cell r="L1074" t="str">
            <v>11000</v>
          </cell>
          <cell r="M1074" t="str">
            <v>Wulinsky,Scott</v>
          </cell>
          <cell r="N1074">
            <v>160</v>
          </cell>
          <cell r="O1074">
            <v>11575.64</v>
          </cell>
          <cell r="P1074">
            <v>11575.64</v>
          </cell>
          <cell r="Q1074">
            <v>1</v>
          </cell>
          <cell r="R1074">
            <v>0</v>
          </cell>
          <cell r="S1074" t="e">
            <v>#N/A</v>
          </cell>
          <cell r="T1074" t="e">
            <v>#N/A</v>
          </cell>
          <cell r="U1074" t="str">
            <v xml:space="preserve"> </v>
          </cell>
          <cell r="V1074" t="str">
            <v xml:space="preserve"> </v>
          </cell>
          <cell r="W1074">
            <v>1071</v>
          </cell>
        </row>
        <row r="1075">
          <cell r="B1075">
            <v>127547</v>
          </cell>
          <cell r="C1075" t="str">
            <v>REG</v>
          </cell>
          <cell r="D1075" t="str">
            <v>TD30</v>
          </cell>
          <cell r="E1075" t="str">
            <v>50126</v>
          </cell>
          <cell r="F1075" t="str">
            <v xml:space="preserve">       </v>
          </cell>
          <cell r="G1075" t="str">
            <v>P00810561</v>
          </cell>
          <cell r="H1075" t="str">
            <v xml:space="preserve">GENERAL  </v>
          </cell>
          <cell r="I1075" t="str">
            <v>0588100</v>
          </cell>
          <cell r="J1075" t="str">
            <v xml:space="preserve">         </v>
          </cell>
          <cell r="K1075" t="str">
            <v xml:space="preserve">      </v>
          </cell>
          <cell r="L1075" t="str">
            <v>11000</v>
          </cell>
          <cell r="M1075" t="str">
            <v>Wright Jr,D M</v>
          </cell>
          <cell r="N1075">
            <v>10.4</v>
          </cell>
          <cell r="O1075">
            <v>739.23</v>
          </cell>
          <cell r="P1075">
            <v>11372.939999999999</v>
          </cell>
          <cell r="Q1075">
            <v>6.4999023999071495E-2</v>
          </cell>
          <cell r="R1075">
            <v>0</v>
          </cell>
          <cell r="S1075" t="e">
            <v>#N/A</v>
          </cell>
          <cell r="T1075" t="e">
            <v>#N/A</v>
          </cell>
          <cell r="U1075" t="str">
            <v>50126</v>
          </cell>
          <cell r="V1075" t="str">
            <v>ACT</v>
          </cell>
          <cell r="W1075">
            <v>1066</v>
          </cell>
        </row>
        <row r="1076">
          <cell r="B1076">
            <v>127547</v>
          </cell>
          <cell r="C1076" t="str">
            <v>REG</v>
          </cell>
          <cell r="D1076" t="str">
            <v>TD30</v>
          </cell>
          <cell r="E1076" t="str">
            <v>50126</v>
          </cell>
          <cell r="F1076" t="str">
            <v xml:space="preserve">       </v>
          </cell>
          <cell r="G1076" t="str">
            <v>P00810562</v>
          </cell>
          <cell r="H1076" t="str">
            <v xml:space="preserve">GENERAL  </v>
          </cell>
          <cell r="I1076" t="str">
            <v>0566000</v>
          </cell>
          <cell r="J1076" t="str">
            <v xml:space="preserve">         </v>
          </cell>
          <cell r="K1076" t="str">
            <v xml:space="preserve">      </v>
          </cell>
          <cell r="L1076" t="str">
            <v>11000</v>
          </cell>
          <cell r="M1076" t="str">
            <v>Wright Jr,D M</v>
          </cell>
          <cell r="N1076">
            <v>1.2</v>
          </cell>
          <cell r="O1076">
            <v>85.34</v>
          </cell>
          <cell r="P1076">
            <v>11372.939999999999</v>
          </cell>
          <cell r="Q1076">
            <v>7.5037765080972919E-3</v>
          </cell>
          <cell r="R1076">
            <v>0</v>
          </cell>
          <cell r="S1076" t="e">
            <v>#N/A</v>
          </cell>
          <cell r="T1076" t="e">
            <v>#N/A</v>
          </cell>
          <cell r="U1076" t="str">
            <v>50126</v>
          </cell>
          <cell r="V1076" t="str">
            <v>ACT</v>
          </cell>
          <cell r="W1076">
            <v>1067</v>
          </cell>
        </row>
        <row r="1077">
          <cell r="B1077">
            <v>127547</v>
          </cell>
          <cell r="C1077" t="str">
            <v>REG</v>
          </cell>
          <cell r="D1077" t="str">
            <v>TD31</v>
          </cell>
          <cell r="E1077" t="str">
            <v>50226</v>
          </cell>
          <cell r="F1077" t="str">
            <v xml:space="preserve">       </v>
          </cell>
          <cell r="G1077" t="str">
            <v>P00810563</v>
          </cell>
          <cell r="H1077" t="str">
            <v xml:space="preserve">GENERAL  </v>
          </cell>
          <cell r="I1077" t="str">
            <v>0588100</v>
          </cell>
          <cell r="J1077" t="str">
            <v xml:space="preserve">         </v>
          </cell>
          <cell r="K1077" t="str">
            <v xml:space="preserve">      </v>
          </cell>
          <cell r="L1077" t="str">
            <v>11000</v>
          </cell>
          <cell r="M1077" t="str">
            <v>Wright Jr,D M</v>
          </cell>
          <cell r="N1077">
            <v>13.8</v>
          </cell>
          <cell r="O1077">
            <v>980.99</v>
          </cell>
          <cell r="P1077">
            <v>11372.939999999999</v>
          </cell>
          <cell r="Q1077">
            <v>8.6256500078255943E-2</v>
          </cell>
          <cell r="R1077">
            <v>0</v>
          </cell>
          <cell r="S1077" t="e">
            <v>#N/A</v>
          </cell>
          <cell r="T1077" t="e">
            <v>#N/A</v>
          </cell>
          <cell r="U1077" t="str">
            <v>50226</v>
          </cell>
          <cell r="V1077" t="str">
            <v>ACT</v>
          </cell>
          <cell r="W1077">
            <v>1068</v>
          </cell>
        </row>
        <row r="1078">
          <cell r="B1078">
            <v>127547</v>
          </cell>
          <cell r="C1078" t="str">
            <v>REG</v>
          </cell>
          <cell r="D1078" t="str">
            <v>TD31</v>
          </cell>
          <cell r="E1078" t="str">
            <v>50226</v>
          </cell>
          <cell r="F1078" t="str">
            <v xml:space="preserve">       </v>
          </cell>
          <cell r="G1078" t="str">
            <v>P00810564</v>
          </cell>
          <cell r="H1078" t="str">
            <v xml:space="preserve">         </v>
          </cell>
          <cell r="I1078" t="str">
            <v>0920000</v>
          </cell>
          <cell r="J1078" t="str">
            <v xml:space="preserve">         </v>
          </cell>
          <cell r="K1078" t="str">
            <v xml:space="preserve">      </v>
          </cell>
          <cell r="L1078" t="str">
            <v>11000</v>
          </cell>
          <cell r="M1078" t="str">
            <v>Wynne,Mary Beth</v>
          </cell>
          <cell r="N1078">
            <v>160</v>
          </cell>
          <cell r="O1078">
            <v>10143.040000000001</v>
          </cell>
          <cell r="P1078">
            <v>10143.040000000001</v>
          </cell>
          <cell r="Q1078">
            <v>1</v>
          </cell>
          <cell r="R1078">
            <v>0</v>
          </cell>
          <cell r="S1078" t="e">
            <v>#N/A</v>
          </cell>
          <cell r="T1078" t="e">
            <v>#N/A</v>
          </cell>
          <cell r="U1078" t="str">
            <v xml:space="preserve"> </v>
          </cell>
          <cell r="V1078" t="str">
            <v xml:space="preserve"> </v>
          </cell>
          <cell r="W1078">
            <v>1075</v>
          </cell>
        </row>
        <row r="1079">
          <cell r="B1079">
            <v>254783</v>
          </cell>
          <cell r="C1079" t="str">
            <v>REG</v>
          </cell>
          <cell r="D1079" t="str">
            <v>UTAC</v>
          </cell>
          <cell r="E1079" t="str">
            <v>20013</v>
          </cell>
          <cell r="F1079" t="str">
            <v xml:space="preserve">STAFF  </v>
          </cell>
          <cell r="H1079" t="str">
            <v xml:space="preserve">         </v>
          </cell>
          <cell r="I1079" t="str">
            <v>0920000</v>
          </cell>
          <cell r="J1079" t="str">
            <v xml:space="preserve">         </v>
          </cell>
          <cell r="K1079" t="str">
            <v xml:space="preserve">      </v>
          </cell>
          <cell r="L1079" t="str">
            <v>11000</v>
          </cell>
          <cell r="M1079" t="str">
            <v>Wulinsky,Scott</v>
          </cell>
          <cell r="N1079">
            <v>160</v>
          </cell>
          <cell r="O1079">
            <v>11575.64</v>
          </cell>
          <cell r="P1079">
            <v>11575.64</v>
          </cell>
          <cell r="Q1079">
            <v>1</v>
          </cell>
          <cell r="R1079">
            <v>0</v>
          </cell>
          <cell r="S1079" t="e">
            <v>#N/A</v>
          </cell>
          <cell r="T1079" t="e">
            <v>#N/A</v>
          </cell>
          <cell r="U1079" t="str">
            <v xml:space="preserve"> </v>
          </cell>
          <cell r="V1079" t="str">
            <v xml:space="preserve"> </v>
          </cell>
          <cell r="W1079">
            <v>1071</v>
          </cell>
        </row>
        <row r="1080">
          <cell r="B1080">
            <v>128214</v>
          </cell>
          <cell r="C1080" t="str">
            <v>REG</v>
          </cell>
          <cell r="D1080" t="str">
            <v>ENHR</v>
          </cell>
          <cell r="E1080" t="str">
            <v>20013</v>
          </cell>
          <cell r="F1080" t="str">
            <v xml:space="preserve">STAFF  </v>
          </cell>
          <cell r="G1080" t="str">
            <v xml:space="preserve">PCTALOGO </v>
          </cell>
          <cell r="H1080" t="str">
            <v xml:space="preserve">         </v>
          </cell>
          <cell r="I1080" t="str">
            <v>0920000</v>
          </cell>
          <cell r="J1080" t="str">
            <v xml:space="preserve">         </v>
          </cell>
          <cell r="K1080" t="str">
            <v xml:space="preserve">      </v>
          </cell>
          <cell r="L1080" t="str">
            <v>11000</v>
          </cell>
          <cell r="M1080" t="str">
            <v>Wynne,Mary Beth</v>
          </cell>
          <cell r="N1080">
            <v>160</v>
          </cell>
          <cell r="O1080">
            <v>10143.040000000001</v>
          </cell>
          <cell r="P1080">
            <v>10143.040000000001</v>
          </cell>
          <cell r="Q1080">
            <v>1</v>
          </cell>
          <cell r="R1080">
            <v>0</v>
          </cell>
          <cell r="S1080" t="e">
            <v>#N/A</v>
          </cell>
          <cell r="T1080" t="e">
            <v>#N/A</v>
          </cell>
          <cell r="U1080" t="str">
            <v xml:space="preserve"> </v>
          </cell>
          <cell r="V1080" t="str">
            <v xml:space="preserve"> </v>
          </cell>
          <cell r="W1080">
            <v>1075</v>
          </cell>
        </row>
        <row r="1081">
          <cell r="B1081">
            <v>130389</v>
          </cell>
          <cell r="C1081" t="str">
            <v>REG</v>
          </cell>
          <cell r="D1081" t="str">
            <v>ENPA</v>
          </cell>
          <cell r="E1081" t="str">
            <v>20013</v>
          </cell>
          <cell r="F1081" t="str">
            <v xml:space="preserve">       </v>
          </cell>
          <cell r="G1081" t="str">
            <v xml:space="preserve">PCTALOGO </v>
          </cell>
          <cell r="H1081" t="str">
            <v xml:space="preserve">         </v>
          </cell>
          <cell r="I1081" t="str">
            <v>0920000</v>
          </cell>
          <cell r="J1081" t="str">
            <v xml:space="preserve">         </v>
          </cell>
          <cell r="K1081" t="str">
            <v xml:space="preserve">      </v>
          </cell>
          <cell r="L1081" t="str">
            <v>11000</v>
          </cell>
          <cell r="M1081" t="str">
            <v>Young,Cindy M</v>
          </cell>
          <cell r="N1081">
            <v>125.8</v>
          </cell>
          <cell r="O1081">
            <v>10398.969999999999</v>
          </cell>
          <cell r="P1081">
            <v>12234.009999999998</v>
          </cell>
          <cell r="Q1081">
            <v>0.85000502696989788</v>
          </cell>
          <cell r="R1081">
            <v>0</v>
          </cell>
          <cell r="S1081" t="e">
            <v>#N/A</v>
          </cell>
          <cell r="T1081" t="e">
            <v>#N/A</v>
          </cell>
          <cell r="U1081" t="str">
            <v xml:space="preserve"> </v>
          </cell>
          <cell r="V1081" t="str">
            <v xml:space="preserve"> </v>
          </cell>
          <cell r="W1081">
            <v>1078</v>
          </cell>
        </row>
        <row r="1082">
          <cell r="B1082">
            <v>130389</v>
          </cell>
          <cell r="C1082" t="str">
            <v>REG</v>
          </cell>
          <cell r="D1082" t="str">
            <v>ENPA</v>
          </cell>
          <cell r="E1082" t="str">
            <v>20013</v>
          </cell>
          <cell r="F1082" t="str">
            <v xml:space="preserve">STAFF  </v>
          </cell>
          <cell r="H1082" t="str">
            <v xml:space="preserve">         </v>
          </cell>
          <cell r="I1082" t="str">
            <v>0920000</v>
          </cell>
          <cell r="J1082" t="str">
            <v xml:space="preserve">         </v>
          </cell>
          <cell r="K1082" t="str">
            <v xml:space="preserve">      </v>
          </cell>
          <cell r="L1082" t="str">
            <v>11000</v>
          </cell>
          <cell r="M1082" t="str">
            <v>Young,Cindy M</v>
          </cell>
          <cell r="N1082">
            <v>125.8</v>
          </cell>
          <cell r="O1082">
            <v>10398.969999999999</v>
          </cell>
          <cell r="P1082">
            <v>12234.009999999998</v>
          </cell>
          <cell r="Q1082">
            <v>0.85000502696989788</v>
          </cell>
          <cell r="R1082">
            <v>0</v>
          </cell>
          <cell r="S1082" t="e">
            <v>#N/A</v>
          </cell>
          <cell r="T1082" t="e">
            <v>#N/A</v>
          </cell>
          <cell r="U1082" t="str">
            <v xml:space="preserve"> </v>
          </cell>
          <cell r="V1082" t="str">
            <v xml:space="preserve"> </v>
          </cell>
          <cell r="W1082">
            <v>1078</v>
          </cell>
        </row>
        <row r="1083">
          <cell r="B1083">
            <v>237376</v>
          </cell>
          <cell r="C1083" t="str">
            <v>REG</v>
          </cell>
          <cell r="D1083" t="str">
            <v>DGAC</v>
          </cell>
          <cell r="E1083" t="str">
            <v>20013</v>
          </cell>
          <cell r="F1083" t="str">
            <v>DPSYSIN</v>
          </cell>
          <cell r="G1083" t="str">
            <v>PCTAIT114</v>
          </cell>
          <cell r="H1083" t="str">
            <v xml:space="preserve">PSOFT    </v>
          </cell>
          <cell r="I1083" t="str">
            <v>0920000</v>
          </cell>
          <cell r="J1083" t="str">
            <v xml:space="preserve">         </v>
          </cell>
          <cell r="K1083" t="str">
            <v xml:space="preserve">      </v>
          </cell>
          <cell r="L1083" t="str">
            <v>11000</v>
          </cell>
          <cell r="M1083" t="str">
            <v>Zakerski,Daniel R</v>
          </cell>
          <cell r="N1083">
            <v>140</v>
          </cell>
          <cell r="O1083">
            <v>13270.85</v>
          </cell>
          <cell r="P1083">
            <v>15166.6</v>
          </cell>
          <cell r="Q1083">
            <v>0.87500494507668169</v>
          </cell>
          <cell r="R1083">
            <v>0</v>
          </cell>
          <cell r="S1083" t="e">
            <v>#N/A</v>
          </cell>
          <cell r="T1083" t="e">
            <v>#N/A</v>
          </cell>
          <cell r="U1083" t="str">
            <v>20013</v>
          </cell>
          <cell r="V1083" t="str">
            <v>ACT</v>
          </cell>
          <cell r="W1083">
            <v>1080</v>
          </cell>
        </row>
        <row r="1084">
          <cell r="B1084">
            <v>237376</v>
          </cell>
          <cell r="C1084" t="str">
            <v>REG</v>
          </cell>
          <cell r="D1084" t="str">
            <v>DGAC</v>
          </cell>
          <cell r="E1084" t="str">
            <v>20013</v>
          </cell>
          <cell r="F1084" t="str">
            <v xml:space="preserve">FCCR   </v>
          </cell>
          <cell r="H1084" t="str">
            <v xml:space="preserve">         </v>
          </cell>
          <cell r="I1084" t="str">
            <v>0920000</v>
          </cell>
          <cell r="J1084" t="str">
            <v xml:space="preserve">         </v>
          </cell>
          <cell r="K1084" t="str">
            <v xml:space="preserve">      </v>
          </cell>
          <cell r="L1084" t="str">
            <v>11000</v>
          </cell>
          <cell r="M1084" t="str">
            <v>Zakerski,Daniel R</v>
          </cell>
          <cell r="N1084">
            <v>20</v>
          </cell>
          <cell r="O1084">
            <v>1895.75</v>
          </cell>
          <cell r="P1084">
            <v>15166.6</v>
          </cell>
          <cell r="Q1084">
            <v>0.12499505492331835</v>
          </cell>
          <cell r="R1084">
            <v>0</v>
          </cell>
          <cell r="S1084" t="e">
            <v>#N/A</v>
          </cell>
          <cell r="T1084" t="e">
            <v>#N/A</v>
          </cell>
          <cell r="U1084" t="str">
            <v xml:space="preserve"> </v>
          </cell>
          <cell r="V1084" t="str">
            <v xml:space="preserve"> </v>
          </cell>
          <cell r="W1084">
            <v>1081</v>
          </cell>
        </row>
        <row r="1085">
          <cell r="B1085">
            <v>95375</v>
          </cell>
          <cell r="C1085" t="str">
            <v>REG</v>
          </cell>
          <cell r="D1085" t="str">
            <v>SVCP</v>
          </cell>
          <cell r="E1085" t="str">
            <v>75030</v>
          </cell>
          <cell r="F1085" t="str">
            <v xml:space="preserve">SALARY </v>
          </cell>
          <cell r="H1085" t="str">
            <v xml:space="preserve">         </v>
          </cell>
          <cell r="I1085" t="str">
            <v>0920000</v>
          </cell>
          <cell r="J1085" t="str">
            <v xml:space="preserve">         </v>
          </cell>
          <cell r="K1085" t="str">
            <v xml:space="preserve">      </v>
          </cell>
          <cell r="L1085" t="str">
            <v>11000</v>
          </cell>
          <cell r="M1085" t="str">
            <v>Zhang,Bin B</v>
          </cell>
          <cell r="N1085">
            <v>136</v>
          </cell>
          <cell r="O1085">
            <v>15609.26</v>
          </cell>
          <cell r="P1085">
            <v>15609.26</v>
          </cell>
          <cell r="Q1085">
            <v>1</v>
          </cell>
          <cell r="R1085">
            <v>0</v>
          </cell>
          <cell r="S1085" t="e">
            <v>#N/A</v>
          </cell>
          <cell r="T1085" t="e">
            <v>#N/A</v>
          </cell>
          <cell r="U1085" t="str">
            <v xml:space="preserve"> </v>
          </cell>
          <cell r="V1085" t="str">
            <v xml:space="preserve"> </v>
          </cell>
          <cell r="W1085">
            <v>1082</v>
          </cell>
        </row>
        <row r="1086">
          <cell r="B1086">
            <v>93688</v>
          </cell>
          <cell r="C1086" t="str">
            <v>REG</v>
          </cell>
          <cell r="D1086" t="str">
            <v>DRTS</v>
          </cell>
          <cell r="E1086" t="str">
            <v>75681</v>
          </cell>
          <cell r="F1086" t="str">
            <v xml:space="preserve">SALARY </v>
          </cell>
          <cell r="H1086" t="str">
            <v xml:space="preserve">         </v>
          </cell>
          <cell r="I1086" t="str">
            <v>0920000</v>
          </cell>
          <cell r="J1086" t="str">
            <v xml:space="preserve">         </v>
          </cell>
          <cell r="K1086" t="str">
            <v xml:space="preserve">      </v>
          </cell>
          <cell r="L1086" t="str">
            <v>11000</v>
          </cell>
          <cell r="M1086" t="str">
            <v>Ziegler,Daniel W</v>
          </cell>
          <cell r="N1086">
            <v>160</v>
          </cell>
          <cell r="O1086">
            <v>11480.86</v>
          </cell>
          <cell r="P1086">
            <v>11480.86</v>
          </cell>
          <cell r="Q1086">
            <v>1</v>
          </cell>
          <cell r="R1086">
            <v>0</v>
          </cell>
          <cell r="S1086" t="e">
            <v>#N/A</v>
          </cell>
          <cell r="T1086" t="e">
            <v>#N/A</v>
          </cell>
          <cell r="U1086" t="str">
            <v xml:space="preserve"> </v>
          </cell>
          <cell r="V1086" t="str">
            <v xml:space="preserve"> </v>
          </cell>
          <cell r="W1086">
            <v>1083</v>
          </cell>
        </row>
      </sheetData>
      <sheetData sheetId="2"/>
      <sheetData sheetId="3">
        <row r="4">
          <cell r="A4" t="str">
            <v>Employee ID</v>
          </cell>
          <cell r="B4" t="str">
            <v>Employee Name</v>
          </cell>
          <cell r="C4" t="str">
            <v>Plan Type</v>
          </cell>
          <cell r="D4" t="str">
            <v>Legacy Company</v>
          </cell>
          <cell r="E4" t="str">
            <v xml:space="preserve">Total Cash Incentive Payment </v>
          </cell>
          <cell r="F4" t="str">
            <v>INCN per Month</v>
          </cell>
          <cell r="G4" t="str">
            <v>Jan + Feb</v>
          </cell>
        </row>
        <row r="5">
          <cell r="A5">
            <v>112244</v>
          </cell>
          <cell r="B5" t="str">
            <v>Acker,George N</v>
          </cell>
          <cell r="C5" t="str">
            <v>CEIP</v>
          </cell>
          <cell r="D5" t="str">
            <v>Duke</v>
          </cell>
          <cell r="E5">
            <v>106600.67600000001</v>
          </cell>
          <cell r="F5">
            <v>8883.39</v>
          </cell>
          <cell r="G5">
            <v>17766.78</v>
          </cell>
        </row>
        <row r="6">
          <cell r="A6">
            <v>133299</v>
          </cell>
          <cell r="B6" t="str">
            <v>Adams,Susie C</v>
          </cell>
          <cell r="C6" t="str">
            <v>CEIP</v>
          </cell>
          <cell r="D6" t="str">
            <v>Duke</v>
          </cell>
          <cell r="E6">
            <v>135558.61799999999</v>
          </cell>
          <cell r="F6">
            <v>11296.55</v>
          </cell>
          <cell r="G6">
            <v>22593.1</v>
          </cell>
        </row>
        <row r="7">
          <cell r="A7">
            <v>23920</v>
          </cell>
          <cell r="B7" t="str">
            <v>Alexander,Michael D</v>
          </cell>
          <cell r="C7" t="str">
            <v>CEIP</v>
          </cell>
          <cell r="D7" t="str">
            <v>Duke</v>
          </cell>
          <cell r="E7">
            <v>79808.625</v>
          </cell>
          <cell r="F7">
            <v>6650.72</v>
          </cell>
          <cell r="G7">
            <v>13301.44</v>
          </cell>
        </row>
        <row r="8">
          <cell r="A8">
            <v>137569</v>
          </cell>
          <cell r="B8" t="str">
            <v>Alexander,Sam D</v>
          </cell>
          <cell r="C8" t="str">
            <v>CEIP</v>
          </cell>
          <cell r="D8" t="str">
            <v>Duke</v>
          </cell>
          <cell r="E8">
            <v>135596.342</v>
          </cell>
          <cell r="F8">
            <v>11299.7</v>
          </cell>
          <cell r="G8">
            <v>22599.4</v>
          </cell>
        </row>
        <row r="9">
          <cell r="A9">
            <v>17443</v>
          </cell>
          <cell r="B9" t="str">
            <v>Allen, Jason M</v>
          </cell>
          <cell r="C9" t="str">
            <v xml:space="preserve">EIP </v>
          </cell>
          <cell r="D9" t="str">
            <v>Duke</v>
          </cell>
          <cell r="E9">
            <v>104234.508</v>
          </cell>
          <cell r="F9">
            <v>8686.2099999999991</v>
          </cell>
          <cell r="G9">
            <v>17372.419999999998</v>
          </cell>
        </row>
        <row r="10">
          <cell r="A10">
            <v>17463</v>
          </cell>
          <cell r="B10" t="str">
            <v>Alvaro,Jay R</v>
          </cell>
          <cell r="C10" t="str">
            <v>CEIP</v>
          </cell>
          <cell r="D10" t="str">
            <v>Duke</v>
          </cell>
          <cell r="E10">
            <v>146370</v>
          </cell>
          <cell r="F10">
            <v>12197.5</v>
          </cell>
          <cell r="G10">
            <v>24395</v>
          </cell>
        </row>
        <row r="11">
          <cell r="A11">
            <v>153910</v>
          </cell>
          <cell r="B11" t="str">
            <v>Anagnostopoulos,George T</v>
          </cell>
          <cell r="C11" t="str">
            <v>CEIP</v>
          </cell>
          <cell r="D11" t="str">
            <v>Duke</v>
          </cell>
          <cell r="E11">
            <v>84557.781000000017</v>
          </cell>
          <cell r="F11">
            <v>7046.48</v>
          </cell>
          <cell r="G11">
            <v>14092.96</v>
          </cell>
        </row>
        <row r="12">
          <cell r="A12">
            <v>148710</v>
          </cell>
          <cell r="B12" t="str">
            <v>Anderson,Brian K</v>
          </cell>
          <cell r="C12" t="str">
            <v>CEIP</v>
          </cell>
          <cell r="D12" t="str">
            <v>Duke</v>
          </cell>
          <cell r="E12">
            <v>79388.782000000036</v>
          </cell>
          <cell r="F12">
            <v>6615.73</v>
          </cell>
          <cell r="G12">
            <v>13231.46</v>
          </cell>
        </row>
        <row r="13">
          <cell r="A13">
            <v>128719</v>
          </cell>
          <cell r="B13" t="str">
            <v>Anderson,Eddie L</v>
          </cell>
          <cell r="C13" t="str">
            <v>CEIP</v>
          </cell>
          <cell r="D13" t="str">
            <v>Duke</v>
          </cell>
          <cell r="E13">
            <v>81632.82600000003</v>
          </cell>
          <cell r="F13">
            <v>6802.74</v>
          </cell>
          <cell r="G13">
            <v>13605.48</v>
          </cell>
        </row>
        <row r="14">
          <cell r="A14">
            <v>152276</v>
          </cell>
          <cell r="B14" t="str">
            <v>Arterburn,Jon R</v>
          </cell>
          <cell r="C14" t="str">
            <v>CEIP</v>
          </cell>
          <cell r="D14" t="str">
            <v>Duke</v>
          </cell>
          <cell r="E14">
            <v>147230.32000000004</v>
          </cell>
          <cell r="F14">
            <v>12269.19</v>
          </cell>
          <cell r="G14">
            <v>24538.38</v>
          </cell>
        </row>
        <row r="15">
          <cell r="A15">
            <v>123229</v>
          </cell>
          <cell r="B15" t="str">
            <v>Ashe,Kenneth L</v>
          </cell>
          <cell r="C15" t="str">
            <v>CEIP</v>
          </cell>
          <cell r="D15" t="str">
            <v>Duke</v>
          </cell>
          <cell r="E15">
            <v>66904.839000000007</v>
          </cell>
          <cell r="F15">
            <v>5575.4</v>
          </cell>
          <cell r="G15">
            <v>11150.8</v>
          </cell>
        </row>
        <row r="16">
          <cell r="A16">
            <v>15792</v>
          </cell>
          <cell r="B16" t="str">
            <v>Atkins,Russell Lee</v>
          </cell>
          <cell r="C16" t="str">
            <v>CEIP</v>
          </cell>
          <cell r="D16" t="str">
            <v>Duke</v>
          </cell>
          <cell r="E16">
            <v>118226.83599999997</v>
          </cell>
          <cell r="F16">
            <v>9852.24</v>
          </cell>
          <cell r="G16">
            <v>19704.48</v>
          </cell>
        </row>
        <row r="17">
          <cell r="A17">
            <v>101927</v>
          </cell>
          <cell r="B17" t="str">
            <v>Azzarello,Leonard J</v>
          </cell>
          <cell r="C17" t="str">
            <v>CEIP</v>
          </cell>
          <cell r="D17" t="str">
            <v>Duke</v>
          </cell>
          <cell r="E17">
            <v>73368.342000000004</v>
          </cell>
          <cell r="F17">
            <v>6114.03</v>
          </cell>
          <cell r="G17">
            <v>12228.06</v>
          </cell>
        </row>
        <row r="18">
          <cell r="A18">
            <v>16265</v>
          </cell>
          <cell r="B18" t="str">
            <v>Bailey,Jeffrey Reed</v>
          </cell>
          <cell r="C18" t="str">
            <v>CEIP</v>
          </cell>
          <cell r="D18" t="str">
            <v>Duke</v>
          </cell>
          <cell r="E18">
            <v>95329.032000000021</v>
          </cell>
          <cell r="F18">
            <v>7944.09</v>
          </cell>
          <cell r="G18">
            <v>15888.18</v>
          </cell>
        </row>
        <row r="19">
          <cell r="A19">
            <v>113285</v>
          </cell>
          <cell r="B19" t="str">
            <v>Bailey,Michael E</v>
          </cell>
          <cell r="C19" t="str">
            <v>CEIP</v>
          </cell>
          <cell r="D19" t="str">
            <v>Duke</v>
          </cell>
          <cell r="E19">
            <v>61269.848999999995</v>
          </cell>
          <cell r="F19">
            <v>5105.82</v>
          </cell>
          <cell r="G19">
            <v>10211.64</v>
          </cell>
        </row>
        <row r="20">
          <cell r="A20">
            <v>132335</v>
          </cell>
          <cell r="B20" t="str">
            <v>Baker Jr,Richard E</v>
          </cell>
          <cell r="C20" t="str">
            <v>CEIP</v>
          </cell>
          <cell r="D20" t="str">
            <v>Duke</v>
          </cell>
          <cell r="E20">
            <v>71751.090000000011</v>
          </cell>
          <cell r="F20">
            <v>5979.26</v>
          </cell>
          <cell r="G20">
            <v>11958.52</v>
          </cell>
        </row>
        <row r="21">
          <cell r="A21">
            <v>132763</v>
          </cell>
          <cell r="B21" t="str">
            <v>Bannon,Victoria L</v>
          </cell>
          <cell r="C21" t="str">
            <v>CEIP</v>
          </cell>
          <cell r="D21" t="str">
            <v>Duke</v>
          </cell>
          <cell r="E21">
            <v>86154.827000000019</v>
          </cell>
          <cell r="F21">
            <v>7179.57</v>
          </cell>
          <cell r="G21">
            <v>14359.14</v>
          </cell>
        </row>
        <row r="22">
          <cell r="A22">
            <v>279897</v>
          </cell>
          <cell r="B22" t="str">
            <v>Barquin,John H.</v>
          </cell>
          <cell r="C22" t="str">
            <v>CEIP</v>
          </cell>
          <cell r="D22" t="str">
            <v>Duke</v>
          </cell>
          <cell r="E22">
            <v>216015.78599999996</v>
          </cell>
          <cell r="F22">
            <v>18001.32</v>
          </cell>
          <cell r="G22">
            <v>36002.639999999999</v>
          </cell>
        </row>
        <row r="23">
          <cell r="A23">
            <v>200252</v>
          </cell>
          <cell r="B23" t="str">
            <v>Barrett,Lee E</v>
          </cell>
          <cell r="C23" t="str">
            <v>CEIP</v>
          </cell>
          <cell r="D23" t="str">
            <v>Duke</v>
          </cell>
          <cell r="E23">
            <v>139962.39000000001</v>
          </cell>
          <cell r="F23">
            <v>11663.53</v>
          </cell>
          <cell r="G23">
            <v>23327.06</v>
          </cell>
        </row>
        <row r="24">
          <cell r="A24">
            <v>219160</v>
          </cell>
          <cell r="B24" t="str">
            <v>Bates,Richard B</v>
          </cell>
          <cell r="C24" t="str">
            <v>CEIP</v>
          </cell>
          <cell r="D24" t="str">
            <v>Duke</v>
          </cell>
          <cell r="E24">
            <v>342720</v>
          </cell>
          <cell r="F24">
            <v>28560</v>
          </cell>
          <cell r="G24">
            <v>57120</v>
          </cell>
        </row>
        <row r="25">
          <cell r="A25">
            <v>136400</v>
          </cell>
          <cell r="B25" t="str">
            <v>Batson Jr,Marion E</v>
          </cell>
          <cell r="C25" t="str">
            <v>CEIP</v>
          </cell>
          <cell r="D25" t="str">
            <v>Duke</v>
          </cell>
          <cell r="E25">
            <v>110098.704</v>
          </cell>
          <cell r="F25">
            <v>9174.89</v>
          </cell>
          <cell r="G25">
            <v>18349.78</v>
          </cell>
        </row>
        <row r="26">
          <cell r="A26">
            <v>142923</v>
          </cell>
          <cell r="B26" t="str">
            <v>Batson,Scott L</v>
          </cell>
          <cell r="C26" t="str">
            <v>CEIP</v>
          </cell>
          <cell r="D26" t="str">
            <v>Duke</v>
          </cell>
          <cell r="E26">
            <v>203070.978</v>
          </cell>
          <cell r="F26">
            <v>16922.580000000002</v>
          </cell>
          <cell r="G26">
            <v>33845.160000000003</v>
          </cell>
        </row>
        <row r="27">
          <cell r="A27">
            <v>104231</v>
          </cell>
          <cell r="B27" t="str">
            <v>Baxter,David A</v>
          </cell>
          <cell r="C27" t="str">
            <v>CEIP</v>
          </cell>
          <cell r="D27" t="str">
            <v>Duke</v>
          </cell>
          <cell r="E27">
            <v>292266.48000000004</v>
          </cell>
          <cell r="F27">
            <v>24355.54</v>
          </cell>
          <cell r="G27">
            <v>48711.08</v>
          </cell>
        </row>
        <row r="28">
          <cell r="A28">
            <v>17666</v>
          </cell>
          <cell r="B28" t="str">
            <v>Beach,Richard Gerard</v>
          </cell>
          <cell r="C28" t="str">
            <v>CEIP</v>
          </cell>
          <cell r="D28" t="str">
            <v>Duke</v>
          </cell>
          <cell r="E28">
            <v>95866.200000000012</v>
          </cell>
          <cell r="F28">
            <v>7988.85</v>
          </cell>
          <cell r="G28">
            <v>15977.7</v>
          </cell>
        </row>
        <row r="29">
          <cell r="A29">
            <v>13217</v>
          </cell>
          <cell r="B29" t="str">
            <v>Beal,Bart Alan</v>
          </cell>
          <cell r="C29" t="str">
            <v>CEIP</v>
          </cell>
          <cell r="D29" t="str">
            <v>Duke</v>
          </cell>
          <cell r="E29">
            <v>90440.639999999999</v>
          </cell>
          <cell r="F29">
            <v>7536.72</v>
          </cell>
          <cell r="G29">
            <v>15073.44</v>
          </cell>
        </row>
        <row r="30">
          <cell r="A30">
            <v>141423</v>
          </cell>
          <cell r="B30" t="str">
            <v>Beam,Charles K</v>
          </cell>
          <cell r="C30" t="str">
            <v>CEIP</v>
          </cell>
          <cell r="D30" t="str">
            <v>Duke</v>
          </cell>
          <cell r="E30">
            <v>253842.5</v>
          </cell>
          <cell r="F30">
            <v>21153.54</v>
          </cell>
          <cell r="G30">
            <v>42307.08</v>
          </cell>
        </row>
        <row r="31">
          <cell r="A31">
            <v>17676</v>
          </cell>
          <cell r="B31" t="str">
            <v>Beck,David Paul</v>
          </cell>
          <cell r="C31" t="str">
            <v>CEIP</v>
          </cell>
          <cell r="D31" t="str">
            <v>Duke</v>
          </cell>
          <cell r="E31">
            <v>79545.119999999995</v>
          </cell>
          <cell r="F31">
            <v>6628.76</v>
          </cell>
          <cell r="G31">
            <v>13257.52</v>
          </cell>
        </row>
        <row r="32">
          <cell r="A32">
            <v>141291</v>
          </cell>
          <cell r="B32" t="str">
            <v>Bell III,Edgar A</v>
          </cell>
          <cell r="C32" t="str">
            <v>CEIP</v>
          </cell>
          <cell r="D32" t="str">
            <v>Duke</v>
          </cell>
          <cell r="E32">
            <v>88562.188000000009</v>
          </cell>
          <cell r="F32">
            <v>7380.18</v>
          </cell>
          <cell r="G32">
            <v>14760.36</v>
          </cell>
        </row>
        <row r="33">
          <cell r="A33">
            <v>158237</v>
          </cell>
          <cell r="B33" t="str">
            <v>Bellucci,Lisa M</v>
          </cell>
          <cell r="C33" t="str">
            <v>CEIP</v>
          </cell>
          <cell r="D33" t="str">
            <v>Duke</v>
          </cell>
          <cell r="E33">
            <v>104114.71200000001</v>
          </cell>
          <cell r="F33">
            <v>8676.23</v>
          </cell>
          <cell r="G33">
            <v>17352.46</v>
          </cell>
        </row>
        <row r="34">
          <cell r="A34">
            <v>216041</v>
          </cell>
          <cell r="B34" t="str">
            <v>Bernard,Michael D</v>
          </cell>
          <cell r="C34" t="str">
            <v>CEIP</v>
          </cell>
          <cell r="D34" t="str">
            <v>Duke</v>
          </cell>
          <cell r="E34">
            <v>101757.175</v>
          </cell>
          <cell r="F34">
            <v>8479.76</v>
          </cell>
          <cell r="G34">
            <v>16959.52</v>
          </cell>
        </row>
        <row r="35">
          <cell r="A35">
            <v>226341</v>
          </cell>
          <cell r="B35" t="str">
            <v>Bertone, Andrea E</v>
          </cell>
          <cell r="C35" t="str">
            <v xml:space="preserve">EIP </v>
          </cell>
          <cell r="D35" t="str">
            <v>Duke</v>
          </cell>
          <cell r="E35">
            <v>184558.74800000005</v>
          </cell>
          <cell r="F35">
            <v>15379.9</v>
          </cell>
          <cell r="G35">
            <v>30759.8</v>
          </cell>
        </row>
        <row r="36">
          <cell r="A36">
            <v>271262</v>
          </cell>
          <cell r="B36" t="str">
            <v>Blum,Jay</v>
          </cell>
          <cell r="C36" t="str">
            <v>CEIP</v>
          </cell>
          <cell r="D36" t="str">
            <v>Duke</v>
          </cell>
          <cell r="E36">
            <v>98568.756000000008</v>
          </cell>
          <cell r="F36">
            <v>8214.06</v>
          </cell>
          <cell r="G36">
            <v>16428.12</v>
          </cell>
        </row>
        <row r="37">
          <cell r="A37">
            <v>128318</v>
          </cell>
          <cell r="B37" t="str">
            <v>Bone,Edwin Keith</v>
          </cell>
          <cell r="C37" t="str">
            <v>CEIP</v>
          </cell>
          <cell r="D37" t="str">
            <v>Duke</v>
          </cell>
          <cell r="E37">
            <v>76073.17</v>
          </cell>
          <cell r="F37">
            <v>6339.43</v>
          </cell>
          <cell r="G37">
            <v>12678.86</v>
          </cell>
        </row>
        <row r="38">
          <cell r="A38">
            <v>142856</v>
          </cell>
          <cell r="B38" t="str">
            <v>Bowen,Edward N</v>
          </cell>
          <cell r="C38" t="str">
            <v>CEIP</v>
          </cell>
          <cell r="D38" t="str">
            <v>Duke</v>
          </cell>
          <cell r="E38">
            <v>96503.583000000013</v>
          </cell>
          <cell r="F38">
            <v>8041.97</v>
          </cell>
          <cell r="G38">
            <v>16083.94</v>
          </cell>
        </row>
        <row r="39">
          <cell r="A39">
            <v>23899</v>
          </cell>
          <cell r="B39" t="str">
            <v>Brabender-Feld,Karen Rene</v>
          </cell>
          <cell r="C39" t="str">
            <v>CEIP</v>
          </cell>
          <cell r="D39" t="str">
            <v>Duke</v>
          </cell>
          <cell r="E39">
            <v>220080</v>
          </cell>
          <cell r="F39">
            <v>18340</v>
          </cell>
          <cell r="G39">
            <v>36680</v>
          </cell>
        </row>
        <row r="40">
          <cell r="A40">
            <v>141592</v>
          </cell>
          <cell r="B40" t="str">
            <v>Bradley,Jeffrey K</v>
          </cell>
          <cell r="C40" t="str">
            <v>CEIP</v>
          </cell>
          <cell r="D40" t="str">
            <v>Duke</v>
          </cell>
          <cell r="E40">
            <v>61688.376000000004</v>
          </cell>
          <cell r="F40">
            <v>5140.7</v>
          </cell>
          <cell r="G40">
            <v>10281.4</v>
          </cell>
        </row>
        <row r="41">
          <cell r="A41">
            <v>96331</v>
          </cell>
          <cell r="B41" t="str">
            <v>Braun,Michael R</v>
          </cell>
          <cell r="C41" t="str">
            <v>CEIP</v>
          </cell>
          <cell r="D41" t="str">
            <v>Duke</v>
          </cell>
          <cell r="E41">
            <v>53706.807000000008</v>
          </cell>
          <cell r="F41">
            <v>4475.57</v>
          </cell>
          <cell r="G41">
            <v>8951.14</v>
          </cell>
        </row>
        <row r="42">
          <cell r="A42">
            <v>118823</v>
          </cell>
          <cell r="B42" t="str">
            <v>Brenton,Donald R</v>
          </cell>
          <cell r="C42" t="str">
            <v>CEIP</v>
          </cell>
          <cell r="D42" t="str">
            <v>Duke</v>
          </cell>
          <cell r="E42">
            <v>102625.524</v>
          </cell>
          <cell r="F42">
            <v>8552.1299999999992</v>
          </cell>
          <cell r="G42">
            <v>17104.259999999998</v>
          </cell>
        </row>
        <row r="43">
          <cell r="A43">
            <v>129896</v>
          </cell>
          <cell r="B43" t="str">
            <v>Brewer,Harry Duncan</v>
          </cell>
          <cell r="C43" t="str">
            <v>CEIP</v>
          </cell>
          <cell r="D43" t="str">
            <v>Duke</v>
          </cell>
          <cell r="E43">
            <v>71199.558000000005</v>
          </cell>
          <cell r="F43">
            <v>5933.3</v>
          </cell>
          <cell r="G43">
            <v>11866.6</v>
          </cell>
        </row>
        <row r="44">
          <cell r="A44">
            <v>112871</v>
          </cell>
          <cell r="B44" t="str">
            <v>Bridges,Janet M</v>
          </cell>
          <cell r="C44" t="str">
            <v>CEIP</v>
          </cell>
          <cell r="D44" t="str">
            <v>Duke</v>
          </cell>
          <cell r="E44">
            <v>99810.516000000003</v>
          </cell>
          <cell r="F44">
            <v>8317.5400000000009</v>
          </cell>
          <cell r="G44">
            <v>16635.080000000002</v>
          </cell>
        </row>
        <row r="45">
          <cell r="A45">
            <v>17939</v>
          </cell>
          <cell r="B45" t="str">
            <v>Bright,Kevin Andrew</v>
          </cell>
          <cell r="C45" t="str">
            <v>CEIP</v>
          </cell>
          <cell r="D45" t="str">
            <v>Duke</v>
          </cell>
          <cell r="E45">
            <v>77308.242000000013</v>
          </cell>
          <cell r="F45">
            <v>6442.35</v>
          </cell>
          <cell r="G45">
            <v>12884.7</v>
          </cell>
        </row>
        <row r="46">
          <cell r="A46">
            <v>156497</v>
          </cell>
          <cell r="B46" t="str">
            <v>Brown,George V</v>
          </cell>
          <cell r="C46" t="str">
            <v>CEIP</v>
          </cell>
          <cell r="D46" t="str">
            <v>Duke</v>
          </cell>
          <cell r="E46">
            <v>178214.40000000002</v>
          </cell>
          <cell r="F46">
            <v>14851.2</v>
          </cell>
          <cell r="G46">
            <v>29702.400000000001</v>
          </cell>
        </row>
        <row r="47">
          <cell r="A47">
            <v>114688</v>
          </cell>
          <cell r="B47" t="str">
            <v>Brown,Jane G</v>
          </cell>
          <cell r="C47" t="str">
            <v>CEIP</v>
          </cell>
          <cell r="D47" t="str">
            <v>Duke</v>
          </cell>
          <cell r="E47">
            <v>134803.785</v>
          </cell>
          <cell r="F47">
            <v>11233.65</v>
          </cell>
          <cell r="G47">
            <v>22467.3</v>
          </cell>
        </row>
        <row r="48">
          <cell r="A48">
            <v>110052</v>
          </cell>
          <cell r="B48" t="str">
            <v>Brown,Martin W</v>
          </cell>
          <cell r="C48" t="str">
            <v>CEIP</v>
          </cell>
          <cell r="D48" t="str">
            <v>Duke</v>
          </cell>
          <cell r="E48">
            <v>123831.65200000002</v>
          </cell>
          <cell r="F48">
            <v>10319.299999999999</v>
          </cell>
          <cell r="G48">
            <v>20638.599999999999</v>
          </cell>
        </row>
        <row r="49">
          <cell r="A49">
            <v>147348</v>
          </cell>
          <cell r="B49" t="str">
            <v>Brown,Scott W</v>
          </cell>
          <cell r="C49" t="str">
            <v>CEIP</v>
          </cell>
          <cell r="D49" t="str">
            <v>Duke</v>
          </cell>
          <cell r="E49">
            <v>138470.304</v>
          </cell>
          <cell r="F49">
            <v>11539.19</v>
          </cell>
          <cell r="G49">
            <v>23078.38</v>
          </cell>
        </row>
        <row r="50">
          <cell r="A50">
            <v>260713</v>
          </cell>
          <cell r="B50" t="str">
            <v>Buckler,William Bryan</v>
          </cell>
          <cell r="C50" t="str">
            <v>CEIP</v>
          </cell>
          <cell r="D50" t="str">
            <v>Duke</v>
          </cell>
          <cell r="E50">
            <v>134023.932</v>
          </cell>
          <cell r="F50">
            <v>11168.66</v>
          </cell>
          <cell r="G50">
            <v>22337.32</v>
          </cell>
        </row>
        <row r="51">
          <cell r="A51">
            <v>151054</v>
          </cell>
          <cell r="B51" t="str">
            <v>Burchfield Jr,Jack E</v>
          </cell>
          <cell r="C51" t="str">
            <v>CEIP</v>
          </cell>
          <cell r="D51" t="str">
            <v>Duke</v>
          </cell>
          <cell r="E51">
            <v>120853.57699999999</v>
          </cell>
          <cell r="F51">
            <v>10071.129999999999</v>
          </cell>
          <cell r="G51">
            <v>20142.259999999998</v>
          </cell>
        </row>
        <row r="52">
          <cell r="A52">
            <v>219657</v>
          </cell>
          <cell r="B52" t="str">
            <v>Burner,G Robert</v>
          </cell>
          <cell r="C52" t="str">
            <v>CEIP</v>
          </cell>
          <cell r="D52" t="str">
            <v>Duke</v>
          </cell>
          <cell r="E52">
            <v>92024.625000000015</v>
          </cell>
          <cell r="F52">
            <v>7668.72</v>
          </cell>
          <cell r="G52">
            <v>15337.44</v>
          </cell>
        </row>
        <row r="53">
          <cell r="A53">
            <v>212719</v>
          </cell>
          <cell r="B53" t="str">
            <v>Burroughs,Roy</v>
          </cell>
          <cell r="C53" t="str">
            <v>CEIP</v>
          </cell>
          <cell r="D53" t="str">
            <v>Duke</v>
          </cell>
          <cell r="E53">
            <v>84789.540000000008</v>
          </cell>
          <cell r="F53">
            <v>7065.8</v>
          </cell>
          <cell r="G53">
            <v>14131.6</v>
          </cell>
        </row>
        <row r="54">
          <cell r="A54">
            <v>115659</v>
          </cell>
          <cell r="B54" t="str">
            <v>Butler, Keith G</v>
          </cell>
          <cell r="C54" t="str">
            <v xml:space="preserve">EIP </v>
          </cell>
          <cell r="D54" t="str">
            <v>Duke</v>
          </cell>
          <cell r="E54">
            <v>162928.91</v>
          </cell>
          <cell r="F54">
            <v>13577.41</v>
          </cell>
          <cell r="G54">
            <v>27154.82</v>
          </cell>
        </row>
        <row r="55">
          <cell r="A55">
            <v>128361</v>
          </cell>
          <cell r="B55" t="str">
            <v>Caldwell, Myron L</v>
          </cell>
          <cell r="C55" t="str">
            <v xml:space="preserve">EIP </v>
          </cell>
          <cell r="D55" t="str">
            <v>Duke</v>
          </cell>
          <cell r="E55">
            <v>149938.37</v>
          </cell>
          <cell r="F55">
            <v>12494.86</v>
          </cell>
          <cell r="G55">
            <v>24989.72</v>
          </cell>
        </row>
        <row r="56">
          <cell r="A56">
            <v>130368</v>
          </cell>
          <cell r="B56" t="str">
            <v>Caldwell,Joel W</v>
          </cell>
          <cell r="C56" t="str">
            <v>CEIP</v>
          </cell>
          <cell r="D56" t="str">
            <v>Duke</v>
          </cell>
          <cell r="E56">
            <v>85646</v>
          </cell>
          <cell r="F56">
            <v>7137.17</v>
          </cell>
          <cell r="G56">
            <v>14274.34</v>
          </cell>
        </row>
        <row r="57">
          <cell r="A57">
            <v>133893</v>
          </cell>
          <cell r="B57" t="str">
            <v>Capps,Steven D</v>
          </cell>
          <cell r="C57" t="str">
            <v xml:space="preserve">EIP </v>
          </cell>
          <cell r="D57" t="str">
            <v>Duke</v>
          </cell>
          <cell r="E57">
            <v>117521.09100000001</v>
          </cell>
          <cell r="F57">
            <v>9793.42</v>
          </cell>
          <cell r="G57">
            <v>19586.84</v>
          </cell>
        </row>
        <row r="58">
          <cell r="A58">
            <v>123298</v>
          </cell>
          <cell r="B58" t="str">
            <v>Carrick,Michael A</v>
          </cell>
          <cell r="C58" t="str">
            <v>CEIP</v>
          </cell>
          <cell r="D58" t="str">
            <v>Duke</v>
          </cell>
          <cell r="E58">
            <v>145449.22500000001</v>
          </cell>
          <cell r="F58">
            <v>12120.77</v>
          </cell>
          <cell r="G58">
            <v>24241.54</v>
          </cell>
        </row>
        <row r="59">
          <cell r="A59">
            <v>253262</v>
          </cell>
          <cell r="B59" t="str">
            <v>Carter, Brett C</v>
          </cell>
          <cell r="C59" t="str">
            <v xml:space="preserve">EIP </v>
          </cell>
          <cell r="D59" t="str">
            <v>Duke</v>
          </cell>
          <cell r="E59">
            <v>164375</v>
          </cell>
          <cell r="F59">
            <v>13697.92</v>
          </cell>
          <cell r="G59">
            <v>27395.84</v>
          </cell>
        </row>
        <row r="60">
          <cell r="A60">
            <v>230295</v>
          </cell>
          <cell r="B60" t="str">
            <v>Carvelli,Joseph B</v>
          </cell>
          <cell r="C60" t="str">
            <v>CEIP</v>
          </cell>
          <cell r="D60" t="str">
            <v>Duke</v>
          </cell>
          <cell r="E60">
            <v>114564.84</v>
          </cell>
          <cell r="F60">
            <v>9547.07</v>
          </cell>
          <cell r="G60">
            <v>19094.14</v>
          </cell>
        </row>
        <row r="61">
          <cell r="A61">
            <v>278817</v>
          </cell>
          <cell r="B61" t="str">
            <v>Castle,Charles Alexander</v>
          </cell>
          <cell r="C61" t="str">
            <v>CEIP</v>
          </cell>
          <cell r="D61" t="str">
            <v>Duke</v>
          </cell>
          <cell r="E61">
            <v>67231.799999999988</v>
          </cell>
          <cell r="F61">
            <v>5602.65</v>
          </cell>
          <cell r="G61">
            <v>11205.3</v>
          </cell>
        </row>
        <row r="62">
          <cell r="A62">
            <v>15020</v>
          </cell>
          <cell r="B62" t="str">
            <v>Cavanaugh,Eric Maurice</v>
          </cell>
          <cell r="C62" t="str">
            <v>CEIP</v>
          </cell>
          <cell r="D62" t="str">
            <v>Duke</v>
          </cell>
          <cell r="E62">
            <v>118398.13200000001</v>
          </cell>
          <cell r="F62">
            <v>9866.51</v>
          </cell>
          <cell r="G62">
            <v>19733.02</v>
          </cell>
        </row>
        <row r="63">
          <cell r="A63">
            <v>274040</v>
          </cell>
          <cell r="B63" t="str">
            <v>Charlebois,Robert J</v>
          </cell>
          <cell r="C63" t="str">
            <v>CEIP</v>
          </cell>
          <cell r="D63" t="str">
            <v>Duke</v>
          </cell>
          <cell r="E63">
            <v>99877.86</v>
          </cell>
          <cell r="F63">
            <v>8323.16</v>
          </cell>
          <cell r="G63">
            <v>16646.32</v>
          </cell>
        </row>
        <row r="64">
          <cell r="A64">
            <v>119367</v>
          </cell>
          <cell r="B64" t="str">
            <v>Chuber,James W</v>
          </cell>
          <cell r="C64" t="str">
            <v>CEIP</v>
          </cell>
          <cell r="D64" t="str">
            <v>Duke</v>
          </cell>
          <cell r="E64">
            <v>135588.348</v>
          </cell>
          <cell r="F64">
            <v>11299.03</v>
          </cell>
          <cell r="G64">
            <v>22598.06</v>
          </cell>
        </row>
        <row r="65">
          <cell r="A65">
            <v>115815</v>
          </cell>
          <cell r="B65" t="str">
            <v>Church, Kenneth</v>
          </cell>
          <cell r="C65" t="str">
            <v>CEIP</v>
          </cell>
          <cell r="D65" t="str">
            <v>Duke</v>
          </cell>
          <cell r="E65">
            <v>71970.12000000001</v>
          </cell>
          <cell r="F65">
            <v>5997.51</v>
          </cell>
          <cell r="G65">
            <v>11995.02</v>
          </cell>
        </row>
        <row r="66">
          <cell r="A66">
            <v>132538</v>
          </cell>
          <cell r="B66" t="str">
            <v>Combs,Robert E</v>
          </cell>
          <cell r="C66" t="str">
            <v>CEIP</v>
          </cell>
          <cell r="D66" t="str">
            <v>Duke</v>
          </cell>
          <cell r="E66">
            <v>120648.04700000001</v>
          </cell>
          <cell r="F66">
            <v>10054</v>
          </cell>
          <cell r="G66">
            <v>20108</v>
          </cell>
        </row>
        <row r="67">
          <cell r="A67">
            <v>18348</v>
          </cell>
          <cell r="B67" t="str">
            <v>Cook,Frank F</v>
          </cell>
          <cell r="C67" t="str">
            <v>CEIP</v>
          </cell>
          <cell r="D67" t="str">
            <v>Duke</v>
          </cell>
          <cell r="E67">
            <v>95628.948000000004</v>
          </cell>
          <cell r="F67">
            <v>7969.08</v>
          </cell>
          <cell r="G67">
            <v>15938.16</v>
          </cell>
        </row>
        <row r="68">
          <cell r="A68">
            <v>123368</v>
          </cell>
          <cell r="B68" t="str">
            <v>Council,Donna T</v>
          </cell>
          <cell r="C68" t="str">
            <v>CEIP</v>
          </cell>
          <cell r="D68" t="str">
            <v>Duke</v>
          </cell>
          <cell r="E68">
            <v>171055.12</v>
          </cell>
          <cell r="F68">
            <v>14254.59</v>
          </cell>
          <cell r="G68">
            <v>28509.18</v>
          </cell>
        </row>
        <row r="69">
          <cell r="A69">
            <v>117472</v>
          </cell>
          <cell r="B69" t="str">
            <v>Covington,Steven M</v>
          </cell>
          <cell r="C69" t="str">
            <v>CEIP</v>
          </cell>
          <cell r="D69" t="str">
            <v>Duke</v>
          </cell>
          <cell r="E69">
            <v>176879.01600000006</v>
          </cell>
          <cell r="F69">
            <v>14739.92</v>
          </cell>
          <cell r="G69">
            <v>29479.84</v>
          </cell>
        </row>
        <row r="70">
          <cell r="A70">
            <v>117347</v>
          </cell>
          <cell r="B70" t="str">
            <v>Cranfill,Stephen R</v>
          </cell>
          <cell r="C70" t="str">
            <v>CEIP</v>
          </cell>
          <cell r="D70" t="str">
            <v>Duke</v>
          </cell>
          <cell r="E70">
            <v>98781.221000000005</v>
          </cell>
          <cell r="F70">
            <v>8231.77</v>
          </cell>
          <cell r="G70">
            <v>16463.54</v>
          </cell>
        </row>
        <row r="71">
          <cell r="A71">
            <v>226188</v>
          </cell>
          <cell r="B71" t="str">
            <v>Cremeans,Ronald H</v>
          </cell>
          <cell r="C71" t="str">
            <v>CEIP</v>
          </cell>
          <cell r="D71" t="str">
            <v>Duke</v>
          </cell>
          <cell r="E71">
            <v>87046.38</v>
          </cell>
          <cell r="F71">
            <v>7253.87</v>
          </cell>
          <cell r="G71">
            <v>14507.74</v>
          </cell>
        </row>
        <row r="72">
          <cell r="A72">
            <v>140486</v>
          </cell>
          <cell r="B72" t="str">
            <v>Culbertson,Philip J</v>
          </cell>
          <cell r="C72" t="str">
            <v>CEIP</v>
          </cell>
          <cell r="D72" t="str">
            <v>Duke</v>
          </cell>
          <cell r="E72">
            <v>80598.496000000014</v>
          </cell>
          <cell r="F72">
            <v>6716.54</v>
          </cell>
          <cell r="G72">
            <v>13433.08</v>
          </cell>
        </row>
        <row r="73">
          <cell r="A73">
            <v>153286</v>
          </cell>
          <cell r="B73" t="str">
            <v>Culp,David C</v>
          </cell>
          <cell r="C73" t="str">
            <v>CEIP</v>
          </cell>
          <cell r="D73" t="str">
            <v>Duke</v>
          </cell>
          <cell r="E73">
            <v>123800.80499999999</v>
          </cell>
          <cell r="F73">
            <v>10316.73</v>
          </cell>
          <cell r="G73">
            <v>20633.46</v>
          </cell>
        </row>
        <row r="74">
          <cell r="A74">
            <v>221580</v>
          </cell>
          <cell r="B74" t="str">
            <v>Cumbow,Jim W</v>
          </cell>
          <cell r="C74" t="str">
            <v>CEIP</v>
          </cell>
          <cell r="D74" t="str">
            <v>Duke</v>
          </cell>
          <cell r="E74">
            <v>81375</v>
          </cell>
          <cell r="F74">
            <v>6781.25</v>
          </cell>
          <cell r="G74">
            <v>13562.5</v>
          </cell>
        </row>
        <row r="75">
          <cell r="A75">
            <v>267545</v>
          </cell>
          <cell r="B75" t="str">
            <v>Cummings,David A</v>
          </cell>
          <cell r="C75" t="str">
            <v>CEIP</v>
          </cell>
          <cell r="D75" t="str">
            <v>Duke</v>
          </cell>
          <cell r="E75">
            <v>74810.63</v>
          </cell>
          <cell r="F75">
            <v>6234.22</v>
          </cell>
          <cell r="G75">
            <v>12468.44</v>
          </cell>
        </row>
        <row r="76">
          <cell r="A76">
            <v>238445</v>
          </cell>
          <cell r="B76" t="str">
            <v>Currens Jr,William E</v>
          </cell>
          <cell r="C76" t="str">
            <v>CEIP</v>
          </cell>
          <cell r="D76" t="str">
            <v>Duke</v>
          </cell>
          <cell r="E76">
            <v>151376.272</v>
          </cell>
          <cell r="F76">
            <v>12614.69</v>
          </cell>
          <cell r="G76">
            <v>25229.38</v>
          </cell>
        </row>
        <row r="77">
          <cell r="A77">
            <v>141371</v>
          </cell>
          <cell r="B77" t="str">
            <v>Curry,Clark E</v>
          </cell>
          <cell r="C77" t="str">
            <v>CEIP</v>
          </cell>
          <cell r="D77" t="str">
            <v>Duke</v>
          </cell>
          <cell r="E77">
            <v>157680.72899999999</v>
          </cell>
          <cell r="F77">
            <v>13140.06</v>
          </cell>
          <cell r="G77">
            <v>26280.12</v>
          </cell>
        </row>
        <row r="78">
          <cell r="A78">
            <v>134432</v>
          </cell>
          <cell r="B78" t="str">
            <v>Daji, Swati V</v>
          </cell>
          <cell r="C78" t="str">
            <v xml:space="preserve">EIP </v>
          </cell>
          <cell r="D78" t="str">
            <v>Duke</v>
          </cell>
          <cell r="E78">
            <v>114261.246</v>
          </cell>
          <cell r="F78">
            <v>9521.77</v>
          </cell>
          <cell r="G78">
            <v>19043.54</v>
          </cell>
        </row>
        <row r="79">
          <cell r="A79">
            <v>29123</v>
          </cell>
          <cell r="B79" t="str">
            <v>D'Ascenzo,Rocco Ormano</v>
          </cell>
          <cell r="C79" t="str">
            <v>CEIP</v>
          </cell>
          <cell r="D79" t="str">
            <v>Duke</v>
          </cell>
          <cell r="E79">
            <v>69310.079999999987</v>
          </cell>
          <cell r="F79">
            <v>5775.84</v>
          </cell>
          <cell r="G79">
            <v>11551.68</v>
          </cell>
        </row>
        <row r="80">
          <cell r="A80">
            <v>140359</v>
          </cell>
          <cell r="B80" t="str">
            <v>Davenport,Berry G</v>
          </cell>
          <cell r="C80" t="str">
            <v>CEIP</v>
          </cell>
          <cell r="D80" t="str">
            <v>Duke</v>
          </cell>
          <cell r="E80">
            <v>81156.614000000016</v>
          </cell>
          <cell r="F80">
            <v>6763.05</v>
          </cell>
          <cell r="G80">
            <v>13526.1</v>
          </cell>
        </row>
        <row r="81">
          <cell r="A81">
            <v>13330</v>
          </cell>
          <cell r="B81" t="str">
            <v>Davey,Brian Patrick</v>
          </cell>
          <cell r="C81" t="str">
            <v>CEIP</v>
          </cell>
          <cell r="D81" t="str">
            <v>Duke</v>
          </cell>
          <cell r="E81">
            <v>119463.99400000001</v>
          </cell>
          <cell r="F81">
            <v>9955.33</v>
          </cell>
          <cell r="G81">
            <v>19910.66</v>
          </cell>
        </row>
        <row r="82">
          <cell r="A82">
            <v>131253</v>
          </cell>
          <cell r="B82" t="str">
            <v>Davis,Joni Y</v>
          </cell>
          <cell r="C82" t="str">
            <v>CEIP</v>
          </cell>
          <cell r="D82" t="str">
            <v>Duke</v>
          </cell>
          <cell r="E82">
            <v>119362.32</v>
          </cell>
          <cell r="F82">
            <v>9946.86</v>
          </cell>
          <cell r="G82">
            <v>19893.72</v>
          </cell>
        </row>
        <row r="83">
          <cell r="A83">
            <v>200003</v>
          </cell>
          <cell r="B83" t="str">
            <v>Dawe,George C</v>
          </cell>
          <cell r="C83" t="str">
            <v>CEIP</v>
          </cell>
          <cell r="D83" t="str">
            <v>Duke</v>
          </cell>
          <cell r="E83">
            <v>73489.752000000008</v>
          </cell>
          <cell r="F83">
            <v>6124.15</v>
          </cell>
          <cell r="G83">
            <v>12248.3</v>
          </cell>
        </row>
        <row r="84">
          <cell r="A84">
            <v>101537</v>
          </cell>
          <cell r="B84" t="str">
            <v>De May, Stephen G</v>
          </cell>
          <cell r="C84" t="str">
            <v xml:space="preserve">EIP </v>
          </cell>
          <cell r="D84" t="str">
            <v>Duke</v>
          </cell>
          <cell r="E84">
            <v>153820.97000000003</v>
          </cell>
          <cell r="F84">
            <v>12818.41</v>
          </cell>
          <cell r="G84">
            <v>25636.82</v>
          </cell>
        </row>
        <row r="85">
          <cell r="A85">
            <v>215854</v>
          </cell>
          <cell r="B85" t="str">
            <v>DeLaRosa,Elizabeth C</v>
          </cell>
          <cell r="C85" t="str">
            <v>CEIP</v>
          </cell>
          <cell r="D85" t="str">
            <v>Duke</v>
          </cell>
          <cell r="E85">
            <v>84020.244000000021</v>
          </cell>
          <cell r="F85">
            <v>7001.69</v>
          </cell>
          <cell r="G85">
            <v>14003.38</v>
          </cell>
        </row>
        <row r="86">
          <cell r="A86">
            <v>120808</v>
          </cell>
          <cell r="B86" t="str">
            <v>Denton,Diane V</v>
          </cell>
          <cell r="C86" t="str">
            <v>CEIP</v>
          </cell>
          <cell r="D86" t="str">
            <v>Duke</v>
          </cell>
          <cell r="E86">
            <v>86639.87</v>
          </cell>
          <cell r="F86">
            <v>7219.99</v>
          </cell>
          <cell r="G86">
            <v>14439.98</v>
          </cell>
        </row>
        <row r="87">
          <cell r="A87">
            <v>265759</v>
          </cell>
          <cell r="B87" t="str">
            <v>Dickson,Andrew W</v>
          </cell>
          <cell r="C87" t="str">
            <v>CEIP</v>
          </cell>
          <cell r="D87" t="str">
            <v>Duke</v>
          </cell>
          <cell r="E87">
            <v>120332.71800000002</v>
          </cell>
          <cell r="F87">
            <v>10027.73</v>
          </cell>
          <cell r="G87">
            <v>20055.46</v>
          </cell>
        </row>
        <row r="88">
          <cell r="A88">
            <v>284635</v>
          </cell>
          <cell r="B88" t="str">
            <v>DiFraia,Laura Myers</v>
          </cell>
          <cell r="C88" t="str">
            <v>CEIP</v>
          </cell>
          <cell r="D88" t="str">
            <v>Duke</v>
          </cell>
          <cell r="E88">
            <v>79951.67</v>
          </cell>
          <cell r="F88">
            <v>6662.64</v>
          </cell>
          <cell r="G88">
            <v>13325.28</v>
          </cell>
        </row>
        <row r="89">
          <cell r="A89">
            <v>365461</v>
          </cell>
          <cell r="B89" t="str">
            <v>Dills, John</v>
          </cell>
          <cell r="C89" t="str">
            <v>CEIP</v>
          </cell>
          <cell r="D89" t="str">
            <v>Duke</v>
          </cell>
          <cell r="E89">
            <v>115500</v>
          </cell>
          <cell r="F89">
            <v>9625</v>
          </cell>
          <cell r="G89">
            <v>19250</v>
          </cell>
        </row>
        <row r="90">
          <cell r="A90">
            <v>202368</v>
          </cell>
          <cell r="B90" t="str">
            <v>Doss Jr,David L</v>
          </cell>
          <cell r="C90" t="str">
            <v>CEIP</v>
          </cell>
          <cell r="D90" t="str">
            <v>Duke</v>
          </cell>
          <cell r="E90">
            <v>110344.09100000001</v>
          </cell>
          <cell r="F90">
            <v>9195.34</v>
          </cell>
          <cell r="G90">
            <v>18390.68</v>
          </cell>
        </row>
        <row r="91">
          <cell r="A91">
            <v>135297</v>
          </cell>
          <cell r="B91" t="str">
            <v>Downing Jr,Parker W</v>
          </cell>
          <cell r="C91" t="str">
            <v>CEIP</v>
          </cell>
          <cell r="D91" t="str">
            <v>Duke</v>
          </cell>
          <cell r="E91">
            <v>66446.541000000012</v>
          </cell>
          <cell r="F91">
            <v>5537.21</v>
          </cell>
          <cell r="G91">
            <v>11074.42</v>
          </cell>
        </row>
        <row r="92">
          <cell r="A92">
            <v>276247</v>
          </cell>
          <cell r="B92" t="str">
            <v>Downing,Robert J</v>
          </cell>
          <cell r="C92" t="str">
            <v>CEIP</v>
          </cell>
          <cell r="D92" t="str">
            <v>Duke</v>
          </cell>
          <cell r="E92">
            <v>114453.28800000002</v>
          </cell>
          <cell r="F92">
            <v>9537.77</v>
          </cell>
          <cell r="G92">
            <v>19075.54</v>
          </cell>
        </row>
        <row r="93">
          <cell r="A93">
            <v>265016</v>
          </cell>
          <cell r="B93" t="str">
            <v>Dukes,Schameka Degraffenreidt</v>
          </cell>
          <cell r="C93" t="str">
            <v>CEIP</v>
          </cell>
          <cell r="D93" t="str">
            <v>Duke</v>
          </cell>
          <cell r="E93">
            <v>67860.21666666666</v>
          </cell>
          <cell r="F93">
            <v>5655.02</v>
          </cell>
          <cell r="G93">
            <v>11310.04</v>
          </cell>
        </row>
        <row r="94">
          <cell r="A94">
            <v>148631</v>
          </cell>
          <cell r="B94" t="str">
            <v>Dunton,Michael J</v>
          </cell>
          <cell r="C94" t="str">
            <v>CEIP</v>
          </cell>
          <cell r="D94" t="str">
            <v>Duke</v>
          </cell>
          <cell r="E94">
            <v>71267.73</v>
          </cell>
          <cell r="F94">
            <v>5938.98</v>
          </cell>
          <cell r="G94">
            <v>11877.96</v>
          </cell>
        </row>
        <row r="95">
          <cell r="A95">
            <v>17314</v>
          </cell>
          <cell r="B95" t="str">
            <v>Dwight II,George</v>
          </cell>
          <cell r="C95" t="str">
            <v>CEIP</v>
          </cell>
          <cell r="D95" t="str">
            <v>Duke</v>
          </cell>
          <cell r="E95">
            <v>180474.09600000002</v>
          </cell>
          <cell r="F95">
            <v>15039.51</v>
          </cell>
          <cell r="G95">
            <v>30079.02</v>
          </cell>
        </row>
        <row r="96">
          <cell r="A96">
            <v>21969</v>
          </cell>
          <cell r="B96" t="str">
            <v>Eckstein,Donald Anthony</v>
          </cell>
          <cell r="C96" t="str">
            <v>CEIP</v>
          </cell>
          <cell r="D96" t="str">
            <v>Duke</v>
          </cell>
          <cell r="E96">
            <v>153049.20000000001</v>
          </cell>
          <cell r="F96">
            <v>12754.1</v>
          </cell>
          <cell r="G96">
            <v>25508.2</v>
          </cell>
        </row>
        <row r="97">
          <cell r="A97">
            <v>11522</v>
          </cell>
          <cell r="B97" t="str">
            <v>Esamann, Douglas F</v>
          </cell>
          <cell r="C97" t="str">
            <v xml:space="preserve">EIP </v>
          </cell>
          <cell r="D97" t="str">
            <v>Duke</v>
          </cell>
          <cell r="E97">
            <v>175556.89</v>
          </cell>
          <cell r="F97">
            <v>14629.74</v>
          </cell>
          <cell r="G97">
            <v>29259.48</v>
          </cell>
        </row>
        <row r="98">
          <cell r="A98">
            <v>159646</v>
          </cell>
          <cell r="B98" t="str">
            <v>Everett,George T</v>
          </cell>
          <cell r="C98" t="str">
            <v>CEIP</v>
          </cell>
          <cell r="D98" t="str">
            <v>Duke</v>
          </cell>
          <cell r="E98">
            <v>129583.59699999999</v>
          </cell>
          <cell r="F98">
            <v>10798.63</v>
          </cell>
          <cell r="G98">
            <v>21597.26</v>
          </cell>
        </row>
        <row r="99">
          <cell r="A99">
            <v>97496</v>
          </cell>
          <cell r="B99" t="str">
            <v>Ezell,Julie L</v>
          </cell>
          <cell r="C99" t="str">
            <v>CEIP</v>
          </cell>
          <cell r="D99" t="str">
            <v>Duke</v>
          </cell>
          <cell r="E99">
            <v>99303.039000000019</v>
          </cell>
          <cell r="F99">
            <v>8275.25</v>
          </cell>
          <cell r="G99">
            <v>16550.5</v>
          </cell>
        </row>
        <row r="100">
          <cell r="A100">
            <v>102789</v>
          </cell>
          <cell r="B100" t="str">
            <v>Fallon,Christopher M</v>
          </cell>
          <cell r="C100" t="str">
            <v xml:space="preserve">EIP </v>
          </cell>
          <cell r="D100" t="str">
            <v>Duke</v>
          </cell>
          <cell r="E100">
            <v>105519.375</v>
          </cell>
          <cell r="F100">
            <v>8793.2800000000007</v>
          </cell>
          <cell r="G100">
            <v>17586.560000000001</v>
          </cell>
        </row>
        <row r="101">
          <cell r="A101">
            <v>23656</v>
          </cell>
          <cell r="B101" t="str">
            <v>Faulkner,Donald Edward</v>
          </cell>
          <cell r="C101" t="str">
            <v>CEIP</v>
          </cell>
          <cell r="D101" t="str">
            <v>Duke</v>
          </cell>
          <cell r="E101">
            <v>144892.258</v>
          </cell>
          <cell r="F101">
            <v>12074.35</v>
          </cell>
          <cell r="G101">
            <v>24148.7</v>
          </cell>
        </row>
        <row r="102">
          <cell r="A102">
            <v>23137</v>
          </cell>
          <cell r="B102" t="str">
            <v>Feldmeier,Melissa M</v>
          </cell>
          <cell r="C102" t="str">
            <v>CEIP</v>
          </cell>
          <cell r="D102" t="str">
            <v>Duke</v>
          </cell>
          <cell r="E102">
            <v>103411.06800000001</v>
          </cell>
          <cell r="F102">
            <v>8617.59</v>
          </cell>
          <cell r="G102">
            <v>17235.18</v>
          </cell>
        </row>
        <row r="103">
          <cell r="A103">
            <v>285496</v>
          </cell>
          <cell r="B103" t="str">
            <v>Fentress,Kendrick C</v>
          </cell>
          <cell r="C103" t="str">
            <v>CEIP</v>
          </cell>
          <cell r="D103" t="str">
            <v>Duke</v>
          </cell>
          <cell r="E103">
            <v>74643.680000000008</v>
          </cell>
          <cell r="F103">
            <v>6220.31</v>
          </cell>
          <cell r="G103">
            <v>12440.62</v>
          </cell>
        </row>
        <row r="104">
          <cell r="A104">
            <v>215990</v>
          </cell>
          <cell r="B104" t="str">
            <v>Ferrer,Hugo E</v>
          </cell>
          <cell r="C104" t="str">
            <v>CEIP (International)</v>
          </cell>
          <cell r="D104" t="str">
            <v>Duke</v>
          </cell>
          <cell r="E104">
            <v>146283.67500000002</v>
          </cell>
          <cell r="F104">
            <v>12190.31</v>
          </cell>
          <cell r="G104">
            <v>24380.62</v>
          </cell>
        </row>
        <row r="105">
          <cell r="A105">
            <v>146190</v>
          </cell>
          <cell r="B105" t="str">
            <v>Fisk,Paul V</v>
          </cell>
          <cell r="C105" t="str">
            <v>CEIP</v>
          </cell>
          <cell r="D105" t="str">
            <v>Duke</v>
          </cell>
          <cell r="E105">
            <v>84011.345000000001</v>
          </cell>
          <cell r="F105">
            <v>7000.95</v>
          </cell>
          <cell r="G105">
            <v>14001.9</v>
          </cell>
        </row>
        <row r="106">
          <cell r="A106">
            <v>253885</v>
          </cell>
          <cell r="B106" t="str">
            <v>Formato,Brita O</v>
          </cell>
          <cell r="C106" t="str">
            <v>CEIP</v>
          </cell>
          <cell r="D106" t="str">
            <v>Duke</v>
          </cell>
          <cell r="E106">
            <v>82336.12000000001</v>
          </cell>
          <cell r="F106">
            <v>6861.34</v>
          </cell>
          <cell r="G106">
            <v>13722.68</v>
          </cell>
        </row>
        <row r="107">
          <cell r="A107">
            <v>14621</v>
          </cell>
          <cell r="B107" t="str">
            <v>Foster,Mark Dennis</v>
          </cell>
          <cell r="C107" t="str">
            <v>CEIP</v>
          </cell>
          <cell r="D107" t="str">
            <v>Duke</v>
          </cell>
          <cell r="E107">
            <v>62739.315000000017</v>
          </cell>
          <cell r="F107">
            <v>5228.28</v>
          </cell>
          <cell r="G107">
            <v>10456.56</v>
          </cell>
        </row>
        <row r="108">
          <cell r="A108">
            <v>269951</v>
          </cell>
          <cell r="B108" t="str">
            <v>Franklin,Brian L.</v>
          </cell>
          <cell r="C108" t="str">
            <v>CEIP</v>
          </cell>
          <cell r="D108" t="str">
            <v>Duke</v>
          </cell>
          <cell r="E108">
            <v>82467.582999999999</v>
          </cell>
          <cell r="F108">
            <v>6872.3</v>
          </cell>
          <cell r="G108">
            <v>13744.6</v>
          </cell>
        </row>
        <row r="109">
          <cell r="A109">
            <v>100144</v>
          </cell>
          <cell r="B109" t="str">
            <v>Freudenberger,Richard J</v>
          </cell>
          <cell r="C109" t="str">
            <v>CEIP</v>
          </cell>
          <cell r="D109" t="str">
            <v>Duke</v>
          </cell>
          <cell r="E109">
            <v>77216.37</v>
          </cell>
          <cell r="F109">
            <v>6434.7</v>
          </cell>
          <cell r="G109">
            <v>12869.4</v>
          </cell>
        </row>
        <row r="110">
          <cell r="A110">
            <v>101155</v>
          </cell>
          <cell r="B110" t="str">
            <v>Fuller,James T</v>
          </cell>
          <cell r="C110" t="str">
            <v>CEIP</v>
          </cell>
          <cell r="D110" t="str">
            <v>Duke</v>
          </cell>
          <cell r="E110">
            <v>92716.811000000016</v>
          </cell>
          <cell r="F110">
            <v>7726.4</v>
          </cell>
          <cell r="G110">
            <v>15452.8</v>
          </cell>
        </row>
        <row r="111">
          <cell r="A111">
            <v>130666</v>
          </cell>
          <cell r="B111" t="str">
            <v>Garren,Terrell N</v>
          </cell>
          <cell r="C111" t="str">
            <v>CEIP</v>
          </cell>
          <cell r="D111" t="str">
            <v>Duke</v>
          </cell>
          <cell r="E111">
            <v>130489.87500000001</v>
          </cell>
          <cell r="F111">
            <v>10874.16</v>
          </cell>
          <cell r="G111">
            <v>21748.32</v>
          </cell>
        </row>
        <row r="112">
          <cell r="A112">
            <v>235901</v>
          </cell>
          <cell r="B112" t="str">
            <v>Ghartey-Tagoe, Kodwo</v>
          </cell>
          <cell r="C112" t="str">
            <v xml:space="preserve">EIP </v>
          </cell>
          <cell r="D112" t="str">
            <v>Duke</v>
          </cell>
          <cell r="E112">
            <v>121986.57600000003</v>
          </cell>
          <cell r="F112">
            <v>10165.549999999999</v>
          </cell>
          <cell r="G112">
            <v>20331.099999999999</v>
          </cell>
        </row>
        <row r="113">
          <cell r="A113">
            <v>147150</v>
          </cell>
          <cell r="B113" t="str">
            <v>Gillespie Jr, T P</v>
          </cell>
          <cell r="C113" t="str">
            <v xml:space="preserve">EIP </v>
          </cell>
          <cell r="D113" t="str">
            <v>Duke</v>
          </cell>
          <cell r="E113">
            <v>148283.38</v>
          </cell>
          <cell r="F113">
            <v>12356.95</v>
          </cell>
          <cell r="G113">
            <v>24713.9</v>
          </cell>
        </row>
        <row r="114">
          <cell r="A114">
            <v>248463</v>
          </cell>
          <cell r="B114" t="str">
            <v>Gillespy, Clark</v>
          </cell>
          <cell r="C114" t="str">
            <v xml:space="preserve">EIP </v>
          </cell>
          <cell r="D114" t="str">
            <v>Duke</v>
          </cell>
          <cell r="E114">
            <v>102540.375</v>
          </cell>
          <cell r="F114">
            <v>8545.0300000000007</v>
          </cell>
          <cell r="G114">
            <v>17090.060000000001</v>
          </cell>
        </row>
        <row r="115">
          <cell r="A115">
            <v>25569</v>
          </cell>
          <cell r="B115" t="str">
            <v>Good, Lynn J</v>
          </cell>
          <cell r="C115" t="str">
            <v>EIP - Exec Officer</v>
          </cell>
          <cell r="D115" t="str">
            <v>Duke</v>
          </cell>
          <cell r="E115">
            <v>533333.33333333349</v>
          </cell>
          <cell r="F115">
            <v>44444.44</v>
          </cell>
          <cell r="G115">
            <v>88888.88</v>
          </cell>
        </row>
        <row r="116">
          <cell r="A116">
            <v>115197</v>
          </cell>
          <cell r="B116" t="str">
            <v>Goolsby,Carol S</v>
          </cell>
          <cell r="C116" t="str">
            <v>CEIP</v>
          </cell>
          <cell r="D116" t="str">
            <v>Duke</v>
          </cell>
          <cell r="E116">
            <v>97859.040000000008</v>
          </cell>
          <cell r="F116">
            <v>8154.92</v>
          </cell>
          <cell r="G116">
            <v>16309.84</v>
          </cell>
        </row>
        <row r="117">
          <cell r="A117">
            <v>138793</v>
          </cell>
          <cell r="B117" t="str">
            <v>Gowan,James D</v>
          </cell>
          <cell r="C117" t="str">
            <v>CEIP</v>
          </cell>
          <cell r="D117" t="str">
            <v>Duke</v>
          </cell>
          <cell r="E117">
            <v>148483.45500000002</v>
          </cell>
          <cell r="F117">
            <v>12373.62</v>
          </cell>
          <cell r="G117">
            <v>24747.24</v>
          </cell>
        </row>
        <row r="118">
          <cell r="A118">
            <v>122213</v>
          </cell>
          <cell r="B118" t="str">
            <v>Gragg,Bruce M</v>
          </cell>
          <cell r="C118" t="str">
            <v>CEIP</v>
          </cell>
          <cell r="D118" t="str">
            <v>Duke</v>
          </cell>
          <cell r="E118">
            <v>59311.764000000003</v>
          </cell>
          <cell r="F118">
            <v>4942.6499999999996</v>
          </cell>
          <cell r="G118">
            <v>9885.2999999999993</v>
          </cell>
        </row>
        <row r="119">
          <cell r="A119">
            <v>113754</v>
          </cell>
          <cell r="B119" t="str">
            <v>Grant,Howard T</v>
          </cell>
          <cell r="C119" t="str">
            <v>CEIP</v>
          </cell>
          <cell r="D119" t="str">
            <v>Duke</v>
          </cell>
          <cell r="E119">
            <v>61494.714000000014</v>
          </cell>
          <cell r="F119">
            <v>5124.5600000000004</v>
          </cell>
          <cell r="G119">
            <v>10249.120000000001</v>
          </cell>
        </row>
        <row r="120">
          <cell r="A120">
            <v>138481</v>
          </cell>
          <cell r="B120" t="str">
            <v>Green,William E</v>
          </cell>
          <cell r="C120" t="str">
            <v>CEIP</v>
          </cell>
          <cell r="D120" t="str">
            <v>Duke</v>
          </cell>
          <cell r="E120">
            <v>107347.62000000002</v>
          </cell>
          <cell r="F120">
            <v>8945.64</v>
          </cell>
          <cell r="G120">
            <v>17891.28</v>
          </cell>
        </row>
        <row r="121">
          <cell r="A121">
            <v>140964</v>
          </cell>
          <cell r="B121" t="str">
            <v>Griggs,Mitchell C</v>
          </cell>
          <cell r="C121" t="str">
            <v>CEIP</v>
          </cell>
          <cell r="D121" t="str">
            <v>Duke</v>
          </cell>
          <cell r="E121">
            <v>169923.36000000004</v>
          </cell>
          <cell r="F121">
            <v>14160.28</v>
          </cell>
          <cell r="G121">
            <v>28320.560000000001</v>
          </cell>
        </row>
        <row r="122">
          <cell r="A122">
            <v>201676</v>
          </cell>
          <cell r="B122" t="str">
            <v>Grigsby, Phillip C</v>
          </cell>
          <cell r="C122" t="str">
            <v xml:space="preserve">EIP </v>
          </cell>
          <cell r="D122" t="str">
            <v>Duke</v>
          </cell>
          <cell r="E122">
            <v>127229.61600000002</v>
          </cell>
          <cell r="F122">
            <v>10602.47</v>
          </cell>
          <cell r="G122">
            <v>21204.94</v>
          </cell>
        </row>
        <row r="123">
          <cell r="A123">
            <v>289516</v>
          </cell>
          <cell r="B123" t="str">
            <v>Guy,Robert H</v>
          </cell>
          <cell r="C123" t="str">
            <v>CEIP</v>
          </cell>
          <cell r="D123" t="str">
            <v>Duke</v>
          </cell>
          <cell r="E123">
            <v>86669.62</v>
          </cell>
          <cell r="F123">
            <v>7222.47</v>
          </cell>
          <cell r="G123">
            <v>14444.94</v>
          </cell>
        </row>
        <row r="124">
          <cell r="A124">
            <v>146818</v>
          </cell>
          <cell r="B124" t="str">
            <v>Hager,Janice D</v>
          </cell>
          <cell r="C124" t="str">
            <v xml:space="preserve">EIP </v>
          </cell>
          <cell r="D124" t="str">
            <v>Duke</v>
          </cell>
          <cell r="E124">
            <v>88428.135999999999</v>
          </cell>
          <cell r="F124">
            <v>7369.01</v>
          </cell>
          <cell r="G124">
            <v>14738.02</v>
          </cell>
        </row>
        <row r="125">
          <cell r="A125">
            <v>118357</v>
          </cell>
          <cell r="B125" t="str">
            <v>Hamilton,Tanya M</v>
          </cell>
          <cell r="C125" t="str">
            <v>CEIP</v>
          </cell>
          <cell r="D125" t="str">
            <v>Duke</v>
          </cell>
          <cell r="E125">
            <v>129157.81200000003</v>
          </cell>
          <cell r="F125">
            <v>10763.15</v>
          </cell>
          <cell r="G125">
            <v>21526.3</v>
          </cell>
        </row>
        <row r="126">
          <cell r="A126">
            <v>128024</v>
          </cell>
          <cell r="B126" t="str">
            <v>Hamrick,George T</v>
          </cell>
          <cell r="C126" t="str">
            <v xml:space="preserve">EIP </v>
          </cell>
          <cell r="D126" t="str">
            <v>Duke</v>
          </cell>
          <cell r="E126">
            <v>108091.65600000002</v>
          </cell>
          <cell r="F126">
            <v>9007.64</v>
          </cell>
          <cell r="G126">
            <v>18015.28</v>
          </cell>
        </row>
        <row r="127">
          <cell r="A127">
            <v>271446</v>
          </cell>
          <cell r="B127" t="str">
            <v>Hanes Jr,Spencer G</v>
          </cell>
          <cell r="C127" t="str">
            <v>CEIP</v>
          </cell>
          <cell r="D127" t="str">
            <v>Duke</v>
          </cell>
          <cell r="E127">
            <v>60682.62000000001</v>
          </cell>
          <cell r="F127">
            <v>5056.8900000000003</v>
          </cell>
          <cell r="G127">
            <v>10113.780000000001</v>
          </cell>
        </row>
        <row r="128">
          <cell r="A128">
            <v>127480</v>
          </cell>
          <cell r="B128" t="str">
            <v>Harrall Jr,Thomas P</v>
          </cell>
          <cell r="C128" t="str">
            <v>CEIP</v>
          </cell>
          <cell r="D128" t="str">
            <v>Duke</v>
          </cell>
          <cell r="E128">
            <v>254965.86</v>
          </cell>
          <cell r="F128">
            <v>21247.16</v>
          </cell>
          <cell r="G128">
            <v>42494.32</v>
          </cell>
        </row>
        <row r="129">
          <cell r="A129">
            <v>200511</v>
          </cell>
          <cell r="B129" t="str">
            <v>Haugneland,Carl P</v>
          </cell>
          <cell r="C129" t="str">
            <v>CEIP</v>
          </cell>
          <cell r="D129" t="str">
            <v>Duke</v>
          </cell>
          <cell r="E129">
            <v>110250.68400000002</v>
          </cell>
          <cell r="F129">
            <v>9187.56</v>
          </cell>
          <cell r="G129">
            <v>18375.12</v>
          </cell>
        </row>
        <row r="130">
          <cell r="A130">
            <v>284280</v>
          </cell>
          <cell r="B130" t="str">
            <v>Hawkins,Kathy G</v>
          </cell>
          <cell r="C130" t="str">
            <v>CEIP</v>
          </cell>
          <cell r="D130" t="str">
            <v>Duke</v>
          </cell>
          <cell r="E130">
            <v>101657.67700000003</v>
          </cell>
          <cell r="F130">
            <v>8471.4699999999993</v>
          </cell>
          <cell r="G130">
            <v>16942.939999999999</v>
          </cell>
        </row>
        <row r="131">
          <cell r="A131">
            <v>11914</v>
          </cell>
          <cell r="B131" t="str">
            <v>Hayes,John B</v>
          </cell>
          <cell r="C131" t="str">
            <v>CEIP</v>
          </cell>
          <cell r="D131" t="str">
            <v>Duke</v>
          </cell>
          <cell r="E131">
            <v>125613.68399999999</v>
          </cell>
          <cell r="F131">
            <v>10467.81</v>
          </cell>
          <cell r="G131">
            <v>20935.62</v>
          </cell>
        </row>
        <row r="132">
          <cell r="A132">
            <v>34688</v>
          </cell>
          <cell r="B132" t="str">
            <v>Haysbert,John A</v>
          </cell>
          <cell r="C132" t="str">
            <v>CEIP</v>
          </cell>
          <cell r="D132" t="str">
            <v>Duke</v>
          </cell>
          <cell r="E132">
            <v>81788.850000000006</v>
          </cell>
          <cell r="F132">
            <v>6815.74</v>
          </cell>
          <cell r="G132">
            <v>13631.48</v>
          </cell>
        </row>
        <row r="133">
          <cell r="A133">
            <v>228996</v>
          </cell>
          <cell r="B133" t="str">
            <v>Heath, Shawn D</v>
          </cell>
          <cell r="C133" t="str">
            <v xml:space="preserve">EIP </v>
          </cell>
          <cell r="D133" t="str">
            <v>Duke</v>
          </cell>
          <cell r="E133">
            <v>55850.123000000007</v>
          </cell>
          <cell r="F133">
            <v>4654.18</v>
          </cell>
          <cell r="G133">
            <v>9308.36</v>
          </cell>
        </row>
        <row r="134">
          <cell r="A134">
            <v>34897</v>
          </cell>
          <cell r="B134" t="str">
            <v>Hebbeler,Gary J</v>
          </cell>
          <cell r="C134" t="str">
            <v>CEIP</v>
          </cell>
          <cell r="D134" t="str">
            <v>Duke</v>
          </cell>
          <cell r="E134">
            <v>101940.084</v>
          </cell>
          <cell r="F134">
            <v>8495.01</v>
          </cell>
          <cell r="G134">
            <v>16990.02</v>
          </cell>
        </row>
        <row r="135">
          <cell r="A135">
            <v>131082</v>
          </cell>
          <cell r="B135" t="str">
            <v>Heck,Christopher B</v>
          </cell>
          <cell r="C135" t="str">
            <v>CEIP</v>
          </cell>
          <cell r="D135" t="str">
            <v>Duke</v>
          </cell>
          <cell r="E135">
            <v>183853.56599999996</v>
          </cell>
          <cell r="F135">
            <v>15321.13</v>
          </cell>
          <cell r="G135">
            <v>30642.26</v>
          </cell>
        </row>
        <row r="136">
          <cell r="A136">
            <v>253380</v>
          </cell>
          <cell r="B136" t="str">
            <v>Heishman,Stuart N</v>
          </cell>
          <cell r="C136" t="str">
            <v>CEIP</v>
          </cell>
          <cell r="D136" t="str">
            <v>Duke</v>
          </cell>
          <cell r="E136">
            <v>81757.5</v>
          </cell>
          <cell r="F136">
            <v>6813.13</v>
          </cell>
          <cell r="G136">
            <v>13626.26</v>
          </cell>
        </row>
        <row r="137">
          <cell r="A137">
            <v>18749</v>
          </cell>
          <cell r="B137" t="str">
            <v>Henning, James P</v>
          </cell>
          <cell r="C137" t="str">
            <v xml:space="preserve">EIP </v>
          </cell>
          <cell r="D137" t="str">
            <v>Duke</v>
          </cell>
          <cell r="E137">
            <v>106087.45500000002</v>
          </cell>
          <cell r="F137">
            <v>8840.6200000000008</v>
          </cell>
          <cell r="G137">
            <v>17681.240000000002</v>
          </cell>
        </row>
        <row r="138">
          <cell r="A138">
            <v>18979</v>
          </cell>
          <cell r="B138" t="str">
            <v>Herrera,Stephen Michael</v>
          </cell>
          <cell r="C138" t="str">
            <v>CEIP</v>
          </cell>
          <cell r="D138" t="str">
            <v>Duke</v>
          </cell>
          <cell r="E138">
            <v>131661.01199999999</v>
          </cell>
          <cell r="F138">
            <v>10971.75</v>
          </cell>
          <cell r="G138">
            <v>21943.5</v>
          </cell>
        </row>
        <row r="139">
          <cell r="A139">
            <v>274442</v>
          </cell>
          <cell r="B139" t="str">
            <v>Herriman,Elizabeth</v>
          </cell>
          <cell r="C139" t="str">
            <v>CEIP</v>
          </cell>
          <cell r="D139" t="str">
            <v>Duke</v>
          </cell>
          <cell r="E139">
            <v>67291.27</v>
          </cell>
          <cell r="F139">
            <v>5607.61</v>
          </cell>
          <cell r="G139">
            <v>11215.22</v>
          </cell>
        </row>
        <row r="140">
          <cell r="A140">
            <v>120748</v>
          </cell>
          <cell r="B140" t="str">
            <v>Herrin,Randy C</v>
          </cell>
          <cell r="C140" t="str">
            <v>CEIP</v>
          </cell>
          <cell r="D140" t="str">
            <v>Duke</v>
          </cell>
          <cell r="E140">
            <v>94810.133000000031</v>
          </cell>
          <cell r="F140">
            <v>7900.84</v>
          </cell>
          <cell r="G140">
            <v>15801.68</v>
          </cell>
        </row>
        <row r="141">
          <cell r="A141">
            <v>118379</v>
          </cell>
          <cell r="B141" t="str">
            <v>Herzberg,Maurice D</v>
          </cell>
          <cell r="C141" t="str">
            <v>CEIP</v>
          </cell>
          <cell r="D141" t="str">
            <v>Duke</v>
          </cell>
          <cell r="E141">
            <v>91899.924000000014</v>
          </cell>
          <cell r="F141">
            <v>7658.33</v>
          </cell>
          <cell r="G141">
            <v>15316.66</v>
          </cell>
        </row>
        <row r="142">
          <cell r="A142">
            <v>132559</v>
          </cell>
          <cell r="B142" t="str">
            <v>Hicks,Jonathan L</v>
          </cell>
          <cell r="C142" t="str">
            <v>CEIP</v>
          </cell>
          <cell r="D142" t="str">
            <v>Duke</v>
          </cell>
          <cell r="E142">
            <v>87009.593000000008</v>
          </cell>
          <cell r="F142">
            <v>7250.8</v>
          </cell>
          <cell r="G142">
            <v>14501.6</v>
          </cell>
        </row>
        <row r="143">
          <cell r="A143">
            <v>37667</v>
          </cell>
          <cell r="B143" t="str">
            <v>Hils,Douglas E</v>
          </cell>
          <cell r="C143" t="str">
            <v>CEIP</v>
          </cell>
          <cell r="D143" t="str">
            <v>Duke</v>
          </cell>
          <cell r="E143">
            <v>87283.889000000039</v>
          </cell>
          <cell r="F143">
            <v>7273.66</v>
          </cell>
          <cell r="G143">
            <v>14547.32</v>
          </cell>
        </row>
        <row r="144">
          <cell r="A144">
            <v>29124</v>
          </cell>
          <cell r="B144" t="str">
            <v>Hobbs,Jacqueline Schuster</v>
          </cell>
          <cell r="C144" t="str">
            <v>CEIP</v>
          </cell>
          <cell r="D144" t="str">
            <v>Duke</v>
          </cell>
          <cell r="E144">
            <v>103708.77600000001</v>
          </cell>
          <cell r="F144">
            <v>8642.4</v>
          </cell>
          <cell r="G144">
            <v>17284.8</v>
          </cell>
        </row>
        <row r="145">
          <cell r="A145">
            <v>144256</v>
          </cell>
          <cell r="B145" t="str">
            <v>Holeman III,John S</v>
          </cell>
          <cell r="C145" t="str">
            <v>CEIP</v>
          </cell>
          <cell r="D145" t="str">
            <v>Duke</v>
          </cell>
          <cell r="E145">
            <v>88782.694000000032</v>
          </cell>
          <cell r="F145">
            <v>7398.56</v>
          </cell>
          <cell r="G145">
            <v>14797.12</v>
          </cell>
        </row>
        <row r="146">
          <cell r="A146">
            <v>119450</v>
          </cell>
          <cell r="B146" t="str">
            <v>Holleman,Timothy W</v>
          </cell>
          <cell r="C146" t="str">
            <v>CEIP</v>
          </cell>
          <cell r="D146" t="str">
            <v>Duke</v>
          </cell>
          <cell r="E146">
            <v>101556.97200000002</v>
          </cell>
          <cell r="F146">
            <v>8463.08</v>
          </cell>
          <cell r="G146">
            <v>16926.16</v>
          </cell>
        </row>
        <row r="147">
          <cell r="A147">
            <v>111509</v>
          </cell>
          <cell r="B147" t="str">
            <v>Hollifield,Jason C</v>
          </cell>
          <cell r="C147" t="str">
            <v>CEIP</v>
          </cell>
          <cell r="D147" t="str">
            <v>Duke</v>
          </cell>
          <cell r="E147">
            <v>60654.303</v>
          </cell>
          <cell r="F147">
            <v>5054.53</v>
          </cell>
          <cell r="G147">
            <v>10109.06</v>
          </cell>
        </row>
        <row r="148">
          <cell r="A148">
            <v>23115</v>
          </cell>
          <cell r="B148" t="str">
            <v>Holstein,David C</v>
          </cell>
          <cell r="C148" t="str">
            <v>CEIP</v>
          </cell>
          <cell r="D148" t="str">
            <v>Duke</v>
          </cell>
          <cell r="E148">
            <v>78838.860000000015</v>
          </cell>
          <cell r="F148">
            <v>6569.91</v>
          </cell>
          <cell r="G148">
            <v>13139.82</v>
          </cell>
        </row>
        <row r="149">
          <cell r="A149">
            <v>23185</v>
          </cell>
          <cell r="B149" t="str">
            <v>Howard,Milton R</v>
          </cell>
          <cell r="C149" t="str">
            <v>CEIP</v>
          </cell>
          <cell r="D149" t="str">
            <v>Duke</v>
          </cell>
          <cell r="E149">
            <v>100392.79000000002</v>
          </cell>
          <cell r="F149">
            <v>8366.07</v>
          </cell>
          <cell r="G149">
            <v>16732.14</v>
          </cell>
        </row>
        <row r="150">
          <cell r="A150">
            <v>121857</v>
          </cell>
          <cell r="B150" t="str">
            <v>Hubbard,Dean M</v>
          </cell>
          <cell r="C150" t="str">
            <v>CEIP</v>
          </cell>
          <cell r="D150" t="str">
            <v>Duke</v>
          </cell>
          <cell r="E150">
            <v>73877.004000000015</v>
          </cell>
          <cell r="F150">
            <v>6156.42</v>
          </cell>
          <cell r="G150">
            <v>12312.84</v>
          </cell>
        </row>
        <row r="151">
          <cell r="A151">
            <v>40082</v>
          </cell>
          <cell r="B151" t="str">
            <v>Huffaker,Von Edwin</v>
          </cell>
          <cell r="C151" t="str">
            <v>CEIP</v>
          </cell>
          <cell r="D151" t="str">
            <v>Duke</v>
          </cell>
          <cell r="E151">
            <v>55146.042000000016</v>
          </cell>
          <cell r="F151">
            <v>4595.5</v>
          </cell>
          <cell r="G151">
            <v>9191</v>
          </cell>
        </row>
        <row r="152">
          <cell r="A152">
            <v>12945</v>
          </cell>
          <cell r="B152" t="str">
            <v>Hunsicker,Retha Irene</v>
          </cell>
          <cell r="C152" t="str">
            <v>CEIP</v>
          </cell>
          <cell r="D152" t="str">
            <v>Duke</v>
          </cell>
          <cell r="E152">
            <v>78988.570000000007</v>
          </cell>
          <cell r="F152">
            <v>6582.38</v>
          </cell>
          <cell r="G152">
            <v>13164.76</v>
          </cell>
        </row>
        <row r="153">
          <cell r="A153">
            <v>266241</v>
          </cell>
          <cell r="B153" t="str">
            <v>Hunter,Amelia Diane</v>
          </cell>
          <cell r="C153" t="str">
            <v>CEIP</v>
          </cell>
          <cell r="D153" t="str">
            <v>Duke</v>
          </cell>
          <cell r="E153">
            <v>98983.332000000009</v>
          </cell>
          <cell r="F153">
            <v>8248.61</v>
          </cell>
          <cell r="G153">
            <v>16497.22</v>
          </cell>
        </row>
        <row r="154">
          <cell r="A154">
            <v>129041</v>
          </cell>
          <cell r="B154" t="str">
            <v>Huntley II,Jesse E</v>
          </cell>
          <cell r="C154" t="str">
            <v>CEIP</v>
          </cell>
          <cell r="D154" t="str">
            <v>Duke</v>
          </cell>
          <cell r="E154">
            <v>93286.193000000028</v>
          </cell>
          <cell r="F154">
            <v>7773.85</v>
          </cell>
          <cell r="G154">
            <v>15547.7</v>
          </cell>
        </row>
        <row r="155">
          <cell r="A155">
            <v>150817</v>
          </cell>
          <cell r="B155" t="str">
            <v>Immel,Stephen J</v>
          </cell>
          <cell r="C155" t="str">
            <v>CEIP</v>
          </cell>
          <cell r="D155" t="str">
            <v>Duke</v>
          </cell>
          <cell r="E155">
            <v>129150</v>
          </cell>
          <cell r="F155">
            <v>10762.5</v>
          </cell>
          <cell r="G155">
            <v>21525</v>
          </cell>
        </row>
        <row r="156">
          <cell r="A156">
            <v>236865</v>
          </cell>
          <cell r="B156" t="str">
            <v>Jacobs,Dwight L</v>
          </cell>
          <cell r="C156" t="str">
            <v xml:space="preserve">EIP </v>
          </cell>
          <cell r="D156" t="str">
            <v>Duke</v>
          </cell>
          <cell r="E156">
            <v>108477.74700000002</v>
          </cell>
          <cell r="F156">
            <v>9039.81</v>
          </cell>
          <cell r="G156">
            <v>18079.62</v>
          </cell>
        </row>
        <row r="157">
          <cell r="A157">
            <v>128914</v>
          </cell>
          <cell r="B157" t="str">
            <v>Jamil, Dhiaa M</v>
          </cell>
          <cell r="C157" t="str">
            <v>EIP - Exec Officer</v>
          </cell>
          <cell r="D157" t="str">
            <v>Duke</v>
          </cell>
          <cell r="E157">
            <v>506666.70400000014</v>
          </cell>
          <cell r="F157">
            <v>42222.23</v>
          </cell>
          <cell r="G157">
            <v>84444.46</v>
          </cell>
        </row>
        <row r="158">
          <cell r="A158">
            <v>41671</v>
          </cell>
          <cell r="B158" t="str">
            <v>Janson, Julie Smoot</v>
          </cell>
          <cell r="C158" t="str">
            <v>EIP - Exec Officer</v>
          </cell>
          <cell r="D158" t="str">
            <v>Duke</v>
          </cell>
          <cell r="E158">
            <v>322000.05599999998</v>
          </cell>
          <cell r="F158">
            <v>26833.34</v>
          </cell>
          <cell r="G158">
            <v>53666.68</v>
          </cell>
        </row>
        <row r="159">
          <cell r="A159">
            <v>117900</v>
          </cell>
          <cell r="B159" t="str">
            <v>Jefferies,Richard P</v>
          </cell>
          <cell r="C159" t="str">
            <v>CEIP</v>
          </cell>
          <cell r="D159" t="str">
            <v>Duke</v>
          </cell>
          <cell r="E159">
            <v>106720.73100000001</v>
          </cell>
          <cell r="F159">
            <v>8893.39</v>
          </cell>
          <cell r="G159">
            <v>17786.78</v>
          </cell>
        </row>
        <row r="160">
          <cell r="A160">
            <v>147615</v>
          </cell>
          <cell r="B160" t="str">
            <v>Jenkins,Terry R</v>
          </cell>
          <cell r="C160" t="str">
            <v>CEIP</v>
          </cell>
          <cell r="D160" t="str">
            <v>Duke</v>
          </cell>
          <cell r="E160">
            <v>89228.029000000024</v>
          </cell>
          <cell r="F160">
            <v>7435.67</v>
          </cell>
          <cell r="G160">
            <v>14871.34</v>
          </cell>
        </row>
        <row r="161">
          <cell r="A161">
            <v>115070</v>
          </cell>
          <cell r="B161" t="str">
            <v>Jester,Steven D</v>
          </cell>
          <cell r="C161" t="str">
            <v>CEIP</v>
          </cell>
          <cell r="D161" t="str">
            <v>Duke</v>
          </cell>
          <cell r="E161">
            <v>109843.69200000001</v>
          </cell>
          <cell r="F161">
            <v>9153.64</v>
          </cell>
          <cell r="G161">
            <v>18307.28</v>
          </cell>
        </row>
        <row r="162">
          <cell r="A162">
            <v>16863</v>
          </cell>
          <cell r="B162" t="str">
            <v>Jimenez,Kevin C</v>
          </cell>
          <cell r="C162" t="str">
            <v>CEIP</v>
          </cell>
          <cell r="D162" t="str">
            <v>Duke</v>
          </cell>
          <cell r="E162">
            <v>53365.19400000001</v>
          </cell>
          <cell r="F162">
            <v>4447.1000000000004</v>
          </cell>
          <cell r="G162">
            <v>8894.2000000000007</v>
          </cell>
        </row>
        <row r="163">
          <cell r="A163">
            <v>139404</v>
          </cell>
          <cell r="B163" t="str">
            <v>Johns,Melisa B</v>
          </cell>
          <cell r="C163" t="str">
            <v>CEIP</v>
          </cell>
          <cell r="D163" t="str">
            <v>Duke</v>
          </cell>
          <cell r="E163">
            <v>98359.877000000037</v>
          </cell>
          <cell r="F163">
            <v>8196.66</v>
          </cell>
          <cell r="G163">
            <v>16393.32</v>
          </cell>
        </row>
        <row r="164">
          <cell r="A164">
            <v>25571</v>
          </cell>
          <cell r="B164" t="str">
            <v>Johnson,Ariane S</v>
          </cell>
          <cell r="C164" t="str">
            <v>CEIP</v>
          </cell>
          <cell r="D164" t="str">
            <v>Duke</v>
          </cell>
          <cell r="E164">
            <v>152238.59</v>
          </cell>
          <cell r="F164">
            <v>12686.55</v>
          </cell>
          <cell r="G164">
            <v>25373.1</v>
          </cell>
        </row>
        <row r="165">
          <cell r="A165">
            <v>42077</v>
          </cell>
          <cell r="B165" t="str">
            <v>Johnson,Gretchen M</v>
          </cell>
          <cell r="C165" t="str">
            <v>CEIP</v>
          </cell>
          <cell r="D165" t="str">
            <v>Duke</v>
          </cell>
          <cell r="E165">
            <v>64023.30000000001</v>
          </cell>
          <cell r="F165">
            <v>5335.28</v>
          </cell>
          <cell r="G165">
            <v>10670.56</v>
          </cell>
        </row>
        <row r="166">
          <cell r="A166">
            <v>201192</v>
          </cell>
          <cell r="B166" t="str">
            <v>Jones,Christopher D</v>
          </cell>
          <cell r="C166" t="str">
            <v>CEIP</v>
          </cell>
          <cell r="D166" t="str">
            <v>Duke</v>
          </cell>
          <cell r="E166">
            <v>99884.292000000001</v>
          </cell>
          <cell r="F166">
            <v>8323.69</v>
          </cell>
          <cell r="G166">
            <v>16647.38</v>
          </cell>
        </row>
        <row r="167">
          <cell r="A167">
            <v>227923</v>
          </cell>
          <cell r="B167" t="str">
            <v>Jordan,Kenna</v>
          </cell>
          <cell r="C167" t="str">
            <v>CEIP</v>
          </cell>
          <cell r="D167" t="str">
            <v>Duke</v>
          </cell>
          <cell r="E167">
            <v>97986.816000000021</v>
          </cell>
          <cell r="F167">
            <v>8165.57</v>
          </cell>
          <cell r="G167">
            <v>16331.14</v>
          </cell>
        </row>
        <row r="168">
          <cell r="A168">
            <v>15567</v>
          </cell>
          <cell r="B168" t="str">
            <v>Justis,Gregory D</v>
          </cell>
          <cell r="C168" t="str">
            <v>CEIP</v>
          </cell>
          <cell r="D168" t="str">
            <v>Duke</v>
          </cell>
          <cell r="E168">
            <v>61752.906000000003</v>
          </cell>
          <cell r="F168">
            <v>5146.08</v>
          </cell>
          <cell r="G168">
            <v>10292.16</v>
          </cell>
        </row>
        <row r="169">
          <cell r="A169">
            <v>148288</v>
          </cell>
          <cell r="B169" t="str">
            <v>Kammer,James A</v>
          </cell>
          <cell r="C169" t="str">
            <v>CEIP</v>
          </cell>
          <cell r="D169" t="str">
            <v>Duke</v>
          </cell>
          <cell r="E169">
            <v>81650.38</v>
          </cell>
          <cell r="F169">
            <v>6804.2</v>
          </cell>
          <cell r="G169">
            <v>13608.4</v>
          </cell>
        </row>
        <row r="170">
          <cell r="A170">
            <v>19346</v>
          </cell>
          <cell r="B170" t="str">
            <v>Karn,Kelley A</v>
          </cell>
          <cell r="C170" t="str">
            <v>CEIP</v>
          </cell>
          <cell r="D170" t="str">
            <v>Duke</v>
          </cell>
          <cell r="E170">
            <v>146361.52500000002</v>
          </cell>
          <cell r="F170">
            <v>12196.79</v>
          </cell>
          <cell r="G170">
            <v>24393.58</v>
          </cell>
        </row>
        <row r="171">
          <cell r="A171">
            <v>265755</v>
          </cell>
          <cell r="B171" t="str">
            <v>Keeney,William M</v>
          </cell>
          <cell r="C171" t="str">
            <v>CEIP</v>
          </cell>
          <cell r="D171" t="str">
            <v>Duke</v>
          </cell>
          <cell r="E171">
            <v>136187.136</v>
          </cell>
          <cell r="F171">
            <v>11348.93</v>
          </cell>
          <cell r="G171">
            <v>22697.86</v>
          </cell>
        </row>
        <row r="172">
          <cell r="A172">
            <v>146320</v>
          </cell>
          <cell r="B172" t="str">
            <v>Keller,Lee A</v>
          </cell>
          <cell r="C172" t="str">
            <v>CEIP</v>
          </cell>
          <cell r="D172" t="str">
            <v>Duke</v>
          </cell>
          <cell r="E172">
            <v>69525.820000000007</v>
          </cell>
          <cell r="F172">
            <v>5793.82</v>
          </cell>
          <cell r="G172">
            <v>11587.64</v>
          </cell>
        </row>
        <row r="173">
          <cell r="A173">
            <v>127665</v>
          </cell>
          <cell r="B173" t="str">
            <v>Kelley,Darryl A</v>
          </cell>
          <cell r="C173" t="str">
            <v>CEIP</v>
          </cell>
          <cell r="D173" t="str">
            <v>Duke</v>
          </cell>
          <cell r="E173">
            <v>65836.61099999999</v>
          </cell>
          <cell r="F173">
            <v>5486.38</v>
          </cell>
          <cell r="G173">
            <v>10972.76</v>
          </cell>
        </row>
        <row r="174">
          <cell r="A174">
            <v>97921</v>
          </cell>
          <cell r="B174" t="str">
            <v>Kennedy,Brian T</v>
          </cell>
          <cell r="C174" t="str">
            <v>CEIP</v>
          </cell>
          <cell r="D174" t="str">
            <v>Duke</v>
          </cell>
          <cell r="E174">
            <v>91527.623000000021</v>
          </cell>
          <cell r="F174">
            <v>7627.3</v>
          </cell>
          <cell r="G174">
            <v>15254.6</v>
          </cell>
        </row>
        <row r="175">
          <cell r="A175">
            <v>133073</v>
          </cell>
          <cell r="B175" t="str">
            <v>King,Reginald A</v>
          </cell>
          <cell r="C175" t="str">
            <v>CEIP</v>
          </cell>
          <cell r="D175" t="str">
            <v>Duke</v>
          </cell>
          <cell r="E175">
            <v>71008.2</v>
          </cell>
          <cell r="F175">
            <v>5917.35</v>
          </cell>
          <cell r="G175">
            <v>11834.7</v>
          </cell>
        </row>
        <row r="176">
          <cell r="A176">
            <v>280097</v>
          </cell>
          <cell r="B176" t="str">
            <v>Kingery,Jeanne W.</v>
          </cell>
          <cell r="C176" t="str">
            <v>CEIP</v>
          </cell>
          <cell r="D176" t="str">
            <v>Duke</v>
          </cell>
          <cell r="E176">
            <v>69310.02</v>
          </cell>
          <cell r="F176">
            <v>5775.84</v>
          </cell>
          <cell r="G176">
            <v>11551.68</v>
          </cell>
        </row>
        <row r="177">
          <cell r="A177">
            <v>213661</v>
          </cell>
          <cell r="B177" t="str">
            <v>Kinny,Paul R</v>
          </cell>
          <cell r="C177" t="str">
            <v>CEIP</v>
          </cell>
          <cell r="D177" t="str">
            <v>Duke</v>
          </cell>
          <cell r="E177">
            <v>143943.89799999999</v>
          </cell>
          <cell r="F177">
            <v>11995.32</v>
          </cell>
          <cell r="G177">
            <v>23990.639999999999</v>
          </cell>
        </row>
        <row r="178">
          <cell r="A178">
            <v>46243</v>
          </cell>
          <cell r="B178" t="str">
            <v>Korte,Donna M</v>
          </cell>
          <cell r="C178" t="str">
            <v>CEIP</v>
          </cell>
          <cell r="D178" t="str">
            <v>Duke</v>
          </cell>
          <cell r="E178">
            <v>97716.923999999999</v>
          </cell>
          <cell r="F178">
            <v>8143.08</v>
          </cell>
          <cell r="G178">
            <v>16286.16</v>
          </cell>
        </row>
        <row r="179">
          <cell r="A179">
            <v>283877</v>
          </cell>
          <cell r="B179" t="str">
            <v>Kostiw,Peter</v>
          </cell>
          <cell r="C179" t="str">
            <v xml:space="preserve">EIP </v>
          </cell>
          <cell r="D179" t="str">
            <v>Duke</v>
          </cell>
          <cell r="E179">
            <v>106292.52000000002</v>
          </cell>
          <cell r="F179">
            <v>8857.7099999999991</v>
          </cell>
          <cell r="G179">
            <v>17715.419999999998</v>
          </cell>
        </row>
        <row r="180">
          <cell r="A180">
            <v>365161</v>
          </cell>
          <cell r="B180" t="str">
            <v>Kukura, Kelli</v>
          </cell>
          <cell r="C180" t="str">
            <v>CEIP</v>
          </cell>
          <cell r="D180" t="str">
            <v>Duke</v>
          </cell>
          <cell r="E180">
            <v>78750</v>
          </cell>
          <cell r="F180">
            <v>6562.5</v>
          </cell>
          <cell r="G180">
            <v>13125</v>
          </cell>
        </row>
        <row r="181">
          <cell r="A181">
            <v>110988</v>
          </cell>
          <cell r="B181" t="str">
            <v>Kunkel,Norman E</v>
          </cell>
          <cell r="C181" t="str">
            <v>CEIP</v>
          </cell>
          <cell r="D181" t="str">
            <v>Duke</v>
          </cell>
          <cell r="E181">
            <v>73842.209999999992</v>
          </cell>
          <cell r="F181">
            <v>6153.52</v>
          </cell>
          <cell r="G181">
            <v>12307.04</v>
          </cell>
        </row>
        <row r="182">
          <cell r="A182">
            <v>153922</v>
          </cell>
          <cell r="B182" t="str">
            <v>Landseidel,Mark E</v>
          </cell>
          <cell r="C182" t="str">
            <v>CEIP</v>
          </cell>
          <cell r="D182" t="str">
            <v>Duke</v>
          </cell>
          <cell r="E182">
            <v>128783.78799999999</v>
          </cell>
          <cell r="F182">
            <v>10731.98</v>
          </cell>
          <cell r="G182">
            <v>21463.96</v>
          </cell>
        </row>
        <row r="183">
          <cell r="A183">
            <v>225203</v>
          </cell>
          <cell r="B183" t="str">
            <v>Lawrence,Jared A</v>
          </cell>
          <cell r="C183" t="str">
            <v>CEIP</v>
          </cell>
          <cell r="D183" t="str">
            <v>Duke</v>
          </cell>
          <cell r="E183">
            <v>128701.52400000003</v>
          </cell>
          <cell r="F183">
            <v>10725.13</v>
          </cell>
          <cell r="G183">
            <v>21450.26</v>
          </cell>
        </row>
        <row r="184">
          <cell r="A184">
            <v>284487</v>
          </cell>
          <cell r="B184" t="str">
            <v>LeRoy,Tracey Mitchell</v>
          </cell>
          <cell r="C184" t="str">
            <v>CEIP</v>
          </cell>
          <cell r="D184" t="str">
            <v>Duke</v>
          </cell>
          <cell r="E184">
            <v>71217.835000000021</v>
          </cell>
          <cell r="F184">
            <v>5934.82</v>
          </cell>
          <cell r="G184">
            <v>11869.64</v>
          </cell>
        </row>
        <row r="185">
          <cell r="A185">
            <v>140731</v>
          </cell>
          <cell r="B185" t="str">
            <v>Lever,Rebecca H</v>
          </cell>
          <cell r="C185" t="str">
            <v>CEIP</v>
          </cell>
          <cell r="D185" t="str">
            <v>Duke</v>
          </cell>
          <cell r="E185">
            <v>97033.937000000005</v>
          </cell>
          <cell r="F185">
            <v>8086.16</v>
          </cell>
          <cell r="G185">
            <v>16172.32</v>
          </cell>
        </row>
        <row r="186">
          <cell r="A186">
            <v>15724</v>
          </cell>
          <cell r="B186" t="str">
            <v>Liggett,Brian Todd</v>
          </cell>
          <cell r="C186" t="str">
            <v>CEIP</v>
          </cell>
          <cell r="D186" t="str">
            <v>Duke</v>
          </cell>
          <cell r="E186">
            <v>61390.440000000017</v>
          </cell>
          <cell r="F186">
            <v>5115.87</v>
          </cell>
          <cell r="G186">
            <v>10231.74</v>
          </cell>
        </row>
        <row r="187">
          <cell r="A187">
            <v>159649</v>
          </cell>
          <cell r="B187" t="str">
            <v>Linker,Andrew B</v>
          </cell>
          <cell r="C187" t="str">
            <v>CEIP</v>
          </cell>
          <cell r="D187" t="str">
            <v>Duke</v>
          </cell>
          <cell r="E187">
            <v>60834.25</v>
          </cell>
          <cell r="F187">
            <v>5069.5200000000004</v>
          </cell>
          <cell r="G187">
            <v>10139.040000000001</v>
          </cell>
        </row>
        <row r="188">
          <cell r="A188">
            <v>231116</v>
          </cell>
          <cell r="B188" t="str">
            <v>Lipshutz,Cheryl I</v>
          </cell>
          <cell r="C188" t="str">
            <v>CEIP</v>
          </cell>
          <cell r="D188" t="str">
            <v>Duke</v>
          </cell>
          <cell r="E188">
            <v>308214.30200000008</v>
          </cell>
          <cell r="F188">
            <v>25684.53</v>
          </cell>
          <cell r="G188">
            <v>51369.06</v>
          </cell>
        </row>
        <row r="189">
          <cell r="A189">
            <v>101407</v>
          </cell>
          <cell r="B189" t="str">
            <v>Llewellyn,David H</v>
          </cell>
          <cell r="C189" t="str">
            <v>CEIP</v>
          </cell>
          <cell r="D189" t="str">
            <v>Duke</v>
          </cell>
          <cell r="E189">
            <v>129412.5</v>
          </cell>
          <cell r="F189">
            <v>10784.38</v>
          </cell>
          <cell r="G189">
            <v>21568.76</v>
          </cell>
        </row>
        <row r="190">
          <cell r="A190">
            <v>114949</v>
          </cell>
          <cell r="B190" t="str">
            <v>Lochaby,Sharon S</v>
          </cell>
          <cell r="C190" t="str">
            <v>CEIP</v>
          </cell>
          <cell r="D190" t="str">
            <v>Duke</v>
          </cell>
          <cell r="E190">
            <v>88801.63</v>
          </cell>
          <cell r="F190">
            <v>7400.14</v>
          </cell>
          <cell r="G190">
            <v>14800.28</v>
          </cell>
        </row>
        <row r="191">
          <cell r="A191">
            <v>148778</v>
          </cell>
          <cell r="B191" t="str">
            <v>Loper,Peter L</v>
          </cell>
          <cell r="C191" t="str">
            <v>CEIP</v>
          </cell>
          <cell r="D191" t="str">
            <v>Duke</v>
          </cell>
          <cell r="E191">
            <v>336600</v>
          </cell>
          <cell r="F191">
            <v>28050</v>
          </cell>
          <cell r="G191">
            <v>56100</v>
          </cell>
        </row>
        <row r="192">
          <cell r="A192">
            <v>116932</v>
          </cell>
          <cell r="B192" t="str">
            <v>Lucas III,Robert T</v>
          </cell>
          <cell r="C192" t="str">
            <v>CEIP</v>
          </cell>
          <cell r="D192" t="str">
            <v>Duke</v>
          </cell>
          <cell r="E192">
            <v>188735.88699999996</v>
          </cell>
          <cell r="F192">
            <v>15727.99</v>
          </cell>
          <cell r="G192">
            <v>31455.98</v>
          </cell>
        </row>
        <row r="193">
          <cell r="A193">
            <v>145604</v>
          </cell>
          <cell r="B193" t="str">
            <v>Lynch,Edward S</v>
          </cell>
          <cell r="C193" t="str">
            <v>CEIP</v>
          </cell>
          <cell r="D193" t="str">
            <v>Duke</v>
          </cell>
          <cell r="E193">
            <v>90677.972000000009</v>
          </cell>
          <cell r="F193">
            <v>7556.5</v>
          </cell>
          <cell r="G193">
            <v>15113</v>
          </cell>
        </row>
        <row r="194">
          <cell r="A194">
            <v>284472</v>
          </cell>
          <cell r="B194" t="str">
            <v>Lythgoe,Martin</v>
          </cell>
          <cell r="C194" t="str">
            <v>CEIP</v>
          </cell>
          <cell r="D194" t="str">
            <v>Duke</v>
          </cell>
          <cell r="E194">
            <v>82911.61</v>
          </cell>
          <cell r="F194">
            <v>6909.3</v>
          </cell>
          <cell r="G194">
            <v>13818.6</v>
          </cell>
        </row>
        <row r="195">
          <cell r="A195">
            <v>126010</v>
          </cell>
          <cell r="B195" t="str">
            <v>Mack,Karol P</v>
          </cell>
          <cell r="C195" t="str">
            <v>CEIP</v>
          </cell>
          <cell r="D195" t="str">
            <v>Duke</v>
          </cell>
          <cell r="E195">
            <v>146702.66999999998</v>
          </cell>
          <cell r="F195">
            <v>12225.22</v>
          </cell>
          <cell r="G195">
            <v>24450.44</v>
          </cell>
        </row>
        <row r="196">
          <cell r="A196">
            <v>284965</v>
          </cell>
          <cell r="B196" t="str">
            <v>Mackin, Virginia Stone</v>
          </cell>
          <cell r="C196" t="str">
            <v xml:space="preserve">EIP </v>
          </cell>
          <cell r="D196" t="str">
            <v>Duke</v>
          </cell>
          <cell r="E196">
            <v>133154.26200000002</v>
          </cell>
          <cell r="F196">
            <v>11096.19</v>
          </cell>
          <cell r="G196">
            <v>22192.38</v>
          </cell>
        </row>
        <row r="197">
          <cell r="A197">
            <v>24138</v>
          </cell>
          <cell r="B197" t="str">
            <v>Maltz, David S</v>
          </cell>
          <cell r="C197" t="str">
            <v xml:space="preserve">EIP </v>
          </cell>
          <cell r="D197" t="str">
            <v>Duke</v>
          </cell>
          <cell r="E197">
            <v>121986.57600000003</v>
          </cell>
          <cell r="F197">
            <v>10165.549999999999</v>
          </cell>
          <cell r="G197">
            <v>20331.099999999999</v>
          </cell>
        </row>
        <row r="198">
          <cell r="A198">
            <v>25156</v>
          </cell>
          <cell r="B198" t="str">
            <v>Manly, Marc E</v>
          </cell>
          <cell r="C198" t="str">
            <v>EIP - Exec Officer</v>
          </cell>
          <cell r="D198" t="str">
            <v>Duke</v>
          </cell>
          <cell r="E198">
            <v>480000</v>
          </cell>
          <cell r="F198">
            <v>40000</v>
          </cell>
          <cell r="G198">
            <v>80000</v>
          </cell>
        </row>
        <row r="199">
          <cell r="A199">
            <v>147939</v>
          </cell>
          <cell r="B199" t="str">
            <v>Mather IV,Walter B</v>
          </cell>
          <cell r="C199" t="str">
            <v>CEIP</v>
          </cell>
          <cell r="D199" t="str">
            <v>Duke</v>
          </cell>
          <cell r="E199">
            <v>88373.890000000014</v>
          </cell>
          <cell r="F199">
            <v>7364.49</v>
          </cell>
          <cell r="G199">
            <v>14728.98</v>
          </cell>
        </row>
        <row r="200">
          <cell r="A200">
            <v>265754</v>
          </cell>
          <cell r="B200" t="str">
            <v>Matula,Theodore D</v>
          </cell>
          <cell r="C200" t="str">
            <v>CEIP</v>
          </cell>
          <cell r="D200" t="str">
            <v>Duke</v>
          </cell>
          <cell r="E200">
            <v>175401.10499999998</v>
          </cell>
          <cell r="F200">
            <v>14616.76</v>
          </cell>
          <cell r="G200">
            <v>29233.52</v>
          </cell>
        </row>
        <row r="201">
          <cell r="A201">
            <v>24860</v>
          </cell>
          <cell r="B201" t="str">
            <v>May,Sheri hylton</v>
          </cell>
          <cell r="C201" t="str">
            <v>CEIP</v>
          </cell>
          <cell r="D201" t="str">
            <v>Duke</v>
          </cell>
          <cell r="E201">
            <v>61755.487500000003</v>
          </cell>
          <cell r="F201">
            <v>5146.29</v>
          </cell>
          <cell r="G201">
            <v>10292.58</v>
          </cell>
        </row>
        <row r="202">
          <cell r="A202">
            <v>272319</v>
          </cell>
          <cell r="B202" t="str">
            <v>Mazzini,Felipe A.</v>
          </cell>
          <cell r="C202" t="str">
            <v>CEIP</v>
          </cell>
          <cell r="D202" t="str">
            <v>Duke</v>
          </cell>
          <cell r="E202">
            <v>86023.750000000015</v>
          </cell>
          <cell r="F202">
            <v>7168.65</v>
          </cell>
          <cell r="G202">
            <v>14337.3</v>
          </cell>
        </row>
        <row r="203">
          <cell r="A203">
            <v>103640</v>
          </cell>
          <cell r="B203" t="str">
            <v>Mc Mahand,Adriaenne</v>
          </cell>
          <cell r="C203" t="str">
            <v>CEIP</v>
          </cell>
          <cell r="D203" t="str">
            <v>Duke</v>
          </cell>
          <cell r="E203">
            <v>75315.141000000018</v>
          </cell>
          <cell r="F203">
            <v>6276.26</v>
          </cell>
          <cell r="G203">
            <v>12552.52</v>
          </cell>
        </row>
        <row r="204">
          <cell r="A204">
            <v>117516</v>
          </cell>
          <cell r="B204" t="str">
            <v>Mc Rainey, Daniel K</v>
          </cell>
          <cell r="C204" t="str">
            <v xml:space="preserve">EIP </v>
          </cell>
          <cell r="D204" t="str">
            <v>Duke</v>
          </cell>
          <cell r="E204">
            <v>113514.13800000002</v>
          </cell>
          <cell r="F204">
            <v>9459.51</v>
          </cell>
          <cell r="G204">
            <v>18919.02</v>
          </cell>
        </row>
        <row r="205">
          <cell r="A205">
            <v>270797</v>
          </cell>
          <cell r="B205" t="str">
            <v>McKay,Kathleen D</v>
          </cell>
          <cell r="C205" t="str">
            <v>CEIP</v>
          </cell>
          <cell r="D205" t="str">
            <v>Duke</v>
          </cell>
          <cell r="E205">
            <v>74605.530000000013</v>
          </cell>
          <cell r="F205">
            <v>6217.13</v>
          </cell>
          <cell r="G205">
            <v>12434.26</v>
          </cell>
        </row>
        <row r="206">
          <cell r="A206">
            <v>275833</v>
          </cell>
          <cell r="B206" t="str">
            <v>McLean,James E</v>
          </cell>
          <cell r="C206" t="str">
            <v>CEIP</v>
          </cell>
          <cell r="D206" t="str">
            <v>Duke</v>
          </cell>
          <cell r="E206">
            <v>85126.21</v>
          </cell>
          <cell r="F206">
            <v>7093.85</v>
          </cell>
          <cell r="G206">
            <v>14187.7</v>
          </cell>
        </row>
        <row r="207">
          <cell r="A207">
            <v>55260</v>
          </cell>
          <cell r="B207" t="str">
            <v>McNay,Thomas Charles</v>
          </cell>
          <cell r="C207" t="str">
            <v>CEIP</v>
          </cell>
          <cell r="D207" t="str">
            <v>Duke</v>
          </cell>
          <cell r="E207">
            <v>135749.75399999999</v>
          </cell>
          <cell r="F207">
            <v>11312.48</v>
          </cell>
          <cell r="G207">
            <v>22624.959999999999</v>
          </cell>
        </row>
        <row r="208">
          <cell r="A208">
            <v>9828</v>
          </cell>
          <cell r="B208" t="str">
            <v>Mehring,James Edward</v>
          </cell>
          <cell r="C208" t="str">
            <v xml:space="preserve">EIP </v>
          </cell>
          <cell r="D208" t="str">
            <v>Duke</v>
          </cell>
          <cell r="E208">
            <v>110683.845</v>
          </cell>
          <cell r="F208">
            <v>9223.65</v>
          </cell>
          <cell r="G208">
            <v>18447.3</v>
          </cell>
        </row>
        <row r="209">
          <cell r="A209">
            <v>225010</v>
          </cell>
          <cell r="B209" t="str">
            <v>Mendelow,Greer E</v>
          </cell>
          <cell r="C209" t="str">
            <v>CEIP</v>
          </cell>
          <cell r="D209" t="str">
            <v>Duke</v>
          </cell>
          <cell r="E209">
            <v>189246.15900000001</v>
          </cell>
          <cell r="F209">
            <v>15770.51</v>
          </cell>
          <cell r="G209">
            <v>31541.02</v>
          </cell>
        </row>
        <row r="210">
          <cell r="A210">
            <v>16504</v>
          </cell>
          <cell r="B210" t="str">
            <v>Miller Jr,Joseph Aaron</v>
          </cell>
          <cell r="C210" t="str">
            <v>CEIP</v>
          </cell>
          <cell r="D210" t="str">
            <v>Duke</v>
          </cell>
          <cell r="E210">
            <v>84870.07</v>
          </cell>
          <cell r="F210">
            <v>7072.51</v>
          </cell>
          <cell r="G210">
            <v>14145.02</v>
          </cell>
        </row>
        <row r="211">
          <cell r="A211">
            <v>106585</v>
          </cell>
          <cell r="B211" t="str">
            <v>Mitchell,David F</v>
          </cell>
          <cell r="C211" t="str">
            <v>CEIP</v>
          </cell>
          <cell r="D211" t="str">
            <v>Duke</v>
          </cell>
          <cell r="E211">
            <v>108615.32400000002</v>
          </cell>
          <cell r="F211">
            <v>9051.2800000000007</v>
          </cell>
          <cell r="G211">
            <v>18102.560000000001</v>
          </cell>
        </row>
        <row r="212">
          <cell r="A212">
            <v>220460</v>
          </cell>
          <cell r="B212" t="str">
            <v>Moesser,Dean</v>
          </cell>
          <cell r="C212" t="str">
            <v>CEIP</v>
          </cell>
          <cell r="D212" t="str">
            <v>Duke</v>
          </cell>
          <cell r="E212">
            <v>145051.66500000001</v>
          </cell>
          <cell r="F212">
            <v>12087.64</v>
          </cell>
          <cell r="G212">
            <v>24175.279999999999</v>
          </cell>
        </row>
        <row r="213">
          <cell r="A213">
            <v>19172</v>
          </cell>
          <cell r="B213" t="str">
            <v>Mohler, David W</v>
          </cell>
          <cell r="C213" t="str">
            <v xml:space="preserve">EIP </v>
          </cell>
          <cell r="D213" t="str">
            <v>Duke</v>
          </cell>
          <cell r="E213">
            <v>111047.319</v>
          </cell>
          <cell r="F213">
            <v>9253.94</v>
          </cell>
          <cell r="G213">
            <v>18507.88</v>
          </cell>
        </row>
        <row r="214">
          <cell r="A214">
            <v>200044</v>
          </cell>
          <cell r="B214" t="str">
            <v>Monroe III,Thomas Cooper</v>
          </cell>
          <cell r="C214" t="str">
            <v>CEIP</v>
          </cell>
          <cell r="D214" t="str">
            <v>Duke</v>
          </cell>
          <cell r="E214">
            <v>99113.640000000014</v>
          </cell>
          <cell r="F214">
            <v>8259.4699999999993</v>
          </cell>
          <cell r="G214">
            <v>16518.939999999999</v>
          </cell>
        </row>
        <row r="215">
          <cell r="A215">
            <v>277948</v>
          </cell>
          <cell r="B215" t="str">
            <v>Morrison,Christopher G.</v>
          </cell>
          <cell r="C215" t="str">
            <v>CEIP</v>
          </cell>
          <cell r="D215" t="str">
            <v>Duke</v>
          </cell>
          <cell r="E215">
            <v>71050.53</v>
          </cell>
          <cell r="F215">
            <v>5920.88</v>
          </cell>
          <cell r="G215">
            <v>11841.76</v>
          </cell>
        </row>
        <row r="216">
          <cell r="A216">
            <v>25556</v>
          </cell>
          <cell r="B216" t="str">
            <v>Moss,Steven J</v>
          </cell>
          <cell r="C216" t="str">
            <v>CEIP</v>
          </cell>
          <cell r="D216" t="str">
            <v>Duke</v>
          </cell>
          <cell r="E216">
            <v>111818.31599999999</v>
          </cell>
          <cell r="F216">
            <v>9318.19</v>
          </cell>
          <cell r="G216">
            <v>18636.38</v>
          </cell>
        </row>
        <row r="217">
          <cell r="A217">
            <v>200048</v>
          </cell>
          <cell r="B217" t="str">
            <v>Mullinax, AR</v>
          </cell>
          <cell r="C217" t="str">
            <v xml:space="preserve">EIP </v>
          </cell>
          <cell r="D217" t="str">
            <v>Duke</v>
          </cell>
          <cell r="E217">
            <v>223092.29800000004</v>
          </cell>
          <cell r="F217">
            <v>18591.02</v>
          </cell>
          <cell r="G217">
            <v>37182.04</v>
          </cell>
        </row>
        <row r="218">
          <cell r="A218">
            <v>113196</v>
          </cell>
          <cell r="B218" t="str">
            <v>Murdock,Michael W</v>
          </cell>
          <cell r="C218" t="str">
            <v>CEIP</v>
          </cell>
          <cell r="D218" t="str">
            <v>Duke</v>
          </cell>
          <cell r="E218">
            <v>61922.763000000006</v>
          </cell>
          <cell r="F218">
            <v>5160.2299999999996</v>
          </cell>
          <cell r="G218">
            <v>10320.459999999999</v>
          </cell>
        </row>
        <row r="219">
          <cell r="A219">
            <v>265761</v>
          </cell>
          <cell r="B219" t="str">
            <v>Nerzig,Richard T</v>
          </cell>
          <cell r="C219" t="str">
            <v>CEIP</v>
          </cell>
          <cell r="D219" t="str">
            <v>Duke</v>
          </cell>
          <cell r="E219">
            <v>131278.82399999999</v>
          </cell>
          <cell r="F219">
            <v>10939.9</v>
          </cell>
          <cell r="G219">
            <v>21879.8</v>
          </cell>
        </row>
        <row r="220">
          <cell r="A220">
            <v>125938</v>
          </cell>
          <cell r="B220" t="str">
            <v>Newton, Paul</v>
          </cell>
          <cell r="C220" t="str">
            <v xml:space="preserve">EIP </v>
          </cell>
          <cell r="D220" t="str">
            <v>Duke</v>
          </cell>
          <cell r="E220">
            <v>168533.75</v>
          </cell>
          <cell r="F220">
            <v>14044.48</v>
          </cell>
          <cell r="G220">
            <v>28088.959999999999</v>
          </cell>
        </row>
        <row r="221">
          <cell r="A221">
            <v>158135</v>
          </cell>
          <cell r="B221" t="str">
            <v>Nichols,Lara Simmons</v>
          </cell>
          <cell r="C221" t="str">
            <v>CEIP</v>
          </cell>
          <cell r="D221" t="str">
            <v>Duke</v>
          </cell>
          <cell r="E221">
            <v>194890.125</v>
          </cell>
          <cell r="F221">
            <v>16240.84</v>
          </cell>
          <cell r="G221">
            <v>32481.68</v>
          </cell>
        </row>
        <row r="222">
          <cell r="A222">
            <v>261780</v>
          </cell>
          <cell r="B222" t="str">
            <v>Nolan,Kathryn Barber</v>
          </cell>
          <cell r="C222" t="str">
            <v>CEIP</v>
          </cell>
          <cell r="D222" t="str">
            <v>Duke</v>
          </cell>
          <cell r="E222">
            <v>77588.94</v>
          </cell>
          <cell r="F222">
            <v>6465.75</v>
          </cell>
          <cell r="G222">
            <v>12931.5</v>
          </cell>
        </row>
        <row r="223">
          <cell r="A223">
            <v>262313</v>
          </cell>
          <cell r="B223" t="str">
            <v>Nolan,Mark Christopher</v>
          </cell>
          <cell r="C223" t="str">
            <v>CEIP</v>
          </cell>
          <cell r="D223" t="str">
            <v>Duke</v>
          </cell>
          <cell r="E223">
            <v>83892.325000000012</v>
          </cell>
          <cell r="F223">
            <v>6991.03</v>
          </cell>
          <cell r="G223">
            <v>13982.06</v>
          </cell>
        </row>
        <row r="224">
          <cell r="A224">
            <v>153453</v>
          </cell>
          <cell r="B224" t="str">
            <v>Nolin,Jeffrey J</v>
          </cell>
          <cell r="C224" t="str">
            <v>CEIP</v>
          </cell>
          <cell r="D224" t="str">
            <v>Duke</v>
          </cell>
          <cell r="E224">
            <v>77730.66</v>
          </cell>
          <cell r="F224">
            <v>6477.56</v>
          </cell>
          <cell r="G224">
            <v>12955.12</v>
          </cell>
        </row>
        <row r="225">
          <cell r="A225">
            <v>151332</v>
          </cell>
          <cell r="B225" t="str">
            <v>Orton,Charles A</v>
          </cell>
          <cell r="C225" t="str">
            <v>CEIP</v>
          </cell>
          <cell r="D225" t="str">
            <v>Duke</v>
          </cell>
          <cell r="E225">
            <v>65235.509999999995</v>
          </cell>
          <cell r="F225">
            <v>5436.29</v>
          </cell>
          <cell r="G225">
            <v>10872.58</v>
          </cell>
        </row>
        <row r="226">
          <cell r="A226">
            <v>235823</v>
          </cell>
          <cell r="B226" t="str">
            <v>Panizza,John R</v>
          </cell>
          <cell r="C226" t="str">
            <v>CEIP</v>
          </cell>
          <cell r="D226" t="str">
            <v>Duke</v>
          </cell>
          <cell r="E226">
            <v>118566.46200000001</v>
          </cell>
          <cell r="F226">
            <v>9880.5400000000009</v>
          </cell>
          <cell r="G226">
            <v>19761.080000000002</v>
          </cell>
        </row>
        <row r="227">
          <cell r="A227">
            <v>141504</v>
          </cell>
          <cell r="B227" t="str">
            <v>Parker,Michael W</v>
          </cell>
          <cell r="C227" t="str">
            <v>CEIP</v>
          </cell>
          <cell r="D227" t="str">
            <v>Duke</v>
          </cell>
          <cell r="E227">
            <v>69077.340000000011</v>
          </cell>
          <cell r="F227">
            <v>5756.45</v>
          </cell>
          <cell r="G227">
            <v>11512.9</v>
          </cell>
        </row>
        <row r="228">
          <cell r="A228">
            <v>120364</v>
          </cell>
          <cell r="B228" t="str">
            <v>Parker,Rex B</v>
          </cell>
          <cell r="C228" t="str">
            <v>CEIP</v>
          </cell>
          <cell r="D228" t="str">
            <v>Duke</v>
          </cell>
          <cell r="E228">
            <v>104380.28400000001</v>
          </cell>
          <cell r="F228">
            <v>8698.36</v>
          </cell>
          <cell r="G228">
            <v>17396.72</v>
          </cell>
        </row>
        <row r="229">
          <cell r="A229">
            <v>97519</v>
          </cell>
          <cell r="B229" t="str">
            <v>Pate,Laura Gwen</v>
          </cell>
          <cell r="C229" t="str">
            <v>CEIP</v>
          </cell>
          <cell r="D229" t="str">
            <v>Duke</v>
          </cell>
          <cell r="E229">
            <v>103324.152</v>
          </cell>
          <cell r="F229">
            <v>8610.35</v>
          </cell>
          <cell r="G229">
            <v>17220.7</v>
          </cell>
        </row>
        <row r="230">
          <cell r="A230">
            <v>148230</v>
          </cell>
          <cell r="B230" t="str">
            <v>Patrick,Mark E</v>
          </cell>
          <cell r="C230" t="str">
            <v>CEIP</v>
          </cell>
          <cell r="D230" t="str">
            <v>Duke</v>
          </cell>
          <cell r="E230">
            <v>102032.94000000002</v>
          </cell>
          <cell r="F230">
            <v>8502.75</v>
          </cell>
          <cell r="G230">
            <v>17005.5</v>
          </cell>
        </row>
        <row r="231">
          <cell r="A231">
            <v>228263</v>
          </cell>
          <cell r="B231" t="str">
            <v>Patterson,Bradley A</v>
          </cell>
          <cell r="C231" t="str">
            <v>CEIP</v>
          </cell>
          <cell r="D231" t="str">
            <v>Duke</v>
          </cell>
          <cell r="E231">
            <v>99448.591000000015</v>
          </cell>
          <cell r="F231">
            <v>8287.3799999999992</v>
          </cell>
          <cell r="G231">
            <v>16574.759999999998</v>
          </cell>
        </row>
        <row r="232">
          <cell r="A232">
            <v>13521</v>
          </cell>
          <cell r="B232" t="str">
            <v>Patterson,Gary Wayne</v>
          </cell>
          <cell r="C232" t="str">
            <v>CEIP</v>
          </cell>
          <cell r="D232" t="str">
            <v>Duke</v>
          </cell>
          <cell r="E232">
            <v>97348.356</v>
          </cell>
          <cell r="F232">
            <v>8112.36</v>
          </cell>
          <cell r="G232">
            <v>16224.72</v>
          </cell>
        </row>
        <row r="233">
          <cell r="A233">
            <v>286310</v>
          </cell>
          <cell r="B233" t="str">
            <v>Patterson,Terry L</v>
          </cell>
          <cell r="C233" t="str">
            <v>CEIP</v>
          </cell>
          <cell r="D233" t="str">
            <v>Duke</v>
          </cell>
          <cell r="E233">
            <v>69524.657999999996</v>
          </cell>
          <cell r="F233">
            <v>5793.72</v>
          </cell>
          <cell r="G233">
            <v>11587.44</v>
          </cell>
        </row>
        <row r="234">
          <cell r="A234">
            <v>117339</v>
          </cell>
          <cell r="B234" t="str">
            <v>Patton,Deborah T</v>
          </cell>
          <cell r="C234" t="str">
            <v>CEIP</v>
          </cell>
          <cell r="D234" t="str">
            <v>Duke</v>
          </cell>
          <cell r="E234">
            <v>134383.14399999997</v>
          </cell>
          <cell r="F234">
            <v>11198.6</v>
          </cell>
          <cell r="G234">
            <v>22397.200000000001</v>
          </cell>
        </row>
        <row r="235">
          <cell r="A235">
            <v>274034</v>
          </cell>
          <cell r="B235" t="str">
            <v>Peacock,Bruce M</v>
          </cell>
          <cell r="C235" t="str">
            <v>CEIP</v>
          </cell>
          <cell r="D235" t="str">
            <v>Duke</v>
          </cell>
          <cell r="E235">
            <v>125708.26800000003</v>
          </cell>
          <cell r="F235">
            <v>10475.69</v>
          </cell>
          <cell r="G235">
            <v>20951.38</v>
          </cell>
        </row>
        <row r="236">
          <cell r="A236">
            <v>120770</v>
          </cell>
          <cell r="B236" t="str">
            <v>Peeler Jr,Vohn N</v>
          </cell>
          <cell r="C236" t="str">
            <v>CEIP</v>
          </cell>
          <cell r="D236" t="str">
            <v>Duke</v>
          </cell>
          <cell r="E236">
            <v>164774.353</v>
          </cell>
          <cell r="F236">
            <v>13731.2</v>
          </cell>
          <cell r="G236">
            <v>27462.400000000001</v>
          </cell>
        </row>
        <row r="237">
          <cell r="A237">
            <v>140444</v>
          </cell>
          <cell r="B237" t="str">
            <v>Pettit,Timothy J</v>
          </cell>
          <cell r="C237" t="str">
            <v>CEIP</v>
          </cell>
          <cell r="D237" t="str">
            <v>Duke</v>
          </cell>
          <cell r="E237">
            <v>88574.002000000022</v>
          </cell>
          <cell r="F237">
            <v>7381.17</v>
          </cell>
          <cell r="G237">
            <v>14762.34</v>
          </cell>
        </row>
        <row r="238">
          <cell r="A238">
            <v>130439</v>
          </cell>
          <cell r="B238" t="str">
            <v>Phillips,Kevin W</v>
          </cell>
          <cell r="C238" t="str">
            <v>CEIP</v>
          </cell>
          <cell r="D238" t="str">
            <v>Duke</v>
          </cell>
          <cell r="E238">
            <v>75704.454000000012</v>
          </cell>
          <cell r="F238">
            <v>6308.7</v>
          </cell>
          <cell r="G238">
            <v>12617.4</v>
          </cell>
        </row>
        <row r="239">
          <cell r="A239">
            <v>359638</v>
          </cell>
          <cell r="B239" t="str">
            <v>Pinegar,Stan</v>
          </cell>
          <cell r="C239" t="str">
            <v>CEIP</v>
          </cell>
          <cell r="D239" t="str">
            <v>Duke</v>
          </cell>
          <cell r="E239">
            <v>120627.06</v>
          </cell>
          <cell r="F239">
            <v>10052.26</v>
          </cell>
          <cell r="G239">
            <v>20104.52</v>
          </cell>
        </row>
        <row r="240">
          <cell r="A240">
            <v>151740</v>
          </cell>
          <cell r="B240" t="str">
            <v>Pitesa, John W</v>
          </cell>
          <cell r="C240" t="str">
            <v xml:space="preserve">EIP </v>
          </cell>
          <cell r="D240" t="str">
            <v>Duke</v>
          </cell>
          <cell r="E240">
            <v>216042.12000000002</v>
          </cell>
          <cell r="F240">
            <v>18003.509999999998</v>
          </cell>
          <cell r="G240">
            <v>36007.019999999997</v>
          </cell>
        </row>
        <row r="241">
          <cell r="A241">
            <v>218976</v>
          </cell>
          <cell r="B241" t="str">
            <v>Presson,Amy D</v>
          </cell>
          <cell r="C241" t="str">
            <v>CEIP</v>
          </cell>
          <cell r="D241" t="str">
            <v>Duke</v>
          </cell>
          <cell r="E241">
            <v>59185.287000000018</v>
          </cell>
          <cell r="F241">
            <v>4932.1099999999997</v>
          </cell>
          <cell r="G241">
            <v>9864.2199999999993</v>
          </cell>
        </row>
        <row r="242">
          <cell r="A242">
            <v>31888</v>
          </cell>
          <cell r="B242" t="str">
            <v>Price,Melanie D</v>
          </cell>
          <cell r="C242" t="str">
            <v>CEIP</v>
          </cell>
          <cell r="D242" t="str">
            <v>Duke</v>
          </cell>
          <cell r="E242">
            <v>74565.41</v>
          </cell>
          <cell r="F242">
            <v>6213.78</v>
          </cell>
          <cell r="G242">
            <v>12427.56</v>
          </cell>
        </row>
        <row r="243">
          <cell r="A243">
            <v>149331</v>
          </cell>
          <cell r="B243" t="str">
            <v>Race Jr, Richard L</v>
          </cell>
          <cell r="C243" t="str">
            <v>CEIP</v>
          </cell>
          <cell r="D243" t="str">
            <v>Duke</v>
          </cell>
          <cell r="E243">
            <v>78058.366666666669</v>
          </cell>
          <cell r="F243">
            <v>6504.86</v>
          </cell>
          <cell r="G243">
            <v>13009.72</v>
          </cell>
        </row>
        <row r="244">
          <cell r="A244">
            <v>104689</v>
          </cell>
          <cell r="B244" t="str">
            <v>Rainear,James R</v>
          </cell>
          <cell r="C244" t="str">
            <v>CEIP</v>
          </cell>
          <cell r="D244" t="str">
            <v>Duke</v>
          </cell>
          <cell r="E244">
            <v>140531.19</v>
          </cell>
          <cell r="F244">
            <v>11710.93</v>
          </cell>
          <cell r="G244">
            <v>23421.86</v>
          </cell>
        </row>
        <row r="245">
          <cell r="A245">
            <v>24126</v>
          </cell>
          <cell r="B245" t="str">
            <v>Ramundo,Frank A.</v>
          </cell>
          <cell r="C245" t="str">
            <v>CEIP</v>
          </cell>
          <cell r="D245" t="str">
            <v>Duke</v>
          </cell>
          <cell r="E245">
            <v>146214.19500000001</v>
          </cell>
          <cell r="F245">
            <v>12184.52</v>
          </cell>
          <cell r="G245">
            <v>24369.040000000001</v>
          </cell>
        </row>
        <row r="246">
          <cell r="A246">
            <v>130998</v>
          </cell>
          <cell r="B246" t="str">
            <v>Ray,Thomas D</v>
          </cell>
          <cell r="C246" t="str">
            <v>CEIP</v>
          </cell>
          <cell r="D246" t="str">
            <v>Duke</v>
          </cell>
          <cell r="E246">
            <v>177145.76300000001</v>
          </cell>
          <cell r="F246">
            <v>14762.15</v>
          </cell>
          <cell r="G246">
            <v>29524.3</v>
          </cell>
        </row>
        <row r="247">
          <cell r="A247">
            <v>272531</v>
          </cell>
          <cell r="B247" t="str">
            <v>Reeder,Johnna N</v>
          </cell>
          <cell r="C247" t="str">
            <v>CEIP</v>
          </cell>
          <cell r="D247" t="str">
            <v>Duke</v>
          </cell>
          <cell r="E247">
            <v>102765.82800000001</v>
          </cell>
          <cell r="F247">
            <v>8563.82</v>
          </cell>
          <cell r="G247">
            <v>17127.64</v>
          </cell>
        </row>
        <row r="248">
          <cell r="A248">
            <v>101795</v>
          </cell>
          <cell r="B248" t="str">
            <v>Reinhart,Jeffrey A</v>
          </cell>
          <cell r="C248" t="str">
            <v>CEIP</v>
          </cell>
          <cell r="D248" t="str">
            <v>Duke</v>
          </cell>
          <cell r="E248">
            <v>162425.20000000001</v>
          </cell>
          <cell r="F248">
            <v>13535.43</v>
          </cell>
          <cell r="G248">
            <v>27070.86</v>
          </cell>
        </row>
        <row r="249">
          <cell r="A249">
            <v>24813</v>
          </cell>
          <cell r="B249" t="str">
            <v>Reising, Ronald R</v>
          </cell>
          <cell r="C249" t="str">
            <v xml:space="preserve">EIP </v>
          </cell>
          <cell r="D249" t="str">
            <v>Duke</v>
          </cell>
          <cell r="E249">
            <v>143037.144</v>
          </cell>
          <cell r="F249">
            <v>11919.76</v>
          </cell>
          <cell r="G249">
            <v>23839.52</v>
          </cell>
        </row>
        <row r="250">
          <cell r="A250">
            <v>12248</v>
          </cell>
          <cell r="B250" t="str">
            <v>Renner,David Alan</v>
          </cell>
          <cell r="C250" t="str">
            <v>CEIP</v>
          </cell>
          <cell r="D250" t="str">
            <v>Duke</v>
          </cell>
          <cell r="E250">
            <v>206207.16666666669</v>
          </cell>
          <cell r="F250">
            <v>17183.93</v>
          </cell>
          <cell r="G250">
            <v>34367.86</v>
          </cell>
        </row>
        <row r="251">
          <cell r="A251">
            <v>103269</v>
          </cell>
          <cell r="B251" t="str">
            <v>Repko, Regis T</v>
          </cell>
          <cell r="C251" t="str">
            <v xml:space="preserve">EIP </v>
          </cell>
          <cell r="D251" t="str">
            <v>Duke</v>
          </cell>
          <cell r="E251">
            <v>204677.75999999998</v>
          </cell>
          <cell r="F251">
            <v>17056.48</v>
          </cell>
          <cell r="G251">
            <v>34112.959999999999</v>
          </cell>
        </row>
        <row r="252">
          <cell r="A252">
            <v>130801</v>
          </cell>
          <cell r="B252" t="str">
            <v>Rice,Garry S</v>
          </cell>
          <cell r="C252" t="str">
            <v>CEIP</v>
          </cell>
          <cell r="D252" t="str">
            <v>Duke</v>
          </cell>
          <cell r="E252">
            <v>174542.88000000003</v>
          </cell>
          <cell r="F252">
            <v>14545.24</v>
          </cell>
          <cell r="G252">
            <v>29090.48</v>
          </cell>
        </row>
        <row r="253">
          <cell r="A253">
            <v>25890</v>
          </cell>
          <cell r="B253" t="str">
            <v>Riemann,Dina Olmstead</v>
          </cell>
          <cell r="C253" t="str">
            <v>CEIP</v>
          </cell>
          <cell r="D253" t="str">
            <v>Duke</v>
          </cell>
          <cell r="E253">
            <v>83590.535999999993</v>
          </cell>
          <cell r="F253">
            <v>6965.88</v>
          </cell>
          <cell r="G253">
            <v>13931.76</v>
          </cell>
        </row>
        <row r="254">
          <cell r="A254">
            <v>28460</v>
          </cell>
          <cell r="B254" t="str">
            <v>Ringel, Robert J</v>
          </cell>
          <cell r="C254" t="str">
            <v xml:space="preserve">EIP </v>
          </cell>
          <cell r="D254" t="str">
            <v>Duke</v>
          </cell>
          <cell r="E254">
            <v>121986.57600000003</v>
          </cell>
          <cell r="F254">
            <v>10165.549999999999</v>
          </cell>
          <cell r="G254">
            <v>20331.099999999999</v>
          </cell>
        </row>
        <row r="255">
          <cell r="A255">
            <v>29170</v>
          </cell>
          <cell r="B255" t="str">
            <v>Rios Jr,Martin</v>
          </cell>
          <cell r="C255" t="str">
            <v>CEIP</v>
          </cell>
          <cell r="D255" t="str">
            <v>Duke</v>
          </cell>
          <cell r="E255">
            <v>67291.27</v>
          </cell>
          <cell r="F255">
            <v>5607.61</v>
          </cell>
          <cell r="G255">
            <v>11215.22</v>
          </cell>
        </row>
        <row r="256">
          <cell r="A256">
            <v>122355</v>
          </cell>
          <cell r="B256" t="str">
            <v>Robinson Jr,Carl E</v>
          </cell>
          <cell r="C256" t="str">
            <v>CEIP</v>
          </cell>
          <cell r="D256" t="str">
            <v>Duke</v>
          </cell>
          <cell r="E256">
            <v>134969.92500000002</v>
          </cell>
          <cell r="F256">
            <v>11247.49</v>
          </cell>
          <cell r="G256">
            <v>22494.98</v>
          </cell>
        </row>
        <row r="257">
          <cell r="A257">
            <v>130258</v>
          </cell>
          <cell r="B257" t="str">
            <v>Robinson,Michael R</v>
          </cell>
          <cell r="C257" t="str">
            <v>CEIP</v>
          </cell>
          <cell r="D257" t="str">
            <v>Duke</v>
          </cell>
          <cell r="E257">
            <v>121999.58400000002</v>
          </cell>
          <cell r="F257">
            <v>10166.629999999999</v>
          </cell>
          <cell r="G257">
            <v>20333.259999999998</v>
          </cell>
        </row>
        <row r="258">
          <cell r="A258">
            <v>223677</v>
          </cell>
          <cell r="B258" t="str">
            <v>Rogacheski,Cristiane Maria</v>
          </cell>
          <cell r="C258" t="str">
            <v>CEIP</v>
          </cell>
          <cell r="D258" t="str">
            <v>Duke</v>
          </cell>
          <cell r="E258">
            <v>85665.890000000014</v>
          </cell>
          <cell r="F258">
            <v>7138.82</v>
          </cell>
          <cell r="G258">
            <v>14277.64</v>
          </cell>
        </row>
        <row r="259">
          <cell r="A259">
            <v>278642</v>
          </cell>
          <cell r="B259" t="str">
            <v>Rose,Andre P.</v>
          </cell>
          <cell r="C259" t="str">
            <v>CEIP</v>
          </cell>
          <cell r="D259" t="str">
            <v>Duke</v>
          </cell>
          <cell r="E259">
            <v>79638.559999999998</v>
          </cell>
          <cell r="F259">
            <v>6636.55</v>
          </cell>
          <cell r="G259">
            <v>13273.1</v>
          </cell>
        </row>
        <row r="260">
          <cell r="A260">
            <v>144055</v>
          </cell>
          <cell r="B260" t="str">
            <v>Rose,Anthony</v>
          </cell>
          <cell r="C260" t="str">
            <v>CEIP</v>
          </cell>
          <cell r="D260" t="str">
            <v>Duke</v>
          </cell>
          <cell r="E260">
            <v>71751.090000000011</v>
          </cell>
          <cell r="F260">
            <v>5979.26</v>
          </cell>
          <cell r="G260">
            <v>11958.52</v>
          </cell>
        </row>
        <row r="261">
          <cell r="A261">
            <v>147840</v>
          </cell>
          <cell r="B261" t="str">
            <v>Rowand,Michael D</v>
          </cell>
          <cell r="C261" t="str">
            <v>CEIP</v>
          </cell>
          <cell r="D261" t="str">
            <v>Duke</v>
          </cell>
          <cell r="E261">
            <v>93316.74000000002</v>
          </cell>
          <cell r="F261">
            <v>7776.4</v>
          </cell>
          <cell r="G261">
            <v>15552.8</v>
          </cell>
        </row>
        <row r="262">
          <cell r="A262">
            <v>210817</v>
          </cell>
          <cell r="B262" t="str">
            <v>Salinas,Jacquelyn H</v>
          </cell>
          <cell r="C262" t="str">
            <v>CEIP</v>
          </cell>
          <cell r="D262" t="str">
            <v>Duke</v>
          </cell>
          <cell r="E262">
            <v>110395.42799999999</v>
          </cell>
          <cell r="F262">
            <v>9199.6200000000008</v>
          </cell>
          <cell r="G262">
            <v>18399.240000000002</v>
          </cell>
        </row>
        <row r="263">
          <cell r="A263">
            <v>106092</v>
          </cell>
          <cell r="B263" t="str">
            <v>Saville,Tracy A</v>
          </cell>
          <cell r="C263" t="str">
            <v>CEIP</v>
          </cell>
          <cell r="D263" t="str">
            <v>Duke</v>
          </cell>
          <cell r="E263">
            <v>61898.31</v>
          </cell>
          <cell r="F263">
            <v>5158.1899999999996</v>
          </cell>
          <cell r="G263">
            <v>10316.379999999999</v>
          </cell>
        </row>
        <row r="264">
          <cell r="A264">
            <v>226037</v>
          </cell>
          <cell r="B264" t="str">
            <v>Savoy,Brian D</v>
          </cell>
          <cell r="C264" t="str">
            <v>CEIP</v>
          </cell>
          <cell r="D264" t="str">
            <v>Duke</v>
          </cell>
          <cell r="E264">
            <v>174799.93599999999</v>
          </cell>
          <cell r="F264">
            <v>14566.66</v>
          </cell>
          <cell r="G264">
            <v>29133.32</v>
          </cell>
        </row>
        <row r="265">
          <cell r="A265">
            <v>11445</v>
          </cell>
          <cell r="B265" t="str">
            <v>Scheidler,John Burns</v>
          </cell>
          <cell r="C265" t="str">
            <v>CEIP</v>
          </cell>
          <cell r="D265" t="str">
            <v>Duke</v>
          </cell>
          <cell r="E265">
            <v>109603.82400000002</v>
          </cell>
          <cell r="F265">
            <v>9133.65</v>
          </cell>
          <cell r="G265">
            <v>18267.3</v>
          </cell>
        </row>
        <row r="266">
          <cell r="A266">
            <v>130257</v>
          </cell>
          <cell r="B266" t="str">
            <v>Schmulling Jr,Henry L</v>
          </cell>
          <cell r="C266" t="str">
            <v>CEIP</v>
          </cell>
          <cell r="D266" t="str">
            <v>Duke</v>
          </cell>
          <cell r="E266">
            <v>97803.203999999998</v>
          </cell>
          <cell r="F266">
            <v>8150.27</v>
          </cell>
          <cell r="G266">
            <v>16300.54</v>
          </cell>
        </row>
        <row r="267">
          <cell r="A267">
            <v>14876</v>
          </cell>
          <cell r="B267" t="str">
            <v>Schneider Jr,Donald L</v>
          </cell>
          <cell r="C267" t="str">
            <v>CEIP</v>
          </cell>
          <cell r="D267" t="str">
            <v>Duke</v>
          </cell>
          <cell r="E267">
            <v>83409.17200000002</v>
          </cell>
          <cell r="F267">
            <v>6950.76</v>
          </cell>
          <cell r="G267">
            <v>13901.52</v>
          </cell>
        </row>
        <row r="268">
          <cell r="A268">
            <v>220067</v>
          </cell>
          <cell r="B268" t="str">
            <v>Schrader,Stacey G</v>
          </cell>
          <cell r="C268" t="str">
            <v>CEIP</v>
          </cell>
          <cell r="D268" t="str">
            <v>Duke</v>
          </cell>
          <cell r="E268">
            <v>152345.77500000002</v>
          </cell>
          <cell r="F268">
            <v>12695.48</v>
          </cell>
          <cell r="G268">
            <v>25390.959999999999</v>
          </cell>
        </row>
        <row r="269">
          <cell r="A269">
            <v>148327</v>
          </cell>
          <cell r="B269" t="str">
            <v>Schuerger,Peter L</v>
          </cell>
          <cell r="C269" t="str">
            <v>CEIP</v>
          </cell>
          <cell r="D269" t="str">
            <v>Duke</v>
          </cell>
          <cell r="E269">
            <v>65621.67300000001</v>
          </cell>
          <cell r="F269">
            <v>5468.47</v>
          </cell>
          <cell r="G269">
            <v>10936.94</v>
          </cell>
        </row>
        <row r="270">
          <cell r="A270">
            <v>128455</v>
          </cell>
          <cell r="B270" t="str">
            <v>Sechrest,Melvin C</v>
          </cell>
          <cell r="C270" t="str">
            <v>CEIP</v>
          </cell>
          <cell r="D270" t="str">
            <v>Duke</v>
          </cell>
          <cell r="E270">
            <v>96484.272000000026</v>
          </cell>
          <cell r="F270">
            <v>8040.36</v>
          </cell>
          <cell r="G270">
            <v>16080.72</v>
          </cell>
        </row>
        <row r="271">
          <cell r="A271">
            <v>219462</v>
          </cell>
          <cell r="B271" t="str">
            <v>Shafeek-Horton,Timika</v>
          </cell>
          <cell r="C271" t="str">
            <v>CEIP</v>
          </cell>
          <cell r="D271" t="str">
            <v>Duke</v>
          </cell>
          <cell r="E271">
            <v>132201.28599999999</v>
          </cell>
          <cell r="F271">
            <v>11016.77</v>
          </cell>
          <cell r="G271">
            <v>22033.54</v>
          </cell>
        </row>
        <row r="272">
          <cell r="A272">
            <v>97442</v>
          </cell>
          <cell r="B272" t="str">
            <v>Sharp,Michael</v>
          </cell>
          <cell r="C272" t="str">
            <v>CEIP</v>
          </cell>
          <cell r="D272" t="str">
            <v>Duke</v>
          </cell>
          <cell r="E272">
            <v>79110.320000000007</v>
          </cell>
          <cell r="F272">
            <v>6592.53</v>
          </cell>
          <cell r="G272">
            <v>13185.06</v>
          </cell>
        </row>
        <row r="273">
          <cell r="A273">
            <v>219433</v>
          </cell>
          <cell r="B273" t="str">
            <v>Sheehan, Jeana Grisdale</v>
          </cell>
          <cell r="C273" t="str">
            <v xml:space="preserve">EIP </v>
          </cell>
          <cell r="D273" t="str">
            <v>Duke</v>
          </cell>
          <cell r="E273">
            <v>10688.133333333333</v>
          </cell>
          <cell r="F273">
            <v>890.68</v>
          </cell>
          <cell r="G273">
            <v>1781.36</v>
          </cell>
        </row>
        <row r="274">
          <cell r="A274">
            <v>266408</v>
          </cell>
          <cell r="B274" t="str">
            <v>Sherrill Jr,Lee Stanford</v>
          </cell>
          <cell r="C274" t="str">
            <v xml:space="preserve">EIP </v>
          </cell>
          <cell r="D274" t="str">
            <v>Duke</v>
          </cell>
          <cell r="E274">
            <v>92772.727999999988</v>
          </cell>
          <cell r="F274">
            <v>7731.06</v>
          </cell>
          <cell r="G274">
            <v>15462.12</v>
          </cell>
        </row>
        <row r="275">
          <cell r="A275">
            <v>264920</v>
          </cell>
          <cell r="B275" t="str">
            <v>Shore,Marcus S</v>
          </cell>
          <cell r="C275" t="str">
            <v>CEIP</v>
          </cell>
          <cell r="D275" t="str">
            <v>Duke</v>
          </cell>
          <cell r="E275">
            <v>148363.60500000004</v>
          </cell>
          <cell r="F275">
            <v>12363.63</v>
          </cell>
          <cell r="G275">
            <v>24727.26</v>
          </cell>
        </row>
        <row r="276">
          <cell r="A276">
            <v>147630</v>
          </cell>
          <cell r="B276" t="str">
            <v>Short, Mark</v>
          </cell>
          <cell r="C276" t="str">
            <v xml:space="preserve">EIP </v>
          </cell>
          <cell r="D276" t="str">
            <v>Duke</v>
          </cell>
          <cell r="E276">
            <v>61020.143333333326</v>
          </cell>
          <cell r="F276">
            <v>5085.01</v>
          </cell>
          <cell r="G276">
            <v>10170.02</v>
          </cell>
        </row>
        <row r="277">
          <cell r="A277">
            <v>265672</v>
          </cell>
          <cell r="B277" t="str">
            <v>Short,Toby S</v>
          </cell>
          <cell r="C277" t="str">
            <v>CEIP</v>
          </cell>
          <cell r="D277" t="str">
            <v>Duke</v>
          </cell>
          <cell r="E277">
            <v>110189.352</v>
          </cell>
          <cell r="F277">
            <v>9182.4500000000007</v>
          </cell>
          <cell r="G277">
            <v>18364.900000000001</v>
          </cell>
        </row>
        <row r="278">
          <cell r="A278">
            <v>125669</v>
          </cell>
          <cell r="B278" t="str">
            <v>Shrum,Carol E</v>
          </cell>
          <cell r="C278" t="str">
            <v>CEIP</v>
          </cell>
          <cell r="D278" t="str">
            <v>Duke</v>
          </cell>
          <cell r="E278">
            <v>191304.14500000002</v>
          </cell>
          <cell r="F278">
            <v>15942.01</v>
          </cell>
          <cell r="G278">
            <v>31884.02</v>
          </cell>
        </row>
        <row r="279">
          <cell r="A279">
            <v>364786</v>
          </cell>
          <cell r="B279" t="str">
            <v>Shuler, Joseph Heath</v>
          </cell>
          <cell r="C279" t="str">
            <v xml:space="preserve">EIP </v>
          </cell>
          <cell r="D279" t="str">
            <v>Duke</v>
          </cell>
          <cell r="E279">
            <v>175000.02000000002</v>
          </cell>
          <cell r="F279">
            <v>14583.34</v>
          </cell>
          <cell r="G279">
            <v>29166.68</v>
          </cell>
        </row>
        <row r="280">
          <cell r="A280">
            <v>100015</v>
          </cell>
          <cell r="B280" t="str">
            <v>Silinski,Tom</v>
          </cell>
          <cell r="C280" t="str">
            <v xml:space="preserve">EIP </v>
          </cell>
          <cell r="D280" t="str">
            <v>Duke</v>
          </cell>
          <cell r="E280">
            <v>83959.232000000018</v>
          </cell>
          <cell r="F280">
            <v>6996.6</v>
          </cell>
          <cell r="G280">
            <v>13993.2</v>
          </cell>
        </row>
        <row r="281">
          <cell r="A281">
            <v>154806</v>
          </cell>
          <cell r="B281" t="str">
            <v>Simril Jr,Robert T</v>
          </cell>
          <cell r="C281" t="str">
            <v>CEIP</v>
          </cell>
          <cell r="D281" t="str">
            <v>Duke</v>
          </cell>
          <cell r="E281">
            <v>105627.73200000003</v>
          </cell>
          <cell r="F281">
            <v>8802.31</v>
          </cell>
          <cell r="G281">
            <v>17604.62</v>
          </cell>
        </row>
        <row r="282">
          <cell r="A282">
            <v>152095</v>
          </cell>
          <cell r="B282" t="str">
            <v>Slay,Timothy B</v>
          </cell>
          <cell r="C282" t="str">
            <v>CEIP</v>
          </cell>
          <cell r="D282" t="str">
            <v>Duke</v>
          </cell>
          <cell r="E282">
            <v>97361.471999999994</v>
          </cell>
          <cell r="F282">
            <v>8113.46</v>
          </cell>
          <cell r="G282">
            <v>16226.92</v>
          </cell>
        </row>
        <row r="283">
          <cell r="A283">
            <v>122034</v>
          </cell>
          <cell r="B283" t="str">
            <v>Smith III,Albert J</v>
          </cell>
          <cell r="C283" t="str">
            <v>CEIP</v>
          </cell>
          <cell r="D283" t="str">
            <v>Duke</v>
          </cell>
          <cell r="E283">
            <v>143692.34600000002</v>
          </cell>
          <cell r="F283">
            <v>11974.36</v>
          </cell>
          <cell r="G283">
            <v>23948.720000000001</v>
          </cell>
        </row>
        <row r="284">
          <cell r="A284">
            <v>215813</v>
          </cell>
          <cell r="B284" t="str">
            <v>Smith, Patricia</v>
          </cell>
          <cell r="C284" t="str">
            <v xml:space="preserve">EIP </v>
          </cell>
          <cell r="D284" t="str">
            <v>Duke</v>
          </cell>
          <cell r="E284">
            <v>93596.333333333328</v>
          </cell>
          <cell r="F284">
            <v>7799.69</v>
          </cell>
          <cell r="G284">
            <v>15599.38</v>
          </cell>
        </row>
        <row r="285">
          <cell r="A285">
            <v>287921</v>
          </cell>
          <cell r="B285" t="str">
            <v>Smith,Heather Shirley</v>
          </cell>
          <cell r="C285" t="str">
            <v>CEIP</v>
          </cell>
          <cell r="D285" t="str">
            <v>Duke</v>
          </cell>
          <cell r="E285">
            <v>136882.872</v>
          </cell>
          <cell r="F285">
            <v>11406.91</v>
          </cell>
          <cell r="G285">
            <v>22813.82</v>
          </cell>
        </row>
        <row r="286">
          <cell r="A286">
            <v>236930</v>
          </cell>
          <cell r="B286" t="str">
            <v>Smith,Owen A</v>
          </cell>
          <cell r="C286" t="str">
            <v>CEIP</v>
          </cell>
          <cell r="D286" t="str">
            <v>Duke</v>
          </cell>
          <cell r="E286">
            <v>99554.340000000011</v>
          </cell>
          <cell r="F286">
            <v>8296.2000000000007</v>
          </cell>
          <cell r="G286">
            <v>16592.400000000001</v>
          </cell>
        </row>
        <row r="287">
          <cell r="A287">
            <v>236938</v>
          </cell>
          <cell r="B287" t="str">
            <v>Smith,Raiford L</v>
          </cell>
          <cell r="C287" t="str">
            <v>CEIP</v>
          </cell>
          <cell r="D287" t="str">
            <v>Duke</v>
          </cell>
          <cell r="E287">
            <v>85364.510000000009</v>
          </cell>
          <cell r="F287">
            <v>7113.71</v>
          </cell>
          <cell r="G287">
            <v>14227.42</v>
          </cell>
        </row>
        <row r="288">
          <cell r="A288">
            <v>140423</v>
          </cell>
          <cell r="B288" t="str">
            <v>Smith,Wayne B</v>
          </cell>
          <cell r="C288" t="str">
            <v>CEIP</v>
          </cell>
          <cell r="D288" t="str">
            <v>Duke</v>
          </cell>
          <cell r="E288">
            <v>77252.360000000015</v>
          </cell>
          <cell r="F288">
            <v>6437.7</v>
          </cell>
          <cell r="G288">
            <v>12875.4</v>
          </cell>
        </row>
        <row r="289">
          <cell r="A289">
            <v>118501</v>
          </cell>
          <cell r="B289" t="str">
            <v>Snider,Steven</v>
          </cell>
          <cell r="C289" t="str">
            <v>CEIP</v>
          </cell>
          <cell r="D289" t="str">
            <v>Duke</v>
          </cell>
          <cell r="E289">
            <v>100454.90400000001</v>
          </cell>
          <cell r="F289">
            <v>8371.24</v>
          </cell>
          <cell r="G289">
            <v>16742.48</v>
          </cell>
        </row>
        <row r="290">
          <cell r="A290">
            <v>132464</v>
          </cell>
          <cell r="B290" t="str">
            <v>Snyder,John C</v>
          </cell>
          <cell r="C290" t="str">
            <v>CEIP</v>
          </cell>
          <cell r="D290" t="str">
            <v>Duke</v>
          </cell>
          <cell r="E290">
            <v>161402.32500000001</v>
          </cell>
          <cell r="F290">
            <v>13450.19</v>
          </cell>
          <cell r="G290">
            <v>26900.38</v>
          </cell>
        </row>
        <row r="291">
          <cell r="A291">
            <v>223061</v>
          </cell>
          <cell r="B291" t="str">
            <v>Somers,Lawrence Bowen</v>
          </cell>
          <cell r="C291" t="str">
            <v>CEIP</v>
          </cell>
          <cell r="D291" t="str">
            <v>Duke</v>
          </cell>
          <cell r="E291">
            <v>117373.04400000001</v>
          </cell>
          <cell r="F291">
            <v>9781.09</v>
          </cell>
          <cell r="G291">
            <v>19562.18</v>
          </cell>
        </row>
        <row r="292">
          <cell r="A292">
            <v>25577</v>
          </cell>
          <cell r="B292" t="str">
            <v>Spiller,Amy B</v>
          </cell>
          <cell r="C292" t="str">
            <v>CEIP</v>
          </cell>
          <cell r="D292" t="str">
            <v>Duke</v>
          </cell>
          <cell r="E292">
            <v>146761.42500000002</v>
          </cell>
          <cell r="F292">
            <v>12230.12</v>
          </cell>
          <cell r="G292">
            <v>24460.240000000002</v>
          </cell>
        </row>
        <row r="293">
          <cell r="A293">
            <v>15462</v>
          </cell>
          <cell r="B293" t="str">
            <v>Stallman,Brian Keith</v>
          </cell>
          <cell r="C293" t="str">
            <v>CEIP</v>
          </cell>
          <cell r="D293" t="str">
            <v>Duke</v>
          </cell>
          <cell r="E293">
            <v>196554.23999999999</v>
          </cell>
          <cell r="F293">
            <v>16379.52</v>
          </cell>
          <cell r="G293">
            <v>32759.040000000001</v>
          </cell>
        </row>
        <row r="294">
          <cell r="A294">
            <v>106116</v>
          </cell>
          <cell r="B294" t="str">
            <v>Stancombe, Catherine</v>
          </cell>
          <cell r="C294" t="str">
            <v xml:space="preserve">EIP </v>
          </cell>
          <cell r="D294" t="str">
            <v>Duke</v>
          </cell>
          <cell r="E294">
            <v>86588.400000000009</v>
          </cell>
          <cell r="F294">
            <v>7215.7</v>
          </cell>
          <cell r="G294">
            <v>14431.4</v>
          </cell>
        </row>
        <row r="295">
          <cell r="A295">
            <v>25882</v>
          </cell>
          <cell r="B295" t="str">
            <v>Stempien, Catherine S</v>
          </cell>
          <cell r="C295" t="str">
            <v xml:space="preserve">EIP </v>
          </cell>
          <cell r="D295" t="str">
            <v>Duke</v>
          </cell>
          <cell r="E295">
            <v>142205.04000000004</v>
          </cell>
          <cell r="F295">
            <v>11850.42</v>
          </cell>
          <cell r="G295">
            <v>23700.84</v>
          </cell>
        </row>
        <row r="296">
          <cell r="A296">
            <v>101506</v>
          </cell>
          <cell r="B296" t="str">
            <v>Stillman,Phillip O</v>
          </cell>
          <cell r="C296" t="str">
            <v>CEIP</v>
          </cell>
          <cell r="D296" t="str">
            <v>Duke</v>
          </cell>
          <cell r="E296">
            <v>93614.507999999987</v>
          </cell>
          <cell r="F296">
            <v>7801.21</v>
          </cell>
          <cell r="G296">
            <v>15602.42</v>
          </cell>
        </row>
        <row r="297">
          <cell r="A297">
            <v>123560</v>
          </cell>
          <cell r="B297" t="str">
            <v>Stone,Gregory P</v>
          </cell>
          <cell r="C297" t="str">
            <v>CEIP</v>
          </cell>
          <cell r="D297" t="str">
            <v>Duke</v>
          </cell>
          <cell r="E297">
            <v>84929.636000000013</v>
          </cell>
          <cell r="F297">
            <v>7077.47</v>
          </cell>
          <cell r="G297">
            <v>14154.94</v>
          </cell>
        </row>
        <row r="298">
          <cell r="A298">
            <v>106539</v>
          </cell>
          <cell r="B298" t="str">
            <v>Stonum Jr,Robert H</v>
          </cell>
          <cell r="C298" t="str">
            <v>CEIP</v>
          </cell>
          <cell r="D298" t="str">
            <v>Duke</v>
          </cell>
          <cell r="E298">
            <v>102801.93</v>
          </cell>
          <cell r="F298">
            <v>8566.83</v>
          </cell>
          <cell r="G298">
            <v>17133.66</v>
          </cell>
        </row>
        <row r="299">
          <cell r="A299">
            <v>274037</v>
          </cell>
          <cell r="B299" t="str">
            <v>Stout,Matthew G</v>
          </cell>
          <cell r="C299" t="str">
            <v>CEIP</v>
          </cell>
          <cell r="D299" t="str">
            <v>Duke</v>
          </cell>
          <cell r="E299">
            <v>77995.73000000001</v>
          </cell>
          <cell r="F299">
            <v>6499.64</v>
          </cell>
          <cell r="G299">
            <v>12999.28</v>
          </cell>
        </row>
        <row r="300">
          <cell r="A300">
            <v>154737</v>
          </cell>
          <cell r="B300" t="str">
            <v>Stovall,Paul M</v>
          </cell>
          <cell r="C300" t="str">
            <v>CEIP</v>
          </cell>
          <cell r="D300" t="str">
            <v>Duke</v>
          </cell>
          <cell r="E300">
            <v>65536.947</v>
          </cell>
          <cell r="F300">
            <v>5461.41</v>
          </cell>
          <cell r="G300">
            <v>10922.82</v>
          </cell>
        </row>
        <row r="301">
          <cell r="A301">
            <v>82150</v>
          </cell>
          <cell r="B301" t="str">
            <v>Straw,Sheri Wiltshire</v>
          </cell>
          <cell r="C301" t="str">
            <v>CEIP</v>
          </cell>
          <cell r="D301" t="str">
            <v>Duke</v>
          </cell>
          <cell r="E301">
            <v>101173.632</v>
          </cell>
          <cell r="F301">
            <v>8431.14</v>
          </cell>
          <cell r="G301">
            <v>16862.28</v>
          </cell>
        </row>
        <row r="302">
          <cell r="A302">
            <v>127723</v>
          </cell>
          <cell r="B302" t="str">
            <v>Street,Kenny L</v>
          </cell>
          <cell r="C302" t="str">
            <v>CEIP</v>
          </cell>
          <cell r="D302" t="str">
            <v>Duke</v>
          </cell>
          <cell r="E302">
            <v>66269.690999999992</v>
          </cell>
          <cell r="F302">
            <v>5522.47</v>
          </cell>
          <cell r="G302">
            <v>11044.94</v>
          </cell>
        </row>
        <row r="303">
          <cell r="A303">
            <v>279562</v>
          </cell>
          <cell r="B303" t="str">
            <v>Sullivan III,John L</v>
          </cell>
          <cell r="C303" t="str">
            <v>CEIP</v>
          </cell>
          <cell r="D303" t="str">
            <v>Duke</v>
          </cell>
          <cell r="E303">
            <v>210049.57800000004</v>
          </cell>
          <cell r="F303">
            <v>17504.13</v>
          </cell>
          <cell r="G303">
            <v>35008.26</v>
          </cell>
        </row>
        <row r="304">
          <cell r="A304">
            <v>105980</v>
          </cell>
          <cell r="B304" t="str">
            <v>Suslick,William M</v>
          </cell>
          <cell r="C304" t="str">
            <v>CEIP</v>
          </cell>
          <cell r="D304" t="str">
            <v>Duke</v>
          </cell>
          <cell r="E304">
            <v>61752.033000000003</v>
          </cell>
          <cell r="F304">
            <v>5146</v>
          </cell>
          <cell r="G304">
            <v>10292</v>
          </cell>
        </row>
        <row r="305">
          <cell r="A305">
            <v>103705</v>
          </cell>
          <cell r="B305" t="str">
            <v>Sweigart,Richard L</v>
          </cell>
          <cell r="C305" t="str">
            <v>CEIP</v>
          </cell>
          <cell r="D305" t="str">
            <v>Duke</v>
          </cell>
          <cell r="E305">
            <v>82328.170000000013</v>
          </cell>
          <cell r="F305">
            <v>6860.68</v>
          </cell>
          <cell r="G305">
            <v>13721.36</v>
          </cell>
        </row>
        <row r="306">
          <cell r="A306">
            <v>15512</v>
          </cell>
          <cell r="B306" t="str">
            <v>Swez,John Douglas</v>
          </cell>
          <cell r="C306" t="str">
            <v>CEIP</v>
          </cell>
          <cell r="D306" t="str">
            <v>Duke</v>
          </cell>
          <cell r="E306">
            <v>113990.17200000001</v>
          </cell>
          <cell r="F306">
            <v>9499.18</v>
          </cell>
          <cell r="G306">
            <v>18998.36</v>
          </cell>
        </row>
        <row r="307">
          <cell r="A307">
            <v>107798</v>
          </cell>
          <cell r="B307" t="str">
            <v>Teague,Marcus R</v>
          </cell>
          <cell r="C307" t="str">
            <v>CEIP</v>
          </cell>
          <cell r="D307" t="str">
            <v>Duke</v>
          </cell>
          <cell r="E307">
            <v>93809.328000000009</v>
          </cell>
          <cell r="F307">
            <v>7817.44</v>
          </cell>
          <cell r="G307">
            <v>15634.88</v>
          </cell>
        </row>
        <row r="308">
          <cell r="A308">
            <v>84437</v>
          </cell>
          <cell r="B308" t="str">
            <v>Thiemann,Timothy J</v>
          </cell>
          <cell r="C308" t="str">
            <v>CEIP</v>
          </cell>
          <cell r="D308" t="str">
            <v>Duke</v>
          </cell>
          <cell r="E308">
            <v>121827.03600000001</v>
          </cell>
          <cell r="F308">
            <v>10152.25</v>
          </cell>
          <cell r="G308">
            <v>20304.5</v>
          </cell>
        </row>
        <row r="309">
          <cell r="A309">
            <v>84964</v>
          </cell>
          <cell r="B309" t="str">
            <v>Toebbe,Ken C</v>
          </cell>
          <cell r="C309" t="str">
            <v>CEIP</v>
          </cell>
          <cell r="D309" t="str">
            <v>Duke</v>
          </cell>
          <cell r="E309">
            <v>87338.361000000019</v>
          </cell>
          <cell r="F309">
            <v>7278.2</v>
          </cell>
          <cell r="G309">
            <v>14556.4</v>
          </cell>
        </row>
        <row r="310">
          <cell r="A310">
            <v>235408</v>
          </cell>
          <cell r="B310" t="str">
            <v>Trent, B Keith</v>
          </cell>
          <cell r="C310" t="str">
            <v>EIP - Exec Officer</v>
          </cell>
          <cell r="D310" t="str">
            <v>Duke</v>
          </cell>
          <cell r="E310">
            <v>445333.3872</v>
          </cell>
          <cell r="F310">
            <v>37111.120000000003</v>
          </cell>
          <cell r="G310">
            <v>74222.240000000005</v>
          </cell>
        </row>
        <row r="311">
          <cell r="A311">
            <v>19714</v>
          </cell>
          <cell r="B311" t="str">
            <v>Tyndall, William F</v>
          </cell>
          <cell r="C311" t="str">
            <v xml:space="preserve">EIP </v>
          </cell>
          <cell r="D311" t="str">
            <v>Duke</v>
          </cell>
          <cell r="E311">
            <v>185104.5</v>
          </cell>
          <cell r="F311">
            <v>15425.38</v>
          </cell>
          <cell r="G311">
            <v>30850.76</v>
          </cell>
        </row>
        <row r="312">
          <cell r="A312">
            <v>132501</v>
          </cell>
          <cell r="B312" t="str">
            <v>Vernon,Billy G</v>
          </cell>
          <cell r="C312" t="str">
            <v>CEIP</v>
          </cell>
          <cell r="D312" t="str">
            <v>Duke</v>
          </cell>
          <cell r="E312">
            <v>106996.50000000001</v>
          </cell>
          <cell r="F312">
            <v>8916.3799999999992</v>
          </cell>
          <cell r="G312">
            <v>17832.759999999998</v>
          </cell>
        </row>
        <row r="313">
          <cell r="A313">
            <v>281815</v>
          </cell>
          <cell r="B313" t="str">
            <v>Waldrep, Benjamin C</v>
          </cell>
          <cell r="C313" t="str">
            <v xml:space="preserve">EIP </v>
          </cell>
          <cell r="D313" t="str">
            <v>Duke</v>
          </cell>
          <cell r="E313">
            <v>152708.38</v>
          </cell>
          <cell r="F313">
            <v>12725.7</v>
          </cell>
          <cell r="G313">
            <v>25451.4</v>
          </cell>
        </row>
        <row r="314">
          <cell r="A314">
            <v>18767</v>
          </cell>
          <cell r="B314" t="str">
            <v>Walker,Janice Lorene</v>
          </cell>
          <cell r="C314" t="str">
            <v>CEIP</v>
          </cell>
          <cell r="D314" t="str">
            <v>Duke</v>
          </cell>
          <cell r="E314">
            <v>99901.344000000026</v>
          </cell>
          <cell r="F314">
            <v>8325.11</v>
          </cell>
          <cell r="G314">
            <v>16650.22</v>
          </cell>
        </row>
        <row r="315">
          <cell r="A315">
            <v>212161</v>
          </cell>
          <cell r="B315" t="str">
            <v>Walsh,Bryan P</v>
          </cell>
          <cell r="C315" t="str">
            <v>CEIP</v>
          </cell>
          <cell r="D315" t="str">
            <v>Duke</v>
          </cell>
          <cell r="E315">
            <v>75366.42</v>
          </cell>
          <cell r="F315">
            <v>6280.54</v>
          </cell>
          <cell r="G315">
            <v>12561.08</v>
          </cell>
        </row>
        <row r="316">
          <cell r="A316">
            <v>283074</v>
          </cell>
          <cell r="B316" t="str">
            <v>Warren,Ann L</v>
          </cell>
          <cell r="C316" t="str">
            <v>CEIP</v>
          </cell>
          <cell r="D316" t="str">
            <v>Duke</v>
          </cell>
          <cell r="E316">
            <v>73380.430000000022</v>
          </cell>
          <cell r="F316">
            <v>6115.04</v>
          </cell>
          <cell r="G316">
            <v>12230.08</v>
          </cell>
        </row>
        <row r="317">
          <cell r="A317">
            <v>120868</v>
          </cell>
          <cell r="B317" t="str">
            <v>Washburn Jr,Billy G</v>
          </cell>
          <cell r="C317" t="str">
            <v>CEIP</v>
          </cell>
          <cell r="D317" t="str">
            <v>Duke</v>
          </cell>
          <cell r="E317">
            <v>71230.920000000013</v>
          </cell>
          <cell r="F317">
            <v>5935.91</v>
          </cell>
          <cell r="G317">
            <v>11871.82</v>
          </cell>
        </row>
        <row r="318">
          <cell r="A318">
            <v>19577</v>
          </cell>
          <cell r="B318" t="str">
            <v>Wathen Jr,William Don</v>
          </cell>
          <cell r="C318" t="str">
            <v>CEIP</v>
          </cell>
          <cell r="D318" t="str">
            <v>Duke</v>
          </cell>
          <cell r="E318">
            <v>90264.012000000002</v>
          </cell>
          <cell r="F318">
            <v>7522</v>
          </cell>
          <cell r="G318">
            <v>15044</v>
          </cell>
        </row>
        <row r="319">
          <cell r="A319">
            <v>269887</v>
          </cell>
          <cell r="B319" t="str">
            <v>Watts,Elizabeth H</v>
          </cell>
          <cell r="C319" t="str">
            <v>CEIP</v>
          </cell>
          <cell r="D319" t="str">
            <v>Duke</v>
          </cell>
          <cell r="E319">
            <v>79638.559999999998</v>
          </cell>
          <cell r="F319">
            <v>6636.55</v>
          </cell>
          <cell r="G319">
            <v>13273.1</v>
          </cell>
        </row>
        <row r="320">
          <cell r="A320">
            <v>127474</v>
          </cell>
          <cell r="B320" t="str">
            <v>Waugh,James D</v>
          </cell>
          <cell r="C320" t="str">
            <v>CEIP</v>
          </cell>
          <cell r="D320" t="str">
            <v>Duke</v>
          </cell>
          <cell r="E320">
            <v>85166.85100000001</v>
          </cell>
          <cell r="F320">
            <v>7097.24</v>
          </cell>
          <cell r="G320">
            <v>14194.48</v>
          </cell>
        </row>
        <row r="321">
          <cell r="A321">
            <v>274983</v>
          </cell>
          <cell r="B321" t="str">
            <v>Weber, Jennifer L</v>
          </cell>
          <cell r="C321" t="str">
            <v>EIP - Exec Officer</v>
          </cell>
          <cell r="D321" t="str">
            <v>Duke</v>
          </cell>
          <cell r="E321">
            <v>350583.38</v>
          </cell>
          <cell r="F321">
            <v>29215.279999999999</v>
          </cell>
          <cell r="G321">
            <v>58430.559999999998</v>
          </cell>
        </row>
        <row r="322">
          <cell r="A322">
            <v>24818</v>
          </cell>
          <cell r="B322" t="str">
            <v>Weisker,Brian R</v>
          </cell>
          <cell r="C322" t="str">
            <v>CEIP</v>
          </cell>
          <cell r="D322" t="str">
            <v>Duke</v>
          </cell>
          <cell r="E322">
            <v>85442.130000000019</v>
          </cell>
          <cell r="F322">
            <v>7120.18</v>
          </cell>
          <cell r="G322">
            <v>14240.36</v>
          </cell>
        </row>
        <row r="323">
          <cell r="A323">
            <v>277662</v>
          </cell>
          <cell r="B323" t="str">
            <v>Wells,James</v>
          </cell>
          <cell r="C323" t="str">
            <v>CEIP</v>
          </cell>
          <cell r="D323" t="str">
            <v>Duke</v>
          </cell>
          <cell r="E323">
            <v>79638.559999999998</v>
          </cell>
          <cell r="F323">
            <v>6636.55</v>
          </cell>
          <cell r="G323">
            <v>13273.1</v>
          </cell>
        </row>
        <row r="324">
          <cell r="A324">
            <v>210128</v>
          </cell>
          <cell r="B324" t="str">
            <v>Wetzel,Mark A</v>
          </cell>
          <cell r="C324" t="str">
            <v>CEIP</v>
          </cell>
          <cell r="D324" t="str">
            <v>Duke</v>
          </cell>
          <cell r="E324">
            <v>100892.64000000001</v>
          </cell>
          <cell r="F324">
            <v>8407.7199999999993</v>
          </cell>
          <cell r="G324">
            <v>16815.439999999999</v>
          </cell>
        </row>
        <row r="325">
          <cell r="A325">
            <v>96812</v>
          </cell>
          <cell r="B325" t="str">
            <v>Whitlock, Charles C</v>
          </cell>
          <cell r="C325" t="str">
            <v xml:space="preserve">EIP </v>
          </cell>
          <cell r="D325" t="str">
            <v>Duke</v>
          </cell>
          <cell r="E325">
            <v>189528.24000000005</v>
          </cell>
          <cell r="F325">
            <v>15794.02</v>
          </cell>
          <cell r="G325">
            <v>31588.04</v>
          </cell>
        </row>
        <row r="326">
          <cell r="A326">
            <v>90151</v>
          </cell>
          <cell r="B326" t="str">
            <v>Wical,Johner A</v>
          </cell>
          <cell r="C326" t="str">
            <v>CEIP</v>
          </cell>
          <cell r="D326" t="str">
            <v>Duke</v>
          </cell>
          <cell r="E326">
            <v>55610.667000000016</v>
          </cell>
          <cell r="F326">
            <v>4634.22</v>
          </cell>
          <cell r="G326">
            <v>9268.44</v>
          </cell>
        </row>
        <row r="327">
          <cell r="A327">
            <v>236850</v>
          </cell>
          <cell r="B327" t="str">
            <v>Wiles,James D</v>
          </cell>
          <cell r="C327" t="str">
            <v>CEIP</v>
          </cell>
          <cell r="D327" t="str">
            <v>Duke</v>
          </cell>
          <cell r="E327">
            <v>197601.88800000004</v>
          </cell>
          <cell r="F327">
            <v>16466.82</v>
          </cell>
          <cell r="G327">
            <v>32933.64</v>
          </cell>
        </row>
        <row r="328">
          <cell r="A328">
            <v>132521</v>
          </cell>
          <cell r="B328" t="str">
            <v>Williams, Richard T</v>
          </cell>
          <cell r="C328" t="str">
            <v xml:space="preserve">EIP </v>
          </cell>
          <cell r="D328" t="str">
            <v>Duke</v>
          </cell>
          <cell r="E328">
            <v>114518.61000000002</v>
          </cell>
          <cell r="F328">
            <v>9543.2199999999993</v>
          </cell>
          <cell r="G328">
            <v>19086.439999999999</v>
          </cell>
        </row>
        <row r="329">
          <cell r="A329">
            <v>132074</v>
          </cell>
          <cell r="B329" t="str">
            <v>Williams,Thomas C</v>
          </cell>
          <cell r="C329" t="str">
            <v>CEIP</v>
          </cell>
          <cell r="D329" t="str">
            <v>Duke</v>
          </cell>
          <cell r="E329">
            <v>65733.894</v>
          </cell>
          <cell r="F329">
            <v>5477.82</v>
          </cell>
          <cell r="G329">
            <v>10955.64</v>
          </cell>
        </row>
        <row r="330">
          <cell r="A330">
            <v>28589</v>
          </cell>
          <cell r="B330" t="str">
            <v>Wills,Francis R</v>
          </cell>
          <cell r="C330" t="str">
            <v>CEIP</v>
          </cell>
          <cell r="D330" t="str">
            <v>Duke</v>
          </cell>
          <cell r="E330">
            <v>137920.87399999998</v>
          </cell>
          <cell r="F330">
            <v>11493.41</v>
          </cell>
          <cell r="G330">
            <v>22986.82</v>
          </cell>
        </row>
        <row r="331">
          <cell r="A331">
            <v>156928</v>
          </cell>
          <cell r="B331" t="str">
            <v>Wilson,Charles H</v>
          </cell>
          <cell r="C331" t="str">
            <v>CEIP</v>
          </cell>
          <cell r="D331" t="str">
            <v>Duke</v>
          </cell>
          <cell r="E331">
            <v>157245.77600000001</v>
          </cell>
          <cell r="F331">
            <v>13103.81</v>
          </cell>
          <cell r="G331">
            <v>26207.62</v>
          </cell>
        </row>
        <row r="332">
          <cell r="A332">
            <v>115089</v>
          </cell>
          <cell r="B332" t="str">
            <v>Wise,Jonathan R</v>
          </cell>
          <cell r="C332" t="str">
            <v>CEIP</v>
          </cell>
          <cell r="D332" t="str">
            <v>Duke</v>
          </cell>
          <cell r="E332">
            <v>68638.23000000001</v>
          </cell>
          <cell r="F332">
            <v>5719.85</v>
          </cell>
          <cell r="G332">
            <v>11439.7</v>
          </cell>
        </row>
        <row r="333">
          <cell r="A333">
            <v>19097</v>
          </cell>
          <cell r="B333" t="str">
            <v>Wolf, Gregory C</v>
          </cell>
          <cell r="C333" t="str">
            <v xml:space="preserve">EIP </v>
          </cell>
          <cell r="D333" t="str">
            <v>Duke</v>
          </cell>
          <cell r="E333">
            <v>127434.08799999999</v>
          </cell>
          <cell r="F333">
            <v>10619.51</v>
          </cell>
          <cell r="G333">
            <v>21239.02</v>
          </cell>
        </row>
        <row r="334">
          <cell r="A334">
            <v>115757</v>
          </cell>
          <cell r="B334" t="str">
            <v>Wood Jr,Barry W</v>
          </cell>
          <cell r="C334" t="str">
            <v>CEIP</v>
          </cell>
          <cell r="D334" t="str">
            <v>Duke</v>
          </cell>
          <cell r="E334">
            <v>115186.24799999998</v>
          </cell>
          <cell r="F334">
            <v>9598.85</v>
          </cell>
          <cell r="G334">
            <v>19197.7</v>
          </cell>
        </row>
        <row r="335">
          <cell r="A335">
            <v>220945</v>
          </cell>
          <cell r="B335" t="str">
            <v>Wright,David W</v>
          </cell>
          <cell r="C335" t="str">
            <v>CEIP</v>
          </cell>
          <cell r="D335" t="str">
            <v>Duke</v>
          </cell>
          <cell r="E335">
            <v>81783.489999999991</v>
          </cell>
          <cell r="F335">
            <v>6815.29</v>
          </cell>
          <cell r="G335">
            <v>13630.58</v>
          </cell>
        </row>
        <row r="336">
          <cell r="A336">
            <v>275735</v>
          </cell>
          <cell r="B336" t="str">
            <v>Wright,Nancy M.</v>
          </cell>
          <cell r="C336" t="str">
            <v>CEIP</v>
          </cell>
          <cell r="D336" t="str">
            <v>Duke</v>
          </cell>
          <cell r="E336">
            <v>101229.23999999999</v>
          </cell>
          <cell r="F336">
            <v>8435.77</v>
          </cell>
          <cell r="G336">
            <v>16871.54</v>
          </cell>
        </row>
        <row r="337">
          <cell r="A337">
            <v>112983</v>
          </cell>
          <cell r="B337" t="str">
            <v>Wyatt,Mark D</v>
          </cell>
          <cell r="C337" t="str">
            <v>CEIP</v>
          </cell>
          <cell r="D337" t="str">
            <v>Duke</v>
          </cell>
          <cell r="E337">
            <v>251125.03333333333</v>
          </cell>
          <cell r="F337">
            <v>20927.09</v>
          </cell>
          <cell r="G337">
            <v>41854.18</v>
          </cell>
        </row>
        <row r="338">
          <cell r="A338">
            <v>124755</v>
          </cell>
          <cell r="B338" t="str">
            <v>Yandle,Kathy S</v>
          </cell>
          <cell r="C338" t="str">
            <v>CEIP</v>
          </cell>
          <cell r="D338" t="str">
            <v>Duke</v>
          </cell>
          <cell r="E338">
            <v>137054.98799999998</v>
          </cell>
          <cell r="F338">
            <v>11421.25</v>
          </cell>
          <cell r="G338">
            <v>22842.5</v>
          </cell>
        </row>
        <row r="339">
          <cell r="A339">
            <v>102646</v>
          </cell>
          <cell r="B339" t="str">
            <v>Young, Steven K</v>
          </cell>
          <cell r="C339" t="str">
            <v>EIP - Exec Officer</v>
          </cell>
          <cell r="D339" t="str">
            <v>Duke</v>
          </cell>
          <cell r="E339">
            <v>166165.45000000001</v>
          </cell>
          <cell r="F339">
            <v>13847.12</v>
          </cell>
          <cell r="G339">
            <v>27694.240000000002</v>
          </cell>
        </row>
      </sheetData>
      <sheetData sheetId="4"/>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2003"/>
      <sheetName val="2004"/>
      <sheetName val="2005"/>
      <sheetName val="2006"/>
      <sheetName val="2007"/>
      <sheetName val="2008"/>
      <sheetName val="Sales Chart"/>
      <sheetName val="DATA"/>
      <sheetName val="Other Inc Prod Costs"/>
      <sheetName val="5x16 Inc Prod Costs"/>
      <sheetName val="Sales 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O2" t="str">
            <v>NOx</v>
          </cell>
        </row>
        <row r="3">
          <cell r="A3" t="str">
            <v>Date</v>
          </cell>
          <cell r="O3" t="str">
            <v>Nox_Cost</v>
          </cell>
        </row>
        <row r="4">
          <cell r="O4" t="str">
            <v>$</v>
          </cell>
        </row>
        <row r="5">
          <cell r="A5">
            <v>37987</v>
          </cell>
          <cell r="O5">
            <v>0</v>
          </cell>
        </row>
        <row r="6">
          <cell r="A6">
            <v>38018</v>
          </cell>
          <cell r="O6">
            <v>0</v>
          </cell>
        </row>
        <row r="7">
          <cell r="A7">
            <v>38047</v>
          </cell>
          <cell r="O7">
            <v>0</v>
          </cell>
        </row>
        <row r="8">
          <cell r="A8">
            <v>38078</v>
          </cell>
          <cell r="O8">
            <v>0</v>
          </cell>
        </row>
        <row r="9">
          <cell r="A9">
            <v>38108</v>
          </cell>
          <cell r="O9">
            <v>57258.399999999994</v>
          </cell>
        </row>
        <row r="10">
          <cell r="A10">
            <v>38139</v>
          </cell>
          <cell r="O10">
            <v>926619.69999999925</v>
          </cell>
        </row>
        <row r="11">
          <cell r="A11">
            <v>38169</v>
          </cell>
          <cell r="O11">
            <v>798678.40000000072</v>
          </cell>
        </row>
        <row r="12">
          <cell r="A12">
            <v>38200</v>
          </cell>
          <cell r="O12">
            <v>1018008.6999999986</v>
          </cell>
        </row>
        <row r="13">
          <cell r="A13">
            <v>38231</v>
          </cell>
          <cell r="O13">
            <v>1379080.1</v>
          </cell>
        </row>
        <row r="14">
          <cell r="A14">
            <v>38261</v>
          </cell>
          <cell r="O14">
            <v>92964.200000000114</v>
          </cell>
        </row>
        <row r="15">
          <cell r="A15">
            <v>38292</v>
          </cell>
          <cell r="O15">
            <v>0</v>
          </cell>
        </row>
        <row r="16">
          <cell r="A16">
            <v>38322</v>
          </cell>
          <cell r="O16">
            <v>0</v>
          </cell>
        </row>
        <row r="17">
          <cell r="A17">
            <v>38353</v>
          </cell>
          <cell r="O17">
            <v>0</v>
          </cell>
        </row>
        <row r="18">
          <cell r="A18">
            <v>38384</v>
          </cell>
          <cell r="O18">
            <v>0</v>
          </cell>
        </row>
        <row r="19">
          <cell r="A19">
            <v>38412</v>
          </cell>
          <cell r="O19">
            <v>0</v>
          </cell>
        </row>
        <row r="20">
          <cell r="A20">
            <v>38443</v>
          </cell>
          <cell r="O20">
            <v>0</v>
          </cell>
        </row>
        <row r="21">
          <cell r="A21">
            <v>38473</v>
          </cell>
          <cell r="O21">
            <v>2376541.3999999966</v>
          </cell>
        </row>
        <row r="22">
          <cell r="A22">
            <v>38504</v>
          </cell>
          <cell r="O22">
            <v>1160504.200000003</v>
          </cell>
        </row>
        <row r="23">
          <cell r="A23">
            <v>38534</v>
          </cell>
          <cell r="O23">
            <v>1127390.7</v>
          </cell>
        </row>
        <row r="24">
          <cell r="A24">
            <v>38565</v>
          </cell>
          <cell r="O24">
            <v>1739883.7999999961</v>
          </cell>
        </row>
        <row r="25">
          <cell r="A25">
            <v>38596</v>
          </cell>
          <cell r="O25">
            <v>2240884.7000000025</v>
          </cell>
        </row>
        <row r="26">
          <cell r="A26">
            <v>38626</v>
          </cell>
          <cell r="O26">
            <v>95268.299999999785</v>
          </cell>
        </row>
        <row r="27">
          <cell r="A27">
            <v>38657</v>
          </cell>
          <cell r="O27">
            <v>0</v>
          </cell>
        </row>
        <row r="28">
          <cell r="A28">
            <v>38687</v>
          </cell>
          <cell r="O28">
            <v>0</v>
          </cell>
        </row>
        <row r="29">
          <cell r="A29">
            <v>38718</v>
          </cell>
          <cell r="O29">
            <v>0</v>
          </cell>
        </row>
        <row r="30">
          <cell r="A30">
            <v>38749</v>
          </cell>
          <cell r="O30">
            <v>0</v>
          </cell>
        </row>
        <row r="31">
          <cell r="A31">
            <v>38777</v>
          </cell>
          <cell r="O31">
            <v>0</v>
          </cell>
        </row>
        <row r="32">
          <cell r="A32">
            <v>38808</v>
          </cell>
          <cell r="O32">
            <v>0</v>
          </cell>
        </row>
        <row r="33">
          <cell r="A33">
            <v>38838</v>
          </cell>
          <cell r="O33">
            <v>1145943.9000000001</v>
          </cell>
        </row>
        <row r="34">
          <cell r="A34">
            <v>38869</v>
          </cell>
          <cell r="O34">
            <v>557541.00000000198</v>
          </cell>
        </row>
        <row r="35">
          <cell r="A35">
            <v>38899</v>
          </cell>
          <cell r="O35">
            <v>568154.49999999965</v>
          </cell>
        </row>
        <row r="36">
          <cell r="A36">
            <v>38930</v>
          </cell>
          <cell r="O36">
            <v>721730.80000000028</v>
          </cell>
        </row>
        <row r="37">
          <cell r="A37">
            <v>38961</v>
          </cell>
          <cell r="O37">
            <v>541481.99999999907</v>
          </cell>
        </row>
        <row r="38">
          <cell r="A38">
            <v>38991</v>
          </cell>
          <cell r="O38">
            <v>13128.299999999996</v>
          </cell>
        </row>
        <row r="39">
          <cell r="A39">
            <v>39022</v>
          </cell>
          <cell r="O39">
            <v>0</v>
          </cell>
        </row>
        <row r="40">
          <cell r="A40">
            <v>39052</v>
          </cell>
          <cell r="O40">
            <v>0</v>
          </cell>
        </row>
        <row r="41">
          <cell r="A41">
            <v>39083</v>
          </cell>
          <cell r="O41">
            <v>1067636.8000000003</v>
          </cell>
        </row>
        <row r="42">
          <cell r="A42">
            <v>39114</v>
          </cell>
          <cell r="O42">
            <v>903673.29999999946</v>
          </cell>
        </row>
        <row r="43">
          <cell r="A43">
            <v>39142</v>
          </cell>
          <cell r="O43">
            <v>1043015.899999999</v>
          </cell>
        </row>
        <row r="44">
          <cell r="A44">
            <v>39173</v>
          </cell>
          <cell r="O44">
            <v>1159612.4999999998</v>
          </cell>
        </row>
        <row r="45">
          <cell r="A45">
            <v>39203</v>
          </cell>
          <cell r="O45">
            <v>1059661.5000000019</v>
          </cell>
        </row>
        <row r="46">
          <cell r="A46">
            <v>39234</v>
          </cell>
          <cell r="O46">
            <v>585286.1999999996</v>
          </cell>
        </row>
        <row r="47">
          <cell r="A47">
            <v>39264</v>
          </cell>
          <cell r="O47">
            <v>268566.19999999838</v>
          </cell>
        </row>
        <row r="48">
          <cell r="A48">
            <v>39295</v>
          </cell>
          <cell r="O48">
            <v>522180.00000000122</v>
          </cell>
        </row>
        <row r="49">
          <cell r="A49">
            <v>39326</v>
          </cell>
          <cell r="O49">
            <v>940660.00000000081</v>
          </cell>
        </row>
        <row r="50">
          <cell r="A50">
            <v>39356</v>
          </cell>
          <cell r="O50">
            <v>917253.59999999905</v>
          </cell>
        </row>
        <row r="51">
          <cell r="A51">
            <v>39387</v>
          </cell>
          <cell r="O51">
            <v>996758.90000000072</v>
          </cell>
        </row>
        <row r="52">
          <cell r="A52">
            <v>39417</v>
          </cell>
          <cell r="O52">
            <v>882426.89999999991</v>
          </cell>
        </row>
        <row r="53">
          <cell r="A53">
            <v>39448</v>
          </cell>
          <cell r="O53">
            <v>780024.40000000072</v>
          </cell>
        </row>
        <row r="54">
          <cell r="A54">
            <v>39479</v>
          </cell>
          <cell r="O54">
            <v>680942.49999999965</v>
          </cell>
        </row>
        <row r="55">
          <cell r="A55">
            <v>39508</v>
          </cell>
          <cell r="O55">
            <v>772045.29999999981</v>
          </cell>
        </row>
        <row r="56">
          <cell r="A56">
            <v>39539</v>
          </cell>
          <cell r="O56">
            <v>962462.50000000012</v>
          </cell>
        </row>
        <row r="57">
          <cell r="A57">
            <v>39569</v>
          </cell>
          <cell r="O57">
            <v>766150.80000000121</v>
          </cell>
        </row>
        <row r="58">
          <cell r="A58">
            <v>39600</v>
          </cell>
          <cell r="O58">
            <v>442104.50000000081</v>
          </cell>
        </row>
        <row r="59">
          <cell r="A59">
            <v>39630</v>
          </cell>
          <cell r="O59">
            <v>329314.00000000029</v>
          </cell>
        </row>
        <row r="60">
          <cell r="A60">
            <v>39661</v>
          </cell>
          <cell r="O60">
            <v>447238.99999999959</v>
          </cell>
        </row>
        <row r="61">
          <cell r="A61">
            <v>39692</v>
          </cell>
          <cell r="O61">
            <v>692519.89999999979</v>
          </cell>
        </row>
        <row r="62">
          <cell r="A62">
            <v>39722</v>
          </cell>
          <cell r="O62">
            <v>538159.4</v>
          </cell>
        </row>
        <row r="63">
          <cell r="A63">
            <v>39753</v>
          </cell>
          <cell r="O63">
            <v>623545.49999999977</v>
          </cell>
        </row>
        <row r="64">
          <cell r="A64">
            <v>39783</v>
          </cell>
          <cell r="O64">
            <v>727871.89999999921</v>
          </cell>
        </row>
        <row r="65">
          <cell r="A65">
            <v>3981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wards"/>
      <sheetName val="Option Pricing"/>
      <sheetName val="Current Positions"/>
      <sheetName val="Position Summary"/>
    </sheetNames>
    <sheetDataSet>
      <sheetData sheetId="0"/>
      <sheetData sheetId="1">
        <row r="1">
          <cell r="C1">
            <v>7.0000000000000007E-2</v>
          </cell>
          <cell r="F1">
            <v>37967</v>
          </cell>
        </row>
      </sheetData>
      <sheetData sheetId="2"/>
      <sheetData sheetId="3"/>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eliverable-Sect 1"/>
      <sheetName val="Expense Calc"/>
      <sheetName val="Summary - After (SSERP)"/>
      <sheetName val="2012 Expense"/>
      <sheetName val="2012 Expense (Active)"/>
      <sheetName val="SWIFT-FAS4"/>
      <sheetName val="PGN Exp. BPs_Discl Tool"/>
      <sheetName val="Checking Log"/>
    </sheetNames>
    <sheetDataSet>
      <sheetData sheetId="0" refreshError="1">
        <row r="3">
          <cell r="C3">
            <v>4127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eliverable-Sect 1"/>
      <sheetName val="Expense Calc"/>
      <sheetName val="Summary - After (SSERP)"/>
      <sheetName val="2012 Expense"/>
      <sheetName val="2012 Expense (Active)"/>
      <sheetName val="SWIFT-FAS4"/>
      <sheetName val="PGN Exp. BPs_Discl Tool"/>
      <sheetName val="Checking Log"/>
    </sheetNames>
    <sheetDataSet>
      <sheetData sheetId="0">
        <row r="3">
          <cell r="C3">
            <v>41274</v>
          </cell>
        </row>
      </sheetData>
      <sheetData sheetId="1"/>
      <sheetData sheetId="2"/>
      <sheetData sheetId="3"/>
      <sheetData sheetId="4"/>
      <sheetData sheetId="5"/>
      <sheetData sheetId="6"/>
      <sheetData sheetId="7"/>
      <sheetData sheetId="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184WA_OFFSET"/>
      <sheetName val="184YF_MASTER_LIFE_ACTV"/>
      <sheetName val="184YG_MASTER_MED_ACTV"/>
      <sheetName val="184YK_LIFE_ACTV"/>
      <sheetName val="184YH_HLTH_ACTV"/>
      <sheetName val="184YJ_H_L_RET"/>
      <sheetName val="184YN_SPSP"/>
      <sheetName val="184YU_FS112 H_L"/>
      <sheetName val="184YV_FS112_SC"/>
      <sheetName val="184YM_PENSIONS"/>
      <sheetName val="2283141_OPEB_RES_RETAIL"/>
      <sheetName val="2283142_OPEB_RES_WHSL"/>
      <sheetName val="2283143_FUND_OPEB_RES_WHSL"/>
      <sheetName val="2283150_PENSION_LIAB"/>
      <sheetName val="2283540_FAS 112_SAL_CONT"/>
      <sheetName val="2283550_FAS 112_LTD_H&amp;L"/>
      <sheetName val="2320171_AP SPSP"/>
    </sheetNames>
    <sheetDataSet>
      <sheetData sheetId="0">
        <row r="4">
          <cell r="A4" t="str">
            <v>PROGRESS ENERGY FLORIDA</v>
          </cell>
        </row>
        <row r="5">
          <cell r="A5" t="str">
            <v>LOADING RATES FOR BENEFITS</v>
          </cell>
        </row>
        <row r="6">
          <cell r="A6">
            <v>2003</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t="str">
            <v>N/A</v>
          </cell>
          <cell r="C13">
            <v>43951.33</v>
          </cell>
          <cell r="D13">
            <v>1526501.12</v>
          </cell>
          <cell r="E13">
            <v>1572006.78</v>
          </cell>
          <cell r="F13">
            <v>676560.98</v>
          </cell>
          <cell r="G13">
            <v>65573.919999999998</v>
          </cell>
          <cell r="H13">
            <v>60413.85</v>
          </cell>
          <cell r="I13">
            <v>3945007.9800000004</v>
          </cell>
          <cell r="J13">
            <v>100.48000000044703</v>
          </cell>
          <cell r="K13">
            <v>14089355.800000001</v>
          </cell>
          <cell r="L13">
            <v>4</v>
          </cell>
        </row>
        <row r="14">
          <cell r="A14" t="str">
            <v>FEBRUARY</v>
          </cell>
          <cell r="B14" t="str">
            <v>N/A</v>
          </cell>
          <cell r="C14">
            <v>47359.21</v>
          </cell>
          <cell r="D14">
            <v>1644862.3</v>
          </cell>
          <cell r="E14">
            <v>1693896.37</v>
          </cell>
          <cell r="F14">
            <v>729019.87</v>
          </cell>
          <cell r="G14">
            <v>70658.37</v>
          </cell>
          <cell r="H14">
            <v>65098.2</v>
          </cell>
          <cell r="I14">
            <v>4250894.32</v>
          </cell>
          <cell r="J14">
            <v>-38.059999999590218</v>
          </cell>
          <cell r="K14">
            <v>15181810.199999999</v>
          </cell>
          <cell r="L14">
            <v>4</v>
          </cell>
        </row>
        <row r="15">
          <cell r="A15" t="str">
            <v>MARCH</v>
          </cell>
          <cell r="B15" t="str">
            <v>N/A</v>
          </cell>
          <cell r="C15">
            <v>47821.24</v>
          </cell>
          <cell r="D15">
            <v>1660909.38</v>
          </cell>
          <cell r="E15">
            <v>1710421.81</v>
          </cell>
          <cell r="F15">
            <v>736132.1</v>
          </cell>
          <cell r="G15">
            <v>71347.7</v>
          </cell>
          <cell r="H15">
            <v>65733.289999999994</v>
          </cell>
          <cell r="I15">
            <v>4292365.5199999996</v>
          </cell>
          <cell r="J15">
            <v>-12.600000000558794</v>
          </cell>
          <cell r="K15">
            <v>15329922.09</v>
          </cell>
          <cell r="L15">
            <v>4</v>
          </cell>
        </row>
        <row r="16">
          <cell r="A16" t="str">
            <v>APRIL</v>
          </cell>
          <cell r="B16" t="str">
            <v>N/A</v>
          </cell>
          <cell r="C16">
            <v>46835.87</v>
          </cell>
          <cell r="D16">
            <v>1626685.79</v>
          </cell>
          <cell r="E16">
            <v>1675178</v>
          </cell>
          <cell r="F16">
            <v>720963.85</v>
          </cell>
          <cell r="G16">
            <v>69877.56</v>
          </cell>
          <cell r="H16">
            <v>64378.83</v>
          </cell>
          <cell r="I16">
            <v>4203919.9000000004</v>
          </cell>
          <cell r="J16">
            <v>-13</v>
          </cell>
          <cell r="K16">
            <v>15014043.92</v>
          </cell>
          <cell r="L16">
            <v>4</v>
          </cell>
        </row>
        <row r="17">
          <cell r="A17" t="str">
            <v>MAY</v>
          </cell>
          <cell r="B17" t="str">
            <v>N/A</v>
          </cell>
          <cell r="C17">
            <v>48168.800000000003</v>
          </cell>
          <cell r="D17">
            <v>1672980.61</v>
          </cell>
          <cell r="E17">
            <v>1722852.9</v>
          </cell>
          <cell r="F17">
            <v>741482.2</v>
          </cell>
          <cell r="G17">
            <v>71866.240000000005</v>
          </cell>
          <cell r="H17">
            <v>66211.02</v>
          </cell>
          <cell r="I17">
            <v>4323561.7699999996</v>
          </cell>
          <cell r="J17">
            <v>-13.020000000484288</v>
          </cell>
          <cell r="K17">
            <v>15441337.6</v>
          </cell>
          <cell r="L17">
            <v>4</v>
          </cell>
        </row>
        <row r="18">
          <cell r="A18" t="str">
            <v>JUNE</v>
          </cell>
          <cell r="B18" t="str">
            <v>N/A</v>
          </cell>
          <cell r="C18">
            <v>45377.13</v>
          </cell>
          <cell r="D18">
            <v>1576021.2</v>
          </cell>
          <cell r="E18">
            <v>1623003.08</v>
          </cell>
          <cell r="F18">
            <v>698508.79</v>
          </cell>
          <cell r="G18">
            <v>67701.16</v>
          </cell>
          <cell r="H18">
            <v>62373.69</v>
          </cell>
          <cell r="I18">
            <v>4072985.0500000003</v>
          </cell>
          <cell r="J18">
            <v>-12.039999999571592</v>
          </cell>
          <cell r="K18">
            <v>14546418.09</v>
          </cell>
          <cell r="L18">
            <v>4</v>
          </cell>
        </row>
        <row r="19">
          <cell r="A19" t="str">
            <v>JULY</v>
          </cell>
          <cell r="B19" t="str">
            <v>N/A</v>
          </cell>
          <cell r="C19">
            <v>43899.23</v>
          </cell>
          <cell r="D19">
            <v>1524691.43</v>
          </cell>
          <cell r="E19">
            <v>1570143.15</v>
          </cell>
          <cell r="F19">
            <v>675758.91</v>
          </cell>
          <cell r="G19">
            <v>65496.18</v>
          </cell>
          <cell r="H19">
            <v>60342.23</v>
          </cell>
          <cell r="I19">
            <v>3940331.13</v>
          </cell>
          <cell r="J19">
            <v>-11.790000000037253</v>
          </cell>
          <cell r="K19">
            <v>14072652.699999999</v>
          </cell>
          <cell r="L19">
            <v>4</v>
          </cell>
        </row>
        <row r="20">
          <cell r="A20" t="str">
            <v>AUGUST</v>
          </cell>
          <cell r="B20" t="str">
            <v>N/A</v>
          </cell>
          <cell r="C20">
            <v>69971.3</v>
          </cell>
          <cell r="D20">
            <v>2430216.91</v>
          </cell>
          <cell r="E20">
            <v>2502662.7400000002</v>
          </cell>
          <cell r="F20">
            <v>1077097.1000000001</v>
          </cell>
          <cell r="G20">
            <v>104394.85</v>
          </cell>
          <cell r="H20">
            <v>96179.93</v>
          </cell>
          <cell r="I20">
            <v>6280522.8300000001</v>
          </cell>
          <cell r="J20">
            <v>-19396.030000000261</v>
          </cell>
          <cell r="K20">
            <v>22430504.859999999</v>
          </cell>
          <cell r="L20">
            <v>6</v>
          </cell>
        </row>
        <row r="21">
          <cell r="A21" t="str">
            <v>SEPTEMBER</v>
          </cell>
          <cell r="B21" t="str">
            <v>N/A</v>
          </cell>
          <cell r="I21">
            <v>0</v>
          </cell>
          <cell r="K21">
            <v>14761278.707845455</v>
          </cell>
        </row>
        <row r="22">
          <cell r="A22" t="str">
            <v>OCTOBER</v>
          </cell>
          <cell r="B22" t="str">
            <v>N/A</v>
          </cell>
          <cell r="I22">
            <v>0</v>
          </cell>
          <cell r="K22">
            <v>15582794.841018181</v>
          </cell>
        </row>
        <row r="23">
          <cell r="A23" t="str">
            <v xml:space="preserve">NOVEMBER </v>
          </cell>
          <cell r="B23" t="str">
            <v>N/A</v>
          </cell>
          <cell r="I23">
            <v>0</v>
          </cell>
          <cell r="K23">
            <v>15140155.467800001</v>
          </cell>
        </row>
        <row r="24">
          <cell r="A24" t="str">
            <v>DECEMBER</v>
          </cell>
          <cell r="B24" t="str">
            <v>N/A</v>
          </cell>
          <cell r="I24">
            <v>0</v>
          </cell>
          <cell r="K24">
            <v>18362653.778736364</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0</v>
          </cell>
          <cell r="C26">
            <v>393384.11</v>
          </cell>
          <cell r="D26">
            <v>13662868.74</v>
          </cell>
          <cell r="E26">
            <v>14070164.830000002</v>
          </cell>
          <cell r="F26">
            <v>6055523.8000000007</v>
          </cell>
          <cell r="G26">
            <v>586915.98</v>
          </cell>
          <cell r="H26">
            <v>540731.04</v>
          </cell>
          <cell r="I26">
            <v>35309588.5</v>
          </cell>
          <cell r="J26">
            <v>-19396.060000000056</v>
          </cell>
          <cell r="K26">
            <v>126106045.26000001</v>
          </cell>
          <cell r="L26">
            <v>34</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I28">
            <v>0</v>
          </cell>
          <cell r="K28">
            <v>189952928.05539998</v>
          </cell>
          <cell r="L28" t="str">
            <v>Projected</v>
          </cell>
        </row>
        <row r="29">
          <cell r="A29" t="str">
            <v>DEC ADJ(DR)CR</v>
          </cell>
          <cell r="I29">
            <v>0</v>
          </cell>
        </row>
        <row r="30">
          <cell r="B30" t="str">
            <v>-</v>
          </cell>
          <cell r="C30" t="str">
            <v>-</v>
          </cell>
          <cell r="D30" t="str">
            <v>-</v>
          </cell>
          <cell r="E30" t="str">
            <v>-</v>
          </cell>
          <cell r="F30" t="str">
            <v>-</v>
          </cell>
          <cell r="G30" t="str">
            <v>-</v>
          </cell>
          <cell r="H30" t="str">
            <v>-</v>
          </cell>
          <cell r="J30" t="str">
            <v xml:space="preserve"> </v>
          </cell>
        </row>
        <row r="31">
          <cell r="A31" t="str">
            <v>TOT. EXPENSED</v>
          </cell>
          <cell r="B31">
            <v>0</v>
          </cell>
          <cell r="C31">
            <v>393384.11</v>
          </cell>
          <cell r="D31">
            <v>13662868.74</v>
          </cell>
          <cell r="E31">
            <v>14070164.830000002</v>
          </cell>
          <cell r="F31">
            <v>6055523.8000000007</v>
          </cell>
          <cell r="G31">
            <v>586915.98</v>
          </cell>
          <cell r="H31">
            <v>540731.04</v>
          </cell>
          <cell r="I31">
            <v>35309588.5</v>
          </cell>
        </row>
        <row r="32">
          <cell r="B32" t="str">
            <v>-</v>
          </cell>
          <cell r="C32" t="str">
            <v>-</v>
          </cell>
          <cell r="D32" t="str">
            <v>-</v>
          </cell>
          <cell r="E32" t="str">
            <v>-</v>
          </cell>
          <cell r="F32" t="str">
            <v>-</v>
          </cell>
          <cell r="G32" t="str">
            <v>-</v>
          </cell>
          <cell r="H32" t="str">
            <v>-</v>
          </cell>
          <cell r="J32" t="str">
            <v xml:space="preserve"> </v>
          </cell>
        </row>
        <row r="34">
          <cell r="A34" t="str">
            <v>EFFECTIVE LOADING RATE</v>
          </cell>
          <cell r="B34">
            <v>0</v>
          </cell>
          <cell r="C34">
            <v>3.1194707908173101E-3</v>
          </cell>
          <cell r="D34">
            <v>0.10834428049916391</v>
          </cell>
          <cell r="E34">
            <v>0.11157407084998418</v>
          </cell>
          <cell r="F34">
            <v>4.8019298291499431E-2</v>
          </cell>
          <cell r="G34">
            <v>4.6541462734444542E-3</v>
          </cell>
          <cell r="H34">
            <v>4.2879073336375877E-3</v>
          </cell>
          <cell r="I34">
            <v>0.27999917403854691</v>
          </cell>
        </row>
        <row r="37">
          <cell r="F37" t="str">
            <v>ADD BACK END OF YEAR CREDIT/ADJUSTMENTS:</v>
          </cell>
        </row>
        <row r="39">
          <cell r="G39" t="str">
            <v>PHARMACY</v>
          </cell>
          <cell r="I39">
            <v>1181447.561525</v>
          </cell>
        </row>
        <row r="40">
          <cell r="G40" t="str">
            <v>IBNR</v>
          </cell>
          <cell r="I40">
            <v>2942018</v>
          </cell>
        </row>
        <row r="41">
          <cell r="G41" t="str">
            <v>ESIP</v>
          </cell>
          <cell r="I41">
            <v>2313902.7599999998</v>
          </cell>
        </row>
        <row r="42">
          <cell r="I42" t="str">
            <v>-</v>
          </cell>
        </row>
        <row r="43">
          <cell r="G43" t="str">
            <v>ADJUSTED TOTAL</v>
          </cell>
          <cell r="I43">
            <v>41746956.821525</v>
          </cell>
        </row>
        <row r="45">
          <cell r="G45" t="str">
            <v>2003 EFFECTIVE RATE</v>
          </cell>
          <cell r="I45">
            <v>0.33104643584257143</v>
          </cell>
        </row>
        <row r="69">
          <cell r="A69" t="str">
            <v>FILE #95987 - 2003 FLORIDA BURDEN ANALYSIS</v>
          </cell>
        </row>
      </sheetData>
      <sheetData sheetId="1">
        <row r="5">
          <cell r="A5" t="str">
            <v>PROGRESS ENERGY FLORIDA</v>
          </cell>
        </row>
        <row r="6">
          <cell r="A6" t="str">
            <v>BENEFIT COSTS - BURDEN OFFSET (ACCOUNT 18400WA)</v>
          </cell>
        </row>
        <row r="7">
          <cell r="A7">
            <v>2003</v>
          </cell>
        </row>
        <row r="9">
          <cell r="B9" t="str">
            <v>BURDEN COST</v>
          </cell>
          <cell r="C9" t="str">
            <v>ACCOUNTING</v>
          </cell>
          <cell r="D9" t="str">
            <v>BURDENS</v>
          </cell>
          <cell r="E9" t="str">
            <v>MONTHLY</v>
          </cell>
          <cell r="F9" t="str">
            <v>ENDING</v>
          </cell>
        </row>
        <row r="10">
          <cell r="A10" t="str">
            <v>MONTH</v>
          </cell>
          <cell r="B10" t="str">
            <v>SRC:PROJECTS</v>
          </cell>
          <cell r="C10" t="str">
            <v>ADJUSTMENTS</v>
          </cell>
          <cell r="D10" t="str">
            <v>SRC:RECURRING</v>
          </cell>
          <cell r="E10" t="str">
            <v>ACTIVITY</v>
          </cell>
          <cell r="F10" t="str">
            <v>BALANCE</v>
          </cell>
        </row>
        <row r="11">
          <cell r="B11" t="str">
            <v>X0039</v>
          </cell>
          <cell r="D11" t="str">
            <v>X0039</v>
          </cell>
        </row>
        <row r="12">
          <cell r="A12" t="str">
            <v>BEG BALANCE</v>
          </cell>
          <cell r="F12">
            <v>0</v>
          </cell>
        </row>
        <row r="13">
          <cell r="A13" t="str">
            <v xml:space="preserve">JANUARY </v>
          </cell>
          <cell r="B13">
            <v>-3944907.5</v>
          </cell>
          <cell r="D13">
            <v>3944907.4899999998</v>
          </cell>
          <cell r="E13">
            <v>-1.0000000242143869E-2</v>
          </cell>
          <cell r="F13">
            <v>-1.0000000242143869E-2</v>
          </cell>
        </row>
        <row r="14">
          <cell r="A14" t="str">
            <v xml:space="preserve">FEBRUARY </v>
          </cell>
          <cell r="B14">
            <v>-4250932.38</v>
          </cell>
          <cell r="D14">
            <v>4250932.38</v>
          </cell>
          <cell r="E14">
            <v>0</v>
          </cell>
          <cell r="F14">
            <v>-1.0000000242143869E-2</v>
          </cell>
        </row>
        <row r="15">
          <cell r="A15" t="str">
            <v xml:space="preserve">MARCH </v>
          </cell>
          <cell r="B15">
            <v>-4292378.12</v>
          </cell>
          <cell r="D15">
            <v>4292378.1100000003</v>
          </cell>
          <cell r="E15">
            <v>-9.9999997764825821E-3</v>
          </cell>
          <cell r="F15">
            <v>-2.0000000018626451E-2</v>
          </cell>
        </row>
        <row r="16">
          <cell r="A16" t="str">
            <v>APRIL</v>
          </cell>
          <cell r="B16">
            <v>-4203932.9000000004</v>
          </cell>
          <cell r="D16">
            <v>4203932.9000000004</v>
          </cell>
          <cell r="E16">
            <v>0</v>
          </cell>
          <cell r="F16">
            <v>-2.0000000018626451E-2</v>
          </cell>
        </row>
        <row r="17">
          <cell r="A17" t="str">
            <v>MAY</v>
          </cell>
          <cell r="B17">
            <v>-4323574.79</v>
          </cell>
          <cell r="D17">
            <v>4323574.79</v>
          </cell>
          <cell r="E17">
            <v>0</v>
          </cell>
          <cell r="F17">
            <v>-2.0000000018626451E-2</v>
          </cell>
        </row>
        <row r="18">
          <cell r="A18" t="str">
            <v>JUNE</v>
          </cell>
          <cell r="B18">
            <v>-4072997.09</v>
          </cell>
          <cell r="D18">
            <v>4072997.09</v>
          </cell>
          <cell r="E18">
            <v>0</v>
          </cell>
          <cell r="F18">
            <v>-2.0000000018626451E-2</v>
          </cell>
        </row>
        <row r="19">
          <cell r="A19" t="str">
            <v xml:space="preserve">JULY </v>
          </cell>
          <cell r="B19">
            <v>-3940342.92</v>
          </cell>
          <cell r="D19">
            <v>3940342.9200000004</v>
          </cell>
          <cell r="E19">
            <v>0</v>
          </cell>
          <cell r="F19">
            <v>-2.0000000018626451E-2</v>
          </cell>
        </row>
        <row r="20">
          <cell r="A20" t="str">
            <v>AUGUST   **</v>
          </cell>
          <cell r="B20">
            <v>-6299918.8600000003</v>
          </cell>
          <cell r="D20">
            <v>-29029065.68</v>
          </cell>
          <cell r="E20">
            <v>-35328984.539999999</v>
          </cell>
          <cell r="F20">
            <v>-35328984.560000002</v>
          </cell>
        </row>
        <row r="21">
          <cell r="A21" t="str">
            <v xml:space="preserve">SEPTEMBER </v>
          </cell>
          <cell r="E21">
            <v>0</v>
          </cell>
          <cell r="F21">
            <v>-35328984.560000002</v>
          </cell>
        </row>
        <row r="22">
          <cell r="A22" t="str">
            <v xml:space="preserve">OCTOBER </v>
          </cell>
          <cell r="E22">
            <v>0</v>
          </cell>
          <cell r="F22">
            <v>-35328984.560000002</v>
          </cell>
        </row>
        <row r="23">
          <cell r="A23" t="str">
            <v xml:space="preserve">NOVEMBER </v>
          </cell>
          <cell r="E23">
            <v>0</v>
          </cell>
          <cell r="F23">
            <v>-35328984.560000002</v>
          </cell>
        </row>
        <row r="24">
          <cell r="A24" t="str">
            <v>DECEMBER</v>
          </cell>
          <cell r="E24">
            <v>0</v>
          </cell>
          <cell r="F24">
            <v>-35328984.560000002</v>
          </cell>
        </row>
        <row r="25">
          <cell r="B25" t="str">
            <v>-</v>
          </cell>
          <cell r="C25" t="str">
            <v>-</v>
          </cell>
          <cell r="D25" t="str">
            <v>-</v>
          </cell>
          <cell r="E25" t="str">
            <v>-</v>
          </cell>
        </row>
        <row r="26">
          <cell r="B26">
            <v>-35328984.560000002</v>
          </cell>
          <cell r="C26">
            <v>0</v>
          </cell>
          <cell r="D26">
            <v>0</v>
          </cell>
          <cell r="E26">
            <v>-35328984.560000002</v>
          </cell>
        </row>
        <row r="27">
          <cell r="B27" t="str">
            <v>=</v>
          </cell>
          <cell r="C27" t="str">
            <v>=</v>
          </cell>
          <cell r="D27" t="str">
            <v>=</v>
          </cell>
          <cell r="E27" t="str">
            <v>=</v>
          </cell>
        </row>
        <row r="28">
          <cell r="A28" t="str">
            <v>**August 2003 and Forward:  The Recurring entry which was used to clear this account to the benefit plan-specific clearing accounts will no longer be executed.  Recurring entries posted between January and July were reversed in August.  The balance create</v>
          </cell>
        </row>
        <row r="30">
          <cell r="A30" t="str">
            <v>PREPARED BY/DATE:</v>
          </cell>
          <cell r="B30" t="str">
            <v xml:space="preserve">                                      </v>
          </cell>
          <cell r="C30" t="str">
            <v xml:space="preserve">                                      </v>
          </cell>
        </row>
        <row r="32">
          <cell r="A32" t="str">
            <v>REVIEWED BY/DATE:</v>
          </cell>
          <cell r="B32" t="str">
            <v xml:space="preserve">                                      </v>
          </cell>
          <cell r="C32" t="str">
            <v xml:space="preserve">                                      </v>
          </cell>
        </row>
      </sheetData>
      <sheetData sheetId="2">
        <row r="5">
          <cell r="A5" t="str">
            <v>PROGRESS ENERGY FLORIDA</v>
          </cell>
        </row>
        <row r="6">
          <cell r="A6" t="str">
            <v>ACTIVE LIFE MASTER (ACCOUNT 18400YF)</v>
          </cell>
        </row>
        <row r="7">
          <cell r="A7">
            <v>2003</v>
          </cell>
        </row>
        <row r="9">
          <cell r="B9" t="str">
            <v>ACCOUNTING</v>
          </cell>
          <cell r="C9" t="str">
            <v>MONTHLY</v>
          </cell>
          <cell r="D9" t="str">
            <v>ENDING</v>
          </cell>
        </row>
        <row r="10">
          <cell r="A10" t="str">
            <v>MONTH</v>
          </cell>
          <cell r="B10" t="str">
            <v>ADJUSTMENTS</v>
          </cell>
          <cell r="C10" t="str">
            <v>ACTIVITY</v>
          </cell>
          <cell r="D10" t="str">
            <v>BALANCE</v>
          </cell>
        </row>
        <row r="12">
          <cell r="A12" t="str">
            <v>BEG BALANCE</v>
          </cell>
          <cell r="D12">
            <v>0</v>
          </cell>
        </row>
        <row r="13">
          <cell r="A13" t="str">
            <v xml:space="preserve">JANUARY </v>
          </cell>
          <cell r="B13" t="str">
            <v>no activity</v>
          </cell>
          <cell r="C13">
            <v>0</v>
          </cell>
          <cell r="D13">
            <v>0</v>
          </cell>
        </row>
        <row r="14">
          <cell r="A14" t="str">
            <v xml:space="preserve">FEBRUARY </v>
          </cell>
          <cell r="B14" t="str">
            <v>no activity</v>
          </cell>
          <cell r="C14">
            <v>0</v>
          </cell>
          <cell r="D14">
            <v>0</v>
          </cell>
        </row>
        <row r="15">
          <cell r="A15" t="str">
            <v xml:space="preserve">MARCH </v>
          </cell>
          <cell r="B15" t="str">
            <v>no activity</v>
          </cell>
          <cell r="C15">
            <v>0</v>
          </cell>
          <cell r="D15">
            <v>0</v>
          </cell>
        </row>
        <row r="16">
          <cell r="A16" t="str">
            <v>APRIL</v>
          </cell>
          <cell r="B16" t="str">
            <v>no activity</v>
          </cell>
          <cell r="C16">
            <v>0</v>
          </cell>
          <cell r="D16">
            <v>0</v>
          </cell>
        </row>
        <row r="17">
          <cell r="A17" t="str">
            <v>MAY</v>
          </cell>
          <cell r="B17" t="str">
            <v>no activity</v>
          </cell>
          <cell r="C17">
            <v>0</v>
          </cell>
          <cell r="D17">
            <v>0</v>
          </cell>
        </row>
        <row r="18">
          <cell r="A18" t="str">
            <v>JUNE</v>
          </cell>
          <cell r="B18" t="str">
            <v>no activity</v>
          </cell>
          <cell r="C18">
            <v>0</v>
          </cell>
          <cell r="D18">
            <v>0</v>
          </cell>
        </row>
        <row r="19">
          <cell r="A19" t="str">
            <v xml:space="preserve">JULY </v>
          </cell>
          <cell r="B19" t="str">
            <v>no activity</v>
          </cell>
          <cell r="C19">
            <v>0</v>
          </cell>
          <cell r="D19">
            <v>0</v>
          </cell>
        </row>
        <row r="20">
          <cell r="A20" t="str">
            <v xml:space="preserve">AUGUST   </v>
          </cell>
          <cell r="B20" t="str">
            <v>no activity</v>
          </cell>
          <cell r="C20">
            <v>0</v>
          </cell>
          <cell r="D20">
            <v>0</v>
          </cell>
        </row>
        <row r="21">
          <cell r="A21" t="str">
            <v xml:space="preserve">SEPTEMBER </v>
          </cell>
          <cell r="C21">
            <v>0</v>
          </cell>
          <cell r="D21">
            <v>0</v>
          </cell>
        </row>
        <row r="22">
          <cell r="A22" t="str">
            <v xml:space="preserve">OCTOBER </v>
          </cell>
          <cell r="C22">
            <v>0</v>
          </cell>
          <cell r="D22">
            <v>0</v>
          </cell>
        </row>
        <row r="23">
          <cell r="A23" t="str">
            <v xml:space="preserve">NOVEMBER </v>
          </cell>
          <cell r="C23">
            <v>0</v>
          </cell>
          <cell r="D23">
            <v>0</v>
          </cell>
        </row>
        <row r="24">
          <cell r="A24" t="str">
            <v>DECEMBER</v>
          </cell>
          <cell r="C24">
            <v>0</v>
          </cell>
          <cell r="D24">
            <v>0</v>
          </cell>
        </row>
        <row r="25">
          <cell r="B25" t="str">
            <v>-</v>
          </cell>
          <cell r="C25" t="str">
            <v>-</v>
          </cell>
        </row>
        <row r="26">
          <cell r="B26">
            <v>0</v>
          </cell>
          <cell r="C26">
            <v>0</v>
          </cell>
        </row>
        <row r="27">
          <cell r="B27" t="str">
            <v>=</v>
          </cell>
          <cell r="C27" t="str">
            <v>=</v>
          </cell>
        </row>
        <row r="29">
          <cell r="A29" t="str">
            <v>PREPARED BY/DATE:</v>
          </cell>
          <cell r="B29" t="str">
            <v xml:space="preserve">                                      </v>
          </cell>
          <cell r="C29" t="str">
            <v xml:space="preserve">                                      </v>
          </cell>
        </row>
        <row r="31">
          <cell r="A31" t="str">
            <v>REVIEWED BY/DATE:</v>
          </cell>
          <cell r="B31" t="str">
            <v xml:space="preserve">                                      </v>
          </cell>
          <cell r="C31" t="str">
            <v xml:space="preserve">                                      </v>
          </cell>
        </row>
      </sheetData>
      <sheetData sheetId="3">
        <row r="5">
          <cell r="A5" t="str">
            <v>PROGRESS ENERGY FLORIDA</v>
          </cell>
        </row>
        <row r="6">
          <cell r="A6" t="str">
            <v>ACTIVE MEDICAL/DENTAL MASTER (ACCOUNT 18400YG)</v>
          </cell>
        </row>
        <row r="7">
          <cell r="A7">
            <v>2003</v>
          </cell>
        </row>
        <row r="9">
          <cell r="B9" t="str">
            <v>ACCOUNTING</v>
          </cell>
          <cell r="C9" t="str">
            <v>MONTHLY</v>
          </cell>
          <cell r="D9" t="str">
            <v>ENDING</v>
          </cell>
        </row>
        <row r="10">
          <cell r="A10" t="str">
            <v>MONTH</v>
          </cell>
          <cell r="B10" t="str">
            <v>ADJUSTMENTS</v>
          </cell>
          <cell r="C10" t="str">
            <v>ACTIVITY</v>
          </cell>
          <cell r="D10" t="str">
            <v>BALANCE</v>
          </cell>
        </row>
        <row r="12">
          <cell r="A12" t="str">
            <v>BEG BALANCE</v>
          </cell>
          <cell r="D12">
            <v>0</v>
          </cell>
        </row>
        <row r="13">
          <cell r="A13" t="str">
            <v xml:space="preserve">JANUARY </v>
          </cell>
          <cell r="B13" t="str">
            <v>no activity</v>
          </cell>
          <cell r="C13">
            <v>0</v>
          </cell>
          <cell r="D13">
            <v>0</v>
          </cell>
        </row>
        <row r="14">
          <cell r="A14" t="str">
            <v xml:space="preserve">FEBRUARY </v>
          </cell>
          <cell r="B14" t="str">
            <v>no activity</v>
          </cell>
          <cell r="C14">
            <v>0</v>
          </cell>
          <cell r="D14">
            <v>0</v>
          </cell>
        </row>
        <row r="15">
          <cell r="A15" t="str">
            <v xml:space="preserve">MARCH </v>
          </cell>
          <cell r="B15" t="str">
            <v>no activity</v>
          </cell>
          <cell r="C15">
            <v>0</v>
          </cell>
          <cell r="D15">
            <v>0</v>
          </cell>
        </row>
        <row r="16">
          <cell r="A16" t="str">
            <v>APRIL</v>
          </cell>
          <cell r="B16" t="str">
            <v>no activity</v>
          </cell>
          <cell r="C16">
            <v>0</v>
          </cell>
          <cell r="D16">
            <v>0</v>
          </cell>
        </row>
        <row r="17">
          <cell r="A17" t="str">
            <v>MAY</v>
          </cell>
          <cell r="B17" t="str">
            <v>no activity</v>
          </cell>
          <cell r="C17">
            <v>0</v>
          </cell>
          <cell r="D17">
            <v>0</v>
          </cell>
        </row>
        <row r="18">
          <cell r="A18" t="str">
            <v>JUNE</v>
          </cell>
          <cell r="B18" t="str">
            <v>no activity</v>
          </cell>
          <cell r="C18">
            <v>0</v>
          </cell>
          <cell r="D18">
            <v>0</v>
          </cell>
        </row>
        <row r="19">
          <cell r="A19" t="str">
            <v xml:space="preserve">JULY </v>
          </cell>
          <cell r="B19" t="str">
            <v>no activity</v>
          </cell>
          <cell r="C19">
            <v>0</v>
          </cell>
          <cell r="D19">
            <v>0</v>
          </cell>
        </row>
        <row r="20">
          <cell r="A20" t="str">
            <v xml:space="preserve">AUGUST   </v>
          </cell>
          <cell r="B20" t="str">
            <v>no activity</v>
          </cell>
          <cell r="C20">
            <v>0</v>
          </cell>
          <cell r="D20">
            <v>0</v>
          </cell>
        </row>
        <row r="21">
          <cell r="A21" t="str">
            <v xml:space="preserve">SEPTEMBER </v>
          </cell>
          <cell r="C21">
            <v>0</v>
          </cell>
          <cell r="D21">
            <v>0</v>
          </cell>
        </row>
        <row r="22">
          <cell r="A22" t="str">
            <v xml:space="preserve">OCTOBER </v>
          </cell>
          <cell r="C22">
            <v>0</v>
          </cell>
          <cell r="D22">
            <v>0</v>
          </cell>
        </row>
        <row r="23">
          <cell r="A23" t="str">
            <v xml:space="preserve">NOVEMBER </v>
          </cell>
          <cell r="C23">
            <v>0</v>
          </cell>
          <cell r="D23">
            <v>0</v>
          </cell>
        </row>
        <row r="24">
          <cell r="A24" t="str">
            <v>DECEMBER</v>
          </cell>
          <cell r="C24">
            <v>0</v>
          </cell>
          <cell r="D24">
            <v>0</v>
          </cell>
        </row>
        <row r="25">
          <cell r="B25" t="str">
            <v>-</v>
          </cell>
          <cell r="C25" t="str">
            <v>-</v>
          </cell>
        </row>
        <row r="26">
          <cell r="B26">
            <v>0</v>
          </cell>
          <cell r="C26">
            <v>0</v>
          </cell>
        </row>
        <row r="27">
          <cell r="B27" t="str">
            <v>=</v>
          </cell>
          <cell r="C27" t="str">
            <v>=</v>
          </cell>
        </row>
        <row r="29">
          <cell r="A29" t="str">
            <v>PREPARED BY/DATE:</v>
          </cell>
          <cell r="B29" t="str">
            <v xml:space="preserve">                                      </v>
          </cell>
          <cell r="C29" t="str">
            <v xml:space="preserve">                                      </v>
          </cell>
        </row>
        <row r="31">
          <cell r="A31" t="str">
            <v>REVIEWED BY/DATE:</v>
          </cell>
          <cell r="B31" t="str">
            <v xml:space="preserve">                                      </v>
          </cell>
          <cell r="C31" t="str">
            <v xml:space="preserve">                                      </v>
          </cell>
        </row>
      </sheetData>
      <sheetData sheetId="4">
        <row r="5">
          <cell r="F5" t="str">
            <v>PROGRESS ENERGY FLORIDA</v>
          </cell>
        </row>
        <row r="6">
          <cell r="F6" t="str">
            <v>LOADING RATES - LIFE INSURANCE-ACTIVES (ACCOUNT 18400YK)</v>
          </cell>
        </row>
        <row r="7">
          <cell r="F7">
            <v>2003</v>
          </cell>
        </row>
        <row r="9">
          <cell r="G9" t="str">
            <v>HEAD COUNT</v>
          </cell>
          <cell r="H9" t="str">
            <v>OTHER JE</v>
          </cell>
          <cell r="I9" t="str">
            <v>LABOR</v>
          </cell>
          <cell r="J9" t="str">
            <v>PAYROLL</v>
          </cell>
        </row>
        <row r="10">
          <cell r="G10" t="str">
            <v>ALLOCATION</v>
          </cell>
          <cell r="H10" t="str">
            <v>ENTRIES</v>
          </cell>
          <cell r="I10" t="str">
            <v>PRJ 20022669</v>
          </cell>
          <cell r="J10" t="str">
            <v>WITHHOLDING</v>
          </cell>
        </row>
        <row r="11">
          <cell r="F11" t="str">
            <v>MONTH</v>
          </cell>
          <cell r="G11" t="str">
            <v>B1211/XSIND</v>
          </cell>
          <cell r="H11" t="str">
            <v>B1211</v>
          </cell>
          <cell r="I11" t="str">
            <v>SRC:PROJECTS</v>
          </cell>
          <cell r="J11" t="str">
            <v>SRC:PAYABLES</v>
          </cell>
        </row>
        <row r="12">
          <cell r="G12" t="str">
            <v>FROM 1840FLL</v>
          </cell>
          <cell r="I12" t="str">
            <v>B1211</v>
          </cell>
          <cell r="J12" t="str">
            <v>B1211</v>
          </cell>
        </row>
        <row r="13">
          <cell r="F13" t="str">
            <v>BEG BALANCE</v>
          </cell>
        </row>
        <row r="14">
          <cell r="F14" t="str">
            <v xml:space="preserve">JANUARY </v>
          </cell>
          <cell r="G14">
            <v>-787.73</v>
          </cell>
          <cell r="I14">
            <v>34503.12999999999</v>
          </cell>
          <cell r="J14">
            <v>-186841.66999999998</v>
          </cell>
        </row>
        <row r="15">
          <cell r="A15" t="str">
            <v xml:space="preserve">EXPENSE TO DATE </v>
          </cell>
          <cell r="D15">
            <v>436267.67999999993</v>
          </cell>
          <cell r="F15" t="str">
            <v>FEBRUARY</v>
          </cell>
          <cell r="G15">
            <v>334340.56</v>
          </cell>
          <cell r="I15">
            <v>34471.339999999997</v>
          </cell>
          <cell r="J15">
            <v>-123941.48</v>
          </cell>
        </row>
        <row r="16">
          <cell r="A16" t="str">
            <v>FACTOR  12/7</v>
          </cell>
          <cell r="D16">
            <v>1.7142857142857142</v>
          </cell>
          <cell r="F16" t="str">
            <v>MARCH</v>
          </cell>
          <cell r="G16">
            <v>169045</v>
          </cell>
          <cell r="I16">
            <v>34631.049999999996</v>
          </cell>
          <cell r="J16">
            <v>-124192.26000000001</v>
          </cell>
        </row>
        <row r="17">
          <cell r="A17" t="str">
            <v>PROJECTED ANNUAL EXPENSE</v>
          </cell>
          <cell r="D17">
            <v>747887.45142857125</v>
          </cell>
          <cell r="F17" t="str">
            <v>APRIL</v>
          </cell>
          <cell r="G17">
            <v>147.19000000000233</v>
          </cell>
          <cell r="I17">
            <v>34436.530000000006</v>
          </cell>
          <cell r="J17">
            <v>-125494.85</v>
          </cell>
        </row>
        <row r="18">
          <cell r="A18" t="str">
            <v>LOADINGS TO DATE</v>
          </cell>
          <cell r="D18">
            <v>-35632.699999999997</v>
          </cell>
          <cell r="F18" t="str">
            <v>MAY</v>
          </cell>
          <cell r="G18">
            <v>192474.57</v>
          </cell>
          <cell r="I18">
            <v>34245.269999999997</v>
          </cell>
          <cell r="J18">
            <v>-125117.39</v>
          </cell>
        </row>
        <row r="19">
          <cell r="D19" t="str">
            <v>-</v>
          </cell>
          <cell r="F19" t="str">
            <v>JUNE</v>
          </cell>
          <cell r="G19">
            <v>-297925.74</v>
          </cell>
          <cell r="I19">
            <v>34272.36</v>
          </cell>
          <cell r="J19">
            <v>-125040.17000000001</v>
          </cell>
        </row>
        <row r="20">
          <cell r="A20" t="str">
            <v>TO BE LOADED (A)</v>
          </cell>
          <cell r="D20">
            <v>783520.1514285712</v>
          </cell>
          <cell r="F20" t="str">
            <v xml:space="preserve">JULY </v>
          </cell>
          <cell r="G20">
            <v>566923.11</v>
          </cell>
          <cell r="I20">
            <v>34274.15</v>
          </cell>
          <cell r="J20">
            <v>-125224.47</v>
          </cell>
        </row>
        <row r="21">
          <cell r="F21" t="str">
            <v>AUGUST   **</v>
          </cell>
          <cell r="G21">
            <v>302966.99</v>
          </cell>
          <cell r="I21">
            <v>51383.759999999995</v>
          </cell>
          <cell r="J21">
            <v>-187281.57</v>
          </cell>
        </row>
        <row r="22">
          <cell r="A22" t="str">
            <v>PROJECTED LOADING BASE PAYROLL</v>
          </cell>
          <cell r="D22">
            <v>192564804.10875002</v>
          </cell>
          <cell r="F22" t="str">
            <v>SEPTEMBER</v>
          </cell>
        </row>
        <row r="23">
          <cell r="A23" t="str">
            <v>LOADING BASE RECORDED TO DATE</v>
          </cell>
          <cell r="D23">
            <v>126106045.26000001</v>
          </cell>
          <cell r="F23" t="str">
            <v>OCTOBER</v>
          </cell>
        </row>
        <row r="24">
          <cell r="D24" t="str">
            <v>-</v>
          </cell>
          <cell r="F24" t="str">
            <v>NOVEMBER</v>
          </cell>
        </row>
        <row r="25">
          <cell r="A25" t="str">
            <v>REMAINING LOADING BASE (B)</v>
          </cell>
          <cell r="D25">
            <v>66458758.84875001</v>
          </cell>
          <cell r="F25" t="str">
            <v>DECEMBER</v>
          </cell>
        </row>
        <row r="26">
          <cell r="D26" t="str">
            <v>=</v>
          </cell>
          <cell r="G26" t="str">
            <v>-</v>
          </cell>
          <cell r="H26" t="str">
            <v>-</v>
          </cell>
          <cell r="I26" t="str">
            <v>-</v>
          </cell>
          <cell r="J26" t="str">
            <v>-</v>
          </cell>
        </row>
        <row r="27">
          <cell r="A27" t="str">
            <v>REVISED LOADING RATE (A)/(B)</v>
          </cell>
          <cell r="D27">
            <v>1.1789569426232341E-2</v>
          </cell>
          <cell r="G27">
            <v>1267183.9500000002</v>
          </cell>
          <cell r="H27">
            <v>0</v>
          </cell>
          <cell r="I27">
            <v>292217.58999999997</v>
          </cell>
          <cell r="J27">
            <v>-1123133.8600000001</v>
          </cell>
        </row>
        <row r="28">
          <cell r="G28" t="str">
            <v>=</v>
          </cell>
          <cell r="H28" t="str">
            <v>=</v>
          </cell>
          <cell r="I28" t="str">
            <v>=</v>
          </cell>
          <cell r="J28" t="str">
            <v>=</v>
          </cell>
        </row>
        <row r="29">
          <cell r="F29" t="str">
            <v>**August 2003 and Forward:  The Recurring entry which was used to clear account 18400WA to this benefit plan-specific clearing account will no longer be executed.  Recurring entries posted between January and July were reversed in August.  The balance cre</v>
          </cell>
        </row>
        <row r="31">
          <cell r="F31" t="str">
            <v>PREPARED BY/DATE:</v>
          </cell>
          <cell r="G31" t="str">
            <v xml:space="preserve">                                      </v>
          </cell>
          <cell r="H31" t="str">
            <v xml:space="preserve">                                      </v>
          </cell>
        </row>
        <row r="33">
          <cell r="F33" t="str">
            <v>REVIEWED BY/DATE:</v>
          </cell>
          <cell r="G33" t="str">
            <v xml:space="preserve">                                      </v>
          </cell>
          <cell r="H33" t="str">
            <v xml:space="preserve">                                      </v>
          </cell>
        </row>
        <row r="38">
          <cell r="J38" t="str">
            <v>EXAMPLES</v>
          </cell>
        </row>
        <row r="39">
          <cell r="J39" t="str">
            <v>AD&amp;D INSURANCE</v>
          </cell>
        </row>
        <row r="40">
          <cell r="J40" t="str">
            <v>COMMERCIAL LIFE</v>
          </cell>
        </row>
        <row r="41">
          <cell r="J41" t="str">
            <v>GROUP AD&amp;D</v>
          </cell>
        </row>
        <row r="42">
          <cell r="J42" t="str">
            <v>LTD</v>
          </cell>
        </row>
        <row r="43">
          <cell r="J43" t="str">
            <v>LIFE INSURANC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putsforSWPA PF"/>
      <sheetName val="Outputsfor1CP PF "/>
      <sheetName val="Non Labor O&amp;M-Wk1"/>
      <sheetName val="WK1a CPI Forecast"/>
      <sheetName val="Wk1b Fuel Clause O&amp;M"/>
      <sheetName val="Annualize labor-Wk2"/>
      <sheetName val="Purchase Power Adj-Wk3"/>
      <sheetName val="BW &amp; Anson capacity payment "/>
      <sheetName val="Hamlet capacity payment"/>
      <sheetName val="Storm Norm Adj-Wk4"/>
      <sheetName val="Storm Norm Adj-Wk4a"/>
      <sheetName val="Storm hist Adj-Wk4b"/>
      <sheetName val="Storm Test yr Adj- Wk4c"/>
      <sheetName val=" Amort Rate Case Costs- Wk8"/>
      <sheetName val="Expiring Amort Wk9"/>
      <sheetName val="Amort def gains Wk10"/>
      <sheetName val="pension exp Adj-Wk13"/>
      <sheetName val="Adj wk13a Pen Exp"/>
      <sheetName val="Pension funding Adj-Wk14"/>
      <sheetName val="Exec Comp-WK 15"/>
      <sheetName val="Exec Comp-WK 15-Calcs"/>
      <sheetName val="PP Adj-wK18"/>
      <sheetName val="Int synch AdjSWPA PF-wK19"/>
      <sheetName val="Interest synch Adj1CP PF-wK19"/>
      <sheetName val="Nuclear Levelization Adj-wK11"/>
      <sheetName val="Normalize emission sales-wK12"/>
      <sheetName val="DOE Settlement-wK30"/>
      <sheetName val="Wk30a"/>
      <sheetName val="Decomm Adj-wK31"/>
      <sheetName val="End of Life Nucl Fuel-wK32"/>
      <sheetName val="End of Life Nucl M&amp;S-wK33"/>
      <sheetName val="NGG Fees_Due_wK49"/>
      <sheetName val="NGG Fees_Dues_wK49a"/>
      <sheetName val="Fukushima O&amp;M_wK50"/>
      <sheetName val="NGG O&amp;M Fukushima_wK50a"/>
      <sheetName val="HNP COLA Bal Recovery_wk51"/>
      <sheetName val="HNP COLA_wK51a"/>
      <sheetName val="HNP COLA_wk51b"/>
      <sheetName val="LTSA O&amp;M_wK53"/>
      <sheetName val="LTSA O&amp;M_wK53a"/>
      <sheetName val="NCEMC Fixed Adjt_wK54"/>
      <sheetName val="NCEMC Fixed Adjt_wK54a"/>
      <sheetName val="NCEMC Fixed Adjt_wK54b"/>
      <sheetName val="NCEMC Fixed Adjt_wK54c"/>
      <sheetName val="NCEMC Fixed Adjt_wK54d"/>
      <sheetName val="Veg Mgmnt_wK55"/>
      <sheetName val="Veg Mgmnt_wK55a"/>
      <sheetName val="Veg Mgmnt_Trans_wk55b"/>
      <sheetName val="NGG headcount Additions_WK57"/>
      <sheetName val="Richmond Annualized O&amp;M_WK58"/>
      <sheetName val="Rich CC Annualized O&amp;M_WK58a"/>
      <sheetName val="Integration Costs_WK59"/>
      <sheetName val="Integration Costs_WK59a"/>
      <sheetName val="Aviation Costs_WK60"/>
      <sheetName val="Aviation Costs_WK60a"/>
    </sheetNames>
    <sheetDataSet>
      <sheetData sheetId="0">
        <row r="6">
          <cell r="B6" t="str">
            <v>Docket E-2, SUB 1023</v>
          </cell>
        </row>
        <row r="7">
          <cell r="B7" t="str">
            <v>March 31, 2012</v>
          </cell>
        </row>
        <row r="8">
          <cell r="B8">
            <v>0.392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anges Log"/>
      <sheetName val="Input"/>
      <sheetName val="SWIFT details"/>
      <sheetName val="Summary - Before"/>
      <sheetName val="Summary - After"/>
      <sheetName val="Pre Plan Change Results - Duke"/>
      <sheetName val="Post Plan Change Results - Duke"/>
      <sheetName val="Pre Plan Change Results - PGN"/>
      <sheetName val="Post Plan Change Results - PGN"/>
      <sheetName val="Restoration 2013"/>
      <sheetName val="Disc - Restoration 2013"/>
      <sheetName val="Restoration 2014"/>
      <sheetName val="Restoration 2015"/>
      <sheetName val="Restoration 2016"/>
      <sheetName val="Restoration 2017"/>
      <sheetName val="Restoration 2018"/>
      <sheetName val="SSERP 2013"/>
      <sheetName val="Disc - SSERP 2013"/>
      <sheetName val="SSERP 2014"/>
      <sheetName val="SSERP 2015"/>
      <sheetName val="SSERP 2016"/>
      <sheetName val="SSERP 2017"/>
      <sheetName val="SSERP 2018"/>
      <sheetName val="Florida SERP 2013"/>
      <sheetName val="Disc - Florida SERP 2013"/>
      <sheetName val="Florida SERP 2014"/>
      <sheetName val="Florida SERP 2015"/>
      <sheetName val="Florida SERP 2016"/>
      <sheetName val="Florida SERP 2017"/>
      <sheetName val="Florida SERP 2018"/>
      <sheetName val="Florida SERP 2015-1"/>
      <sheetName val="Florida SERP 2016-1"/>
      <sheetName val="Florida SERP 2017-1"/>
      <sheetName val="Florida SERP 2018-1"/>
      <sheetName val="Nondis 2013"/>
      <sheetName val="Disc - Nondis 2013"/>
      <sheetName val="Nondis 2014"/>
      <sheetName val="Nondis 2015"/>
      <sheetName val="Nondis 2016"/>
      <sheetName val="Nondis 2017"/>
      <sheetName val="Nondis 2018"/>
      <sheetName val="Merged ECBP 2014"/>
      <sheetName val="ECBP 2013"/>
      <sheetName val="Disc - ECBP 2013"/>
      <sheetName val="ECBP 2014"/>
      <sheetName val="ECBP 2015"/>
      <sheetName val="ECBP 2016"/>
      <sheetName val="ECBP 2017"/>
      <sheetName val="ECBP 2018"/>
      <sheetName val="CExcess 2013"/>
      <sheetName val="Disc - CExcess 2013"/>
      <sheetName val="CExcess 2014"/>
      <sheetName val="CExcess 2015"/>
      <sheetName val="CExcess 2016"/>
      <sheetName val="CExcess 2017"/>
      <sheetName val="CExcess 2018"/>
    </sheetNames>
    <sheetDataSet>
      <sheetData sheetId="0"/>
      <sheetData sheetId="1"/>
      <sheetData sheetId="2"/>
      <sheetData sheetId="3">
        <row r="6">
          <cell r="C6" t="str">
            <v>F117:Q117</v>
          </cell>
        </row>
        <row r="28">
          <cell r="E28" t="str">
            <v>F23:Q23</v>
          </cell>
        </row>
        <row r="40">
          <cell r="C40" t="str">
            <v>F5:Q5</v>
          </cell>
          <cell r="E40" t="str">
            <v>F5:Q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al Med"/>
      <sheetName val="ProVal Life"/>
      <sheetName val="Proval - Med Transfers"/>
      <sheetName val="Proval - Life Transfers"/>
      <sheetName val="Transfers - Medical"/>
      <sheetName val="Transfers - Life"/>
      <sheetName val="Market Value of Assets"/>
      <sheetName val="Market Related Value of Assets"/>
      <sheetName val="Allocate Assets - Medical"/>
      <sheetName val="Allocate Assets - Life"/>
      <sheetName val="Amort Medical"/>
      <sheetName val="Amort Life"/>
      <sheetName val="2010 Med Expense"/>
      <sheetName val="Budget - Medical - 2011"/>
      <sheetName val="Budget - Medical - 2012"/>
      <sheetName val="Budget - Medical - 2013"/>
      <sheetName val="Budget - Medical - 2014"/>
      <sheetName val="Budget - Medical - 2015"/>
      <sheetName val="2010 Life Expense"/>
      <sheetName val="Budget - Life - 2011"/>
      <sheetName val="Budget - Life - 2012"/>
      <sheetName val="Budget - Life - 2013"/>
      <sheetName val="Budget - Life - 2014"/>
      <sheetName val="Budget - Life - 2015"/>
      <sheetName val="Template for Budgets - Med"/>
      <sheetName val="Template for Budgets - Li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4">
          <cell r="B24">
            <v>100</v>
          </cell>
          <cell r="C24">
            <v>1324799</v>
          </cell>
          <cell r="D24">
            <v>11033175</v>
          </cell>
          <cell r="E24">
            <v>-6599299</v>
          </cell>
          <cell r="F24">
            <v>8924715</v>
          </cell>
          <cell r="G24">
            <v>-5049950</v>
          </cell>
          <cell r="H24">
            <v>246400</v>
          </cell>
          <cell r="I24">
            <v>9879840</v>
          </cell>
          <cell r="J24">
            <v>20679101</v>
          </cell>
          <cell r="K24">
            <v>90996458</v>
          </cell>
        </row>
        <row r="25">
          <cell r="B25">
            <v>110</v>
          </cell>
          <cell r="C25">
            <v>672493</v>
          </cell>
          <cell r="D25">
            <v>2008631</v>
          </cell>
          <cell r="E25">
            <v>-1320671</v>
          </cell>
          <cell r="F25">
            <v>1407426</v>
          </cell>
          <cell r="G25">
            <v>-1262485</v>
          </cell>
          <cell r="H25">
            <v>74215</v>
          </cell>
          <cell r="I25">
            <v>1579609</v>
          </cell>
          <cell r="J25">
            <v>2855505</v>
          </cell>
          <cell r="K25">
            <v>17581627</v>
          </cell>
        </row>
        <row r="26">
          <cell r="B26">
            <v>501</v>
          </cell>
          <cell r="C26">
            <v>17480</v>
          </cell>
          <cell r="D26">
            <v>8255</v>
          </cell>
          <cell r="E26">
            <v>39</v>
          </cell>
          <cell r="F26">
            <v>0</v>
          </cell>
          <cell r="G26">
            <v>0</v>
          </cell>
          <cell r="H26">
            <v>52</v>
          </cell>
          <cell r="I26">
            <v>25826</v>
          </cell>
          <cell r="J26">
            <v>983</v>
          </cell>
          <cell r="K26">
            <v>2</v>
          </cell>
        </row>
        <row r="27">
          <cell r="B27">
            <v>503</v>
          </cell>
          <cell r="C27">
            <v>407</v>
          </cell>
          <cell r="D27">
            <v>601</v>
          </cell>
          <cell r="E27">
            <v>0</v>
          </cell>
          <cell r="F27">
            <v>0</v>
          </cell>
          <cell r="G27">
            <v>0</v>
          </cell>
          <cell r="H27">
            <v>3</v>
          </cell>
          <cell r="I27">
            <v>1011</v>
          </cell>
          <cell r="J27">
            <v>0</v>
          </cell>
          <cell r="K27">
            <v>0</v>
          </cell>
        </row>
        <row r="28">
          <cell r="B28">
            <v>520</v>
          </cell>
          <cell r="C28">
            <v>8763</v>
          </cell>
          <cell r="D28">
            <v>3942</v>
          </cell>
          <cell r="E28">
            <v>20</v>
          </cell>
          <cell r="F28">
            <v>0</v>
          </cell>
          <cell r="G28">
            <v>0</v>
          </cell>
          <cell r="H28">
            <v>27</v>
          </cell>
          <cell r="I28">
            <v>12752</v>
          </cell>
          <cell r="J28">
            <v>516</v>
          </cell>
          <cell r="K28">
            <v>2</v>
          </cell>
        </row>
        <row r="29">
          <cell r="B29">
            <v>529</v>
          </cell>
          <cell r="C29">
            <v>305</v>
          </cell>
          <cell r="D29">
            <v>189</v>
          </cell>
          <cell r="E29">
            <v>0</v>
          </cell>
          <cell r="F29">
            <v>0</v>
          </cell>
          <cell r="G29">
            <v>0</v>
          </cell>
          <cell r="H29">
            <v>3</v>
          </cell>
          <cell r="I29">
            <v>497</v>
          </cell>
          <cell r="J29">
            <v>0</v>
          </cell>
          <cell r="K29">
            <v>0</v>
          </cell>
        </row>
        <row r="30">
          <cell r="B30">
            <v>600</v>
          </cell>
          <cell r="C30">
            <v>4933</v>
          </cell>
          <cell r="D30">
            <v>7136</v>
          </cell>
          <cell r="E30">
            <v>-3525</v>
          </cell>
          <cell r="F30">
            <v>4391</v>
          </cell>
          <cell r="G30">
            <v>-5526</v>
          </cell>
          <cell r="H30">
            <v>728</v>
          </cell>
          <cell r="I30">
            <v>8137</v>
          </cell>
          <cell r="J30">
            <v>17980</v>
          </cell>
          <cell r="K30">
            <v>52004</v>
          </cell>
        </row>
        <row r="31">
          <cell r="B31">
            <v>610</v>
          </cell>
          <cell r="C31">
            <v>0</v>
          </cell>
          <cell r="D31">
            <v>3542</v>
          </cell>
          <cell r="E31">
            <v>-12721</v>
          </cell>
          <cell r="F31">
            <v>14353</v>
          </cell>
          <cell r="G31">
            <v>-19390</v>
          </cell>
          <cell r="H31">
            <v>403</v>
          </cell>
          <cell r="I31">
            <v>-13813</v>
          </cell>
          <cell r="J31">
            <v>17029</v>
          </cell>
          <cell r="K31">
            <v>164210</v>
          </cell>
        </row>
        <row r="32">
          <cell r="B32">
            <v>999</v>
          </cell>
          <cell r="C32">
            <v>0</v>
          </cell>
          <cell r="D32">
            <v>182450</v>
          </cell>
          <cell r="E32">
            <v>-122775</v>
          </cell>
          <cell r="F32">
            <v>178212</v>
          </cell>
          <cell r="G32">
            <v>-199991</v>
          </cell>
          <cell r="H32">
            <v>26048</v>
          </cell>
          <cell r="I32">
            <v>63944</v>
          </cell>
          <cell r="J32">
            <v>629726</v>
          </cell>
          <cell r="K32">
            <v>1813023</v>
          </cell>
        </row>
        <row r="33">
          <cell r="B33" t="str">
            <v>Tot Med</v>
          </cell>
          <cell r="C33">
            <v>2029180</v>
          </cell>
          <cell r="D33">
            <v>13247921</v>
          </cell>
          <cell r="E33">
            <v>-8058932</v>
          </cell>
          <cell r="F33">
            <v>10529097</v>
          </cell>
          <cell r="G33">
            <v>-6537342</v>
          </cell>
          <cell r="H33">
            <v>347878</v>
          </cell>
          <cell r="I33">
            <v>11557803</v>
          </cell>
          <cell r="J33">
            <v>24200840</v>
          </cell>
          <cell r="K33">
            <v>110607327.1758755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al Med"/>
      <sheetName val="ProVal Life"/>
      <sheetName val="Proval - Med Transfers"/>
      <sheetName val="Proval - Life Transfers"/>
      <sheetName val="Transfers - Medical"/>
      <sheetName val="Transfers - Life"/>
      <sheetName val="Market Value of Assets"/>
      <sheetName val="Market Related Value of Assets"/>
      <sheetName val="Allocate Assets - Medical"/>
      <sheetName val="Allocate Assets - Life"/>
      <sheetName val="Amort Medical"/>
      <sheetName val="Amort Life"/>
      <sheetName val="2010 Med Expense"/>
      <sheetName val="Budget - Medical - 2011"/>
      <sheetName val="Budget - Medical - 2012"/>
      <sheetName val="Budget - Medical - 2013"/>
      <sheetName val="Budget - Medical - 2014"/>
      <sheetName val="Budget - Medical - 2015"/>
      <sheetName val="2010 Life Expense"/>
      <sheetName val="Budget - Life - 2011"/>
      <sheetName val="Budget - Life - 2012"/>
      <sheetName val="Budget - Life - 2013"/>
      <sheetName val="Budget - Life - 2014"/>
      <sheetName val="Budget - Life - 2015"/>
      <sheetName val="Template for Budgets - Med"/>
      <sheetName val="Template for Budgets - Li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4">
          <cell r="B24">
            <v>100</v>
          </cell>
          <cell r="C24">
            <v>1324799</v>
          </cell>
          <cell r="D24">
            <v>11033175</v>
          </cell>
          <cell r="E24">
            <v>-6599299</v>
          </cell>
          <cell r="F24">
            <v>8924715</v>
          </cell>
          <cell r="G24">
            <v>-5049950</v>
          </cell>
          <cell r="H24">
            <v>246400</v>
          </cell>
          <cell r="I24">
            <v>9879840</v>
          </cell>
          <cell r="J24">
            <v>20679101</v>
          </cell>
          <cell r="K24">
            <v>90996458</v>
          </cell>
        </row>
        <row r="25">
          <cell r="B25">
            <v>110</v>
          </cell>
          <cell r="C25">
            <v>672493</v>
          </cell>
          <cell r="D25">
            <v>2008631</v>
          </cell>
          <cell r="E25">
            <v>-1320671</v>
          </cell>
          <cell r="F25">
            <v>1407426</v>
          </cell>
          <cell r="G25">
            <v>-1262485</v>
          </cell>
          <cell r="H25">
            <v>74215</v>
          </cell>
          <cell r="I25">
            <v>1579609</v>
          </cell>
          <cell r="J25">
            <v>2855505</v>
          </cell>
          <cell r="K25">
            <v>17581627</v>
          </cell>
        </row>
        <row r="26">
          <cell r="B26">
            <v>501</v>
          </cell>
          <cell r="C26">
            <v>17480</v>
          </cell>
          <cell r="D26">
            <v>8255</v>
          </cell>
          <cell r="E26">
            <v>39</v>
          </cell>
          <cell r="F26">
            <v>0</v>
          </cell>
          <cell r="G26">
            <v>0</v>
          </cell>
          <cell r="H26">
            <v>52</v>
          </cell>
          <cell r="I26">
            <v>25826</v>
          </cell>
          <cell r="J26">
            <v>983</v>
          </cell>
          <cell r="K26">
            <v>2</v>
          </cell>
        </row>
        <row r="27">
          <cell r="B27">
            <v>503</v>
          </cell>
          <cell r="C27">
            <v>407</v>
          </cell>
          <cell r="D27">
            <v>601</v>
          </cell>
          <cell r="E27">
            <v>0</v>
          </cell>
          <cell r="F27">
            <v>0</v>
          </cell>
          <cell r="G27">
            <v>0</v>
          </cell>
          <cell r="H27">
            <v>3</v>
          </cell>
          <cell r="I27">
            <v>1011</v>
          </cell>
          <cell r="J27">
            <v>0</v>
          </cell>
          <cell r="K27">
            <v>0</v>
          </cell>
        </row>
        <row r="28">
          <cell r="B28">
            <v>520</v>
          </cell>
          <cell r="C28">
            <v>8763</v>
          </cell>
          <cell r="D28">
            <v>3942</v>
          </cell>
          <cell r="E28">
            <v>20</v>
          </cell>
          <cell r="F28">
            <v>0</v>
          </cell>
          <cell r="G28">
            <v>0</v>
          </cell>
          <cell r="H28">
            <v>27</v>
          </cell>
          <cell r="I28">
            <v>12752</v>
          </cell>
          <cell r="J28">
            <v>516</v>
          </cell>
          <cell r="K28">
            <v>2</v>
          </cell>
        </row>
        <row r="29">
          <cell r="B29">
            <v>529</v>
          </cell>
          <cell r="C29">
            <v>305</v>
          </cell>
          <cell r="D29">
            <v>189</v>
          </cell>
          <cell r="E29">
            <v>0</v>
          </cell>
          <cell r="F29">
            <v>0</v>
          </cell>
          <cell r="G29">
            <v>0</v>
          </cell>
          <cell r="H29">
            <v>3</v>
          </cell>
          <cell r="I29">
            <v>497</v>
          </cell>
          <cell r="J29">
            <v>0</v>
          </cell>
          <cell r="K29">
            <v>0</v>
          </cell>
        </row>
        <row r="30">
          <cell r="B30">
            <v>600</v>
          </cell>
          <cell r="C30">
            <v>4933</v>
          </cell>
          <cell r="D30">
            <v>7136</v>
          </cell>
          <cell r="E30">
            <v>-3525</v>
          </cell>
          <cell r="F30">
            <v>4391</v>
          </cell>
          <cell r="G30">
            <v>-5526</v>
          </cell>
          <cell r="H30">
            <v>728</v>
          </cell>
          <cell r="I30">
            <v>8137</v>
          </cell>
          <cell r="J30">
            <v>17980</v>
          </cell>
          <cell r="K30">
            <v>52004</v>
          </cell>
        </row>
        <row r="31">
          <cell r="B31">
            <v>610</v>
          </cell>
          <cell r="C31">
            <v>0</v>
          </cell>
          <cell r="D31">
            <v>3542</v>
          </cell>
          <cell r="E31">
            <v>-12721</v>
          </cell>
          <cell r="F31">
            <v>14353</v>
          </cell>
          <cell r="G31">
            <v>-19390</v>
          </cell>
          <cell r="H31">
            <v>403</v>
          </cell>
          <cell r="I31">
            <v>-13813</v>
          </cell>
          <cell r="J31">
            <v>17029</v>
          </cell>
          <cell r="K31">
            <v>164210</v>
          </cell>
        </row>
        <row r="32">
          <cell r="B32">
            <v>999</v>
          </cell>
          <cell r="C32">
            <v>0</v>
          </cell>
          <cell r="D32">
            <v>182450</v>
          </cell>
          <cell r="E32">
            <v>-122775</v>
          </cell>
          <cell r="F32">
            <v>178212</v>
          </cell>
          <cell r="G32">
            <v>-199991</v>
          </cell>
          <cell r="H32">
            <v>26048</v>
          </cell>
          <cell r="I32">
            <v>63944</v>
          </cell>
          <cell r="J32">
            <v>629726</v>
          </cell>
          <cell r="K32">
            <v>1813023</v>
          </cell>
        </row>
        <row r="33">
          <cell r="B33" t="str">
            <v>Tot Med</v>
          </cell>
          <cell r="C33">
            <v>2029180</v>
          </cell>
          <cell r="D33">
            <v>13247921</v>
          </cell>
          <cell r="E33">
            <v>-8058932</v>
          </cell>
          <cell r="F33">
            <v>10529097</v>
          </cell>
          <cell r="G33">
            <v>-6537342</v>
          </cell>
          <cell r="H33">
            <v>347878</v>
          </cell>
          <cell r="I33">
            <v>11557803</v>
          </cell>
          <cell r="J33">
            <v>24200840</v>
          </cell>
          <cell r="K33">
            <v>110607327.1758755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Data"/>
      <sheetName val="Data Sum"/>
      <sheetName val="NC Projected Fuel Cost"/>
      <sheetName val="SC Projected Fuel Cost"/>
      <sheetName val="BPE Summary"/>
      <sheetName val="Allowances"/>
      <sheetName val="Projected kWhs"/>
      <sheetName val="PA mwhs"/>
      <sheetName val="Purchases"/>
      <sheetName val="PA Dollars"/>
      <sheetName val="Pur SPOD"/>
      <sheetName val="spod2"/>
      <sheetName val="Cost of Sales"/>
      <sheetName val="CoGen"/>
      <sheetName val="Cogen Energy"/>
      <sheetName val="Amm-LIme"/>
    </sheetNames>
    <sheetDataSet>
      <sheetData sheetId="0">
        <row r="1">
          <cell r="B1">
            <v>38443</v>
          </cell>
        </row>
      </sheetData>
      <sheetData sheetId="1"/>
      <sheetData sheetId="2"/>
      <sheetData sheetId="3"/>
      <sheetData sheetId="4"/>
      <sheetData sheetId="5"/>
      <sheetData sheetId="6"/>
      <sheetData sheetId="7">
        <row r="1">
          <cell r="A1" t="str">
            <v>YEAR-MO</v>
          </cell>
          <cell r="B1" t="str">
            <v>BR1-ENT</v>
          </cell>
          <cell r="C1" t="str">
            <v>BR2-ENT</v>
          </cell>
          <cell r="D1" t="str">
            <v>HA1-ENT</v>
          </cell>
          <cell r="E1" t="str">
            <v>MA1-ENT</v>
          </cell>
          <cell r="F1" t="str">
            <v>RX4-ENT</v>
          </cell>
          <cell r="G1" t="str">
            <v>MA1-REP</v>
          </cell>
          <cell r="H1" t="str">
            <v>RX4-REP</v>
          </cell>
          <cell r="I1" t="str">
            <v>CNTRACT</v>
          </cell>
          <cell r="J1" t="str">
            <v>SUPPL</v>
          </cell>
          <cell r="K1" t="str">
            <v>UNUSED</v>
          </cell>
          <cell r="L1" t="str">
            <v>RESERVE</v>
          </cell>
          <cell r="M1" t="str">
            <v>DEF</v>
          </cell>
          <cell r="N1" t="str">
            <v>SEPA</v>
          </cell>
          <cell r="O1" t="str">
            <v>HA1-PUR</v>
          </cell>
          <cell r="P1" t="str">
            <v>MA1-SUR</v>
          </cell>
          <cell r="Q1" t="str">
            <v>RX4-SUR</v>
          </cell>
        </row>
        <row r="2">
          <cell r="A2">
            <v>38443</v>
          </cell>
          <cell r="B2">
            <v>88809</v>
          </cell>
          <cell r="C2">
            <v>99770</v>
          </cell>
          <cell r="D2">
            <v>69229</v>
          </cell>
          <cell r="E2">
            <v>41861</v>
          </cell>
          <cell r="F2">
            <v>27273</v>
          </cell>
          <cell r="G2">
            <v>32437</v>
          </cell>
          <cell r="H2">
            <v>17499</v>
          </cell>
          <cell r="I2">
            <v>0</v>
          </cell>
          <cell r="J2">
            <v>48672</v>
          </cell>
          <cell r="K2">
            <v>26552</v>
          </cell>
          <cell r="L2">
            <v>38301</v>
          </cell>
          <cell r="M2">
            <v>11464</v>
          </cell>
          <cell r="N2">
            <v>1807</v>
          </cell>
          <cell r="O2">
            <v>34615</v>
          </cell>
          <cell r="P2">
            <v>43</v>
          </cell>
          <cell r="Q2">
            <v>823</v>
          </cell>
        </row>
        <row r="3">
          <cell r="A3">
            <v>38503</v>
          </cell>
          <cell r="B3">
            <v>125029</v>
          </cell>
          <cell r="C3">
            <v>123673</v>
          </cell>
          <cell r="D3">
            <v>71601</v>
          </cell>
          <cell r="E3">
            <v>62027</v>
          </cell>
          <cell r="F3">
            <v>46338</v>
          </cell>
          <cell r="G3">
            <v>11147</v>
          </cell>
          <cell r="H3">
            <v>10438</v>
          </cell>
          <cell r="I3">
            <v>0</v>
          </cell>
          <cell r="J3">
            <v>106309</v>
          </cell>
          <cell r="K3">
            <v>2258</v>
          </cell>
          <cell r="L3">
            <v>6216</v>
          </cell>
          <cell r="M3">
            <v>986</v>
          </cell>
          <cell r="N3">
            <v>1820</v>
          </cell>
          <cell r="O3">
            <v>35800</v>
          </cell>
          <cell r="P3">
            <v>11272</v>
          </cell>
          <cell r="Q3">
            <v>5491</v>
          </cell>
        </row>
        <row r="4">
          <cell r="A4">
            <v>38533</v>
          </cell>
          <cell r="B4">
            <v>121033</v>
          </cell>
          <cell r="C4">
            <v>119695</v>
          </cell>
          <cell r="D4">
            <v>69229</v>
          </cell>
          <cell r="E4">
            <v>67643</v>
          </cell>
          <cell r="F4">
            <v>49856</v>
          </cell>
          <cell r="G4">
            <v>10530</v>
          </cell>
          <cell r="H4">
            <v>7334</v>
          </cell>
          <cell r="I4">
            <v>0</v>
          </cell>
          <cell r="J4">
            <v>196805</v>
          </cell>
          <cell r="K4">
            <v>2334</v>
          </cell>
          <cell r="L4">
            <v>5233</v>
          </cell>
          <cell r="M4">
            <v>114</v>
          </cell>
          <cell r="N4">
            <v>1700</v>
          </cell>
          <cell r="O4">
            <v>34615</v>
          </cell>
          <cell r="P4">
            <v>1510</v>
          </cell>
          <cell r="Q4">
            <v>3308</v>
          </cell>
        </row>
        <row r="5">
          <cell r="A5">
            <v>38564</v>
          </cell>
          <cell r="B5">
            <v>125029</v>
          </cell>
          <cell r="C5">
            <v>123673</v>
          </cell>
          <cell r="D5">
            <v>70986</v>
          </cell>
          <cell r="E5">
            <v>76159</v>
          </cell>
          <cell r="F5">
            <v>55229</v>
          </cell>
          <cell r="G5">
            <v>11386</v>
          </cell>
          <cell r="H5">
            <v>10375</v>
          </cell>
          <cell r="I5">
            <v>0</v>
          </cell>
          <cell r="J5">
            <v>288044</v>
          </cell>
          <cell r="K5">
            <v>3627</v>
          </cell>
          <cell r="L5">
            <v>6076</v>
          </cell>
          <cell r="M5">
            <v>248</v>
          </cell>
          <cell r="N5">
            <v>2503</v>
          </cell>
          <cell r="O5">
            <v>35493</v>
          </cell>
          <cell r="P5">
            <v>50</v>
          </cell>
          <cell r="Q5">
            <v>0</v>
          </cell>
        </row>
        <row r="6">
          <cell r="A6">
            <v>38595</v>
          </cell>
          <cell r="B6">
            <v>125029</v>
          </cell>
          <cell r="C6">
            <v>123673</v>
          </cell>
          <cell r="D6">
            <v>70986</v>
          </cell>
          <cell r="E6">
            <v>75809</v>
          </cell>
          <cell r="F6">
            <v>54619</v>
          </cell>
          <cell r="G6">
            <v>11876</v>
          </cell>
          <cell r="H6">
            <v>10351</v>
          </cell>
          <cell r="I6">
            <v>0</v>
          </cell>
          <cell r="J6">
            <v>245968</v>
          </cell>
          <cell r="K6">
            <v>3963</v>
          </cell>
          <cell r="L6">
            <v>6076</v>
          </cell>
          <cell r="M6">
            <v>92</v>
          </cell>
          <cell r="N6">
            <v>2505</v>
          </cell>
          <cell r="O6">
            <v>35493</v>
          </cell>
          <cell r="P6">
            <v>0</v>
          </cell>
          <cell r="Q6">
            <v>22</v>
          </cell>
        </row>
        <row r="7">
          <cell r="A7">
            <v>38625</v>
          </cell>
          <cell r="B7">
            <v>120336</v>
          </cell>
          <cell r="C7">
            <v>119695</v>
          </cell>
          <cell r="D7">
            <v>68723</v>
          </cell>
          <cell r="E7">
            <v>66998</v>
          </cell>
          <cell r="F7">
            <v>48913</v>
          </cell>
          <cell r="G7">
            <v>9786</v>
          </cell>
          <cell r="H7">
            <v>9431</v>
          </cell>
          <cell r="I7">
            <v>0</v>
          </cell>
          <cell r="J7">
            <v>176226</v>
          </cell>
          <cell r="K7">
            <v>3147</v>
          </cell>
          <cell r="L7">
            <v>5223</v>
          </cell>
          <cell r="M7">
            <v>383</v>
          </cell>
          <cell r="N7">
            <v>2425</v>
          </cell>
          <cell r="O7">
            <v>34361</v>
          </cell>
          <cell r="P7">
            <v>4266</v>
          </cell>
          <cell r="Q7">
            <v>1625</v>
          </cell>
        </row>
        <row r="8">
          <cell r="A8">
            <v>38656</v>
          </cell>
          <cell r="B8">
            <v>124332</v>
          </cell>
          <cell r="C8">
            <v>123159</v>
          </cell>
          <cell r="D8">
            <v>70986</v>
          </cell>
          <cell r="E8">
            <v>62241</v>
          </cell>
          <cell r="F8">
            <v>47121</v>
          </cell>
          <cell r="G8">
            <v>19730</v>
          </cell>
          <cell r="H8">
            <v>17916</v>
          </cell>
          <cell r="I8">
            <v>0</v>
          </cell>
          <cell r="J8">
            <v>74477</v>
          </cell>
          <cell r="K8">
            <v>3905</v>
          </cell>
          <cell r="L8">
            <v>6226</v>
          </cell>
          <cell r="M8">
            <v>0</v>
          </cell>
          <cell r="N8">
            <v>1751</v>
          </cell>
          <cell r="O8">
            <v>35493</v>
          </cell>
          <cell r="P8">
            <v>339</v>
          </cell>
          <cell r="Q8">
            <v>0</v>
          </cell>
        </row>
        <row r="9">
          <cell r="A9">
            <v>38686</v>
          </cell>
          <cell r="B9">
            <v>121436</v>
          </cell>
          <cell r="C9">
            <v>121656</v>
          </cell>
          <cell r="D9">
            <v>70771</v>
          </cell>
          <cell r="E9">
            <v>59263</v>
          </cell>
          <cell r="F9">
            <v>38174</v>
          </cell>
          <cell r="G9">
            <v>25655</v>
          </cell>
          <cell r="H9">
            <v>23812</v>
          </cell>
          <cell r="I9">
            <v>0</v>
          </cell>
          <cell r="J9">
            <v>86385</v>
          </cell>
          <cell r="K9">
            <v>0</v>
          </cell>
          <cell r="L9">
            <v>5609</v>
          </cell>
          <cell r="M9">
            <v>754</v>
          </cell>
          <cell r="N9">
            <v>1689</v>
          </cell>
          <cell r="O9">
            <v>35385</v>
          </cell>
          <cell r="P9">
            <v>0</v>
          </cell>
          <cell r="Q9">
            <v>0</v>
          </cell>
        </row>
        <row r="10">
          <cell r="A10">
            <v>38717</v>
          </cell>
          <cell r="B10">
            <v>123984</v>
          </cell>
          <cell r="C10">
            <v>125341</v>
          </cell>
          <cell r="D10">
            <v>71299</v>
          </cell>
          <cell r="E10">
            <v>59888</v>
          </cell>
          <cell r="F10">
            <v>38838</v>
          </cell>
          <cell r="G10">
            <v>27972</v>
          </cell>
          <cell r="H10">
            <v>25639</v>
          </cell>
          <cell r="I10">
            <v>0</v>
          </cell>
          <cell r="J10">
            <v>134452</v>
          </cell>
          <cell r="K10">
            <v>2744</v>
          </cell>
          <cell r="L10">
            <v>5609</v>
          </cell>
          <cell r="M10">
            <v>482</v>
          </cell>
          <cell r="N10">
            <v>2519</v>
          </cell>
          <cell r="O10">
            <v>35649</v>
          </cell>
          <cell r="P10">
            <v>0</v>
          </cell>
          <cell r="Q10">
            <v>239</v>
          </cell>
        </row>
        <row r="11">
          <cell r="A11">
            <v>38748</v>
          </cell>
          <cell r="B11">
            <v>122353</v>
          </cell>
          <cell r="C11">
            <v>121895</v>
          </cell>
          <cell r="D11">
            <v>72636</v>
          </cell>
          <cell r="E11">
            <v>64561</v>
          </cell>
          <cell r="F11">
            <v>44233</v>
          </cell>
          <cell r="G11">
            <v>23422</v>
          </cell>
          <cell r="H11">
            <v>21148</v>
          </cell>
          <cell r="I11">
            <v>0</v>
          </cell>
          <cell r="J11">
            <v>177085</v>
          </cell>
          <cell r="K11">
            <v>5183</v>
          </cell>
          <cell r="L11">
            <v>6645</v>
          </cell>
          <cell r="M11">
            <v>111</v>
          </cell>
          <cell r="N11">
            <v>2616</v>
          </cell>
          <cell r="O11">
            <v>36318</v>
          </cell>
          <cell r="P11">
            <v>0</v>
          </cell>
          <cell r="Q11">
            <v>37</v>
          </cell>
        </row>
        <row r="12">
          <cell r="A12">
            <v>38776</v>
          </cell>
          <cell r="B12">
            <v>113774</v>
          </cell>
          <cell r="C12">
            <v>110842</v>
          </cell>
          <cell r="D12">
            <v>65165</v>
          </cell>
          <cell r="E12">
            <v>62380</v>
          </cell>
          <cell r="F12">
            <v>41919</v>
          </cell>
          <cell r="G12">
            <v>17270</v>
          </cell>
          <cell r="H12">
            <v>17770</v>
          </cell>
          <cell r="I12">
            <v>0</v>
          </cell>
          <cell r="J12">
            <v>143663</v>
          </cell>
          <cell r="K12">
            <v>2876</v>
          </cell>
          <cell r="L12">
            <v>3739</v>
          </cell>
          <cell r="M12">
            <v>751</v>
          </cell>
          <cell r="N12">
            <v>1712</v>
          </cell>
          <cell r="O12">
            <v>32583</v>
          </cell>
          <cell r="P12">
            <v>0</v>
          </cell>
          <cell r="Q12">
            <v>0</v>
          </cell>
        </row>
        <row r="13">
          <cell r="A13">
            <v>38807</v>
          </cell>
          <cell r="B13">
            <v>24617</v>
          </cell>
          <cell r="C13">
            <v>121656</v>
          </cell>
          <cell r="D13">
            <v>71838</v>
          </cell>
          <cell r="E13">
            <v>65660</v>
          </cell>
          <cell r="F13">
            <v>39815</v>
          </cell>
          <cell r="G13">
            <v>21871</v>
          </cell>
          <cell r="H13">
            <v>15714</v>
          </cell>
          <cell r="I13">
            <v>0</v>
          </cell>
          <cell r="J13">
            <v>103492</v>
          </cell>
          <cell r="K13">
            <v>49801</v>
          </cell>
          <cell r="L13">
            <v>48934</v>
          </cell>
          <cell r="M13">
            <v>9987</v>
          </cell>
          <cell r="N13">
            <v>1862</v>
          </cell>
          <cell r="O13">
            <v>35919</v>
          </cell>
          <cell r="P13">
            <v>0</v>
          </cell>
          <cell r="Q13">
            <v>0</v>
          </cell>
        </row>
        <row r="14">
          <cell r="A14">
            <v>38837</v>
          </cell>
          <cell r="B14">
            <v>120501</v>
          </cell>
          <cell r="C14">
            <v>119585</v>
          </cell>
          <cell r="D14">
            <v>16289</v>
          </cell>
          <cell r="E14">
            <v>59311</v>
          </cell>
          <cell r="F14">
            <v>39564</v>
          </cell>
          <cell r="G14">
            <v>23769</v>
          </cell>
          <cell r="H14">
            <v>23679</v>
          </cell>
          <cell r="I14">
            <v>0</v>
          </cell>
          <cell r="J14">
            <v>58158</v>
          </cell>
          <cell r="K14">
            <v>10218</v>
          </cell>
          <cell r="L14">
            <v>38470</v>
          </cell>
          <cell r="M14">
            <v>2949</v>
          </cell>
          <cell r="N14">
            <v>1807</v>
          </cell>
          <cell r="O14">
            <v>8144</v>
          </cell>
          <cell r="P14">
            <v>464</v>
          </cell>
          <cell r="Q14">
            <v>0</v>
          </cell>
        </row>
        <row r="15">
          <cell r="A15">
            <v>38868</v>
          </cell>
          <cell r="B15">
            <v>124222</v>
          </cell>
          <cell r="C15">
            <v>91687</v>
          </cell>
          <cell r="D15">
            <v>35790</v>
          </cell>
          <cell r="E15">
            <v>68450</v>
          </cell>
          <cell r="F15">
            <v>53237</v>
          </cell>
          <cell r="G15">
            <v>11923</v>
          </cell>
          <cell r="H15">
            <v>7710</v>
          </cell>
          <cell r="I15">
            <v>0</v>
          </cell>
          <cell r="J15">
            <v>119993</v>
          </cell>
          <cell r="K15">
            <v>18402</v>
          </cell>
          <cell r="L15">
            <v>34459</v>
          </cell>
          <cell r="M15">
            <v>4277</v>
          </cell>
          <cell r="N15">
            <v>1820</v>
          </cell>
          <cell r="O15">
            <v>17895</v>
          </cell>
          <cell r="P15">
            <v>6757</v>
          </cell>
          <cell r="Q15">
            <v>2074</v>
          </cell>
        </row>
        <row r="16">
          <cell r="A16">
            <v>38898</v>
          </cell>
          <cell r="B16">
            <v>121198</v>
          </cell>
          <cell r="C16">
            <v>118485</v>
          </cell>
          <cell r="D16">
            <v>69078</v>
          </cell>
          <cell r="E16">
            <v>69138</v>
          </cell>
          <cell r="F16">
            <v>47329</v>
          </cell>
          <cell r="G16">
            <v>7893</v>
          </cell>
          <cell r="H16">
            <v>11441</v>
          </cell>
          <cell r="I16">
            <v>0</v>
          </cell>
          <cell r="J16">
            <v>209192</v>
          </cell>
          <cell r="K16">
            <v>4078</v>
          </cell>
          <cell r="L16">
            <v>5406</v>
          </cell>
          <cell r="M16">
            <v>267</v>
          </cell>
          <cell r="N16">
            <v>1700</v>
          </cell>
          <cell r="O16">
            <v>34539</v>
          </cell>
          <cell r="P16">
            <v>3550</v>
          </cell>
          <cell r="Q16">
            <v>812</v>
          </cell>
        </row>
        <row r="17">
          <cell r="A17">
            <v>38929</v>
          </cell>
          <cell r="B17">
            <v>124222</v>
          </cell>
          <cell r="C17">
            <v>124021</v>
          </cell>
          <cell r="D17">
            <v>70922</v>
          </cell>
          <cell r="E17">
            <v>71351</v>
          </cell>
          <cell r="F17">
            <v>55492</v>
          </cell>
          <cell r="G17">
            <v>16184</v>
          </cell>
          <cell r="H17">
            <v>10248</v>
          </cell>
          <cell r="I17">
            <v>0</v>
          </cell>
          <cell r="J17">
            <v>304557</v>
          </cell>
          <cell r="K17">
            <v>2869</v>
          </cell>
          <cell r="L17">
            <v>7478</v>
          </cell>
          <cell r="M17">
            <v>362</v>
          </cell>
          <cell r="N17">
            <v>2503</v>
          </cell>
          <cell r="O17">
            <v>35461</v>
          </cell>
          <cell r="P17">
            <v>2</v>
          </cell>
          <cell r="Q17">
            <v>0</v>
          </cell>
        </row>
        <row r="18">
          <cell r="A18">
            <v>38960</v>
          </cell>
          <cell r="B18">
            <v>124919</v>
          </cell>
          <cell r="C18">
            <v>123324</v>
          </cell>
          <cell r="D18">
            <v>71180</v>
          </cell>
          <cell r="E18">
            <v>75598</v>
          </cell>
          <cell r="F18">
            <v>56332</v>
          </cell>
          <cell r="G18">
            <v>11864</v>
          </cell>
          <cell r="H18">
            <v>9252</v>
          </cell>
          <cell r="I18">
            <v>0</v>
          </cell>
          <cell r="J18">
            <v>261697</v>
          </cell>
          <cell r="K18">
            <v>2857</v>
          </cell>
          <cell r="L18">
            <v>7424</v>
          </cell>
          <cell r="M18">
            <v>0</v>
          </cell>
          <cell r="N18">
            <v>2505</v>
          </cell>
          <cell r="O18">
            <v>35590</v>
          </cell>
          <cell r="P18">
            <v>27</v>
          </cell>
          <cell r="Q18">
            <v>0</v>
          </cell>
        </row>
        <row r="19">
          <cell r="A19">
            <v>38990</v>
          </cell>
          <cell r="B19">
            <v>120960</v>
          </cell>
          <cell r="C19">
            <v>120098</v>
          </cell>
          <cell r="D19">
            <v>68820</v>
          </cell>
          <cell r="E19">
            <v>63224</v>
          </cell>
          <cell r="F19">
            <v>48317</v>
          </cell>
          <cell r="G19">
            <v>13050</v>
          </cell>
          <cell r="H19">
            <v>10004</v>
          </cell>
          <cell r="I19">
            <v>0</v>
          </cell>
          <cell r="J19">
            <v>187298</v>
          </cell>
          <cell r="K19">
            <v>151</v>
          </cell>
          <cell r="L19">
            <v>8988</v>
          </cell>
          <cell r="M19">
            <v>1242</v>
          </cell>
          <cell r="N19">
            <v>2425</v>
          </cell>
          <cell r="O19">
            <v>34410</v>
          </cell>
          <cell r="P19">
            <v>3885</v>
          </cell>
          <cell r="Q19">
            <v>1606</v>
          </cell>
        </row>
        <row r="20">
          <cell r="A20">
            <v>39021</v>
          </cell>
          <cell r="B20">
            <v>123049</v>
          </cell>
          <cell r="C20">
            <v>124956</v>
          </cell>
          <cell r="D20">
            <v>72776</v>
          </cell>
          <cell r="E20">
            <v>59691</v>
          </cell>
          <cell r="F20">
            <v>46557</v>
          </cell>
          <cell r="G20">
            <v>15429</v>
          </cell>
          <cell r="H20">
            <v>13993</v>
          </cell>
          <cell r="I20">
            <v>0</v>
          </cell>
          <cell r="J20">
            <v>101516</v>
          </cell>
          <cell r="K20">
            <v>0</v>
          </cell>
          <cell r="L20">
            <v>7064</v>
          </cell>
          <cell r="M20">
            <v>28</v>
          </cell>
          <cell r="N20">
            <v>1751</v>
          </cell>
          <cell r="O20">
            <v>36388</v>
          </cell>
          <cell r="P20">
            <v>2371</v>
          </cell>
          <cell r="Q20">
            <v>855</v>
          </cell>
        </row>
        <row r="21">
          <cell r="A21">
            <v>39051</v>
          </cell>
          <cell r="B21">
            <v>120043</v>
          </cell>
          <cell r="C21">
            <v>120098</v>
          </cell>
          <cell r="D21">
            <v>69833</v>
          </cell>
          <cell r="E21">
            <v>30824</v>
          </cell>
          <cell r="F21">
            <v>42492</v>
          </cell>
          <cell r="G21">
            <v>22417</v>
          </cell>
          <cell r="H21">
            <v>21437</v>
          </cell>
          <cell r="I21">
            <v>0</v>
          </cell>
          <cell r="J21">
            <v>98823</v>
          </cell>
          <cell r="K21">
            <v>2094</v>
          </cell>
          <cell r="L21">
            <v>35995</v>
          </cell>
          <cell r="M21">
            <v>1611</v>
          </cell>
          <cell r="N21">
            <v>1689</v>
          </cell>
          <cell r="O21">
            <v>34916</v>
          </cell>
          <cell r="P21">
            <v>0</v>
          </cell>
          <cell r="Q21">
            <v>0</v>
          </cell>
        </row>
        <row r="22">
          <cell r="A22">
            <v>39082</v>
          </cell>
          <cell r="B22">
            <v>124681</v>
          </cell>
          <cell r="C22">
            <v>123324</v>
          </cell>
          <cell r="D22">
            <v>71967</v>
          </cell>
          <cell r="E22">
            <v>62415</v>
          </cell>
          <cell r="F22">
            <v>45051</v>
          </cell>
          <cell r="G22">
            <v>24877</v>
          </cell>
          <cell r="H22">
            <v>20997</v>
          </cell>
          <cell r="I22">
            <v>0</v>
          </cell>
          <cell r="J22">
            <v>147442</v>
          </cell>
          <cell r="K22">
            <v>1480</v>
          </cell>
          <cell r="L22">
            <v>7316</v>
          </cell>
          <cell r="M22">
            <v>0</v>
          </cell>
          <cell r="N22">
            <v>2519</v>
          </cell>
          <cell r="O22">
            <v>35984</v>
          </cell>
          <cell r="P22">
            <v>0</v>
          </cell>
          <cell r="Q22">
            <v>0</v>
          </cell>
        </row>
        <row r="23">
          <cell r="A23">
            <v>39113</v>
          </cell>
          <cell r="B23">
            <v>124222</v>
          </cell>
          <cell r="C23">
            <v>122408</v>
          </cell>
          <cell r="D23">
            <v>71967</v>
          </cell>
          <cell r="E23">
            <v>67628</v>
          </cell>
          <cell r="F23">
            <v>47789</v>
          </cell>
          <cell r="G23">
            <v>19933</v>
          </cell>
          <cell r="H23">
            <v>18083</v>
          </cell>
          <cell r="I23">
            <v>0</v>
          </cell>
          <cell r="J23">
            <v>191109</v>
          </cell>
          <cell r="K23">
            <v>1286</v>
          </cell>
          <cell r="L23">
            <v>9348</v>
          </cell>
          <cell r="M23">
            <v>226</v>
          </cell>
          <cell r="N23">
            <v>2616</v>
          </cell>
          <cell r="O23">
            <v>35984</v>
          </cell>
          <cell r="P23">
            <v>55</v>
          </cell>
          <cell r="Q23">
            <v>0</v>
          </cell>
        </row>
        <row r="24">
          <cell r="A24">
            <v>39141</v>
          </cell>
          <cell r="B24">
            <v>111905</v>
          </cell>
          <cell r="C24">
            <v>111776</v>
          </cell>
          <cell r="D24">
            <v>65424</v>
          </cell>
          <cell r="E24">
            <v>63640</v>
          </cell>
          <cell r="F24">
            <v>42319</v>
          </cell>
          <cell r="G24">
            <v>15992</v>
          </cell>
          <cell r="H24">
            <v>17415</v>
          </cell>
          <cell r="I24">
            <v>0</v>
          </cell>
          <cell r="J24">
            <v>156607</v>
          </cell>
          <cell r="K24">
            <v>1865</v>
          </cell>
          <cell r="L24">
            <v>5592</v>
          </cell>
          <cell r="M24">
            <v>542</v>
          </cell>
          <cell r="N24">
            <v>1712</v>
          </cell>
          <cell r="O24">
            <v>32712</v>
          </cell>
          <cell r="P24">
            <v>0</v>
          </cell>
          <cell r="Q24">
            <v>0</v>
          </cell>
        </row>
        <row r="25">
          <cell r="A25">
            <v>39172</v>
          </cell>
          <cell r="B25">
            <v>125139</v>
          </cell>
          <cell r="C25">
            <v>24251</v>
          </cell>
          <cell r="D25">
            <v>73574</v>
          </cell>
          <cell r="E25">
            <v>68578</v>
          </cell>
          <cell r="F25">
            <v>46414</v>
          </cell>
          <cell r="G25">
            <v>18458</v>
          </cell>
          <cell r="H25">
            <v>19172</v>
          </cell>
          <cell r="I25">
            <v>0</v>
          </cell>
          <cell r="J25">
            <v>113034</v>
          </cell>
          <cell r="K25">
            <v>42230</v>
          </cell>
          <cell r="L25">
            <v>47375</v>
          </cell>
          <cell r="M25">
            <v>7962</v>
          </cell>
          <cell r="N25">
            <v>1862</v>
          </cell>
          <cell r="O25">
            <v>36787</v>
          </cell>
          <cell r="P25">
            <v>13</v>
          </cell>
          <cell r="Q25">
            <v>0</v>
          </cell>
        </row>
        <row r="26">
          <cell r="A26">
            <v>39202</v>
          </cell>
          <cell r="B26">
            <v>120960</v>
          </cell>
          <cell r="C26">
            <v>119182</v>
          </cell>
          <cell r="D26">
            <v>68496</v>
          </cell>
          <cell r="E26">
            <v>64956</v>
          </cell>
          <cell r="F26">
            <v>40321</v>
          </cell>
          <cell r="G26">
            <v>14298</v>
          </cell>
          <cell r="H26">
            <v>20794</v>
          </cell>
          <cell r="I26">
            <v>0</v>
          </cell>
          <cell r="J26">
            <v>66622</v>
          </cell>
          <cell r="K26">
            <v>1689</v>
          </cell>
          <cell r="L26">
            <v>5609</v>
          </cell>
          <cell r="M26">
            <v>2758</v>
          </cell>
          <cell r="N26">
            <v>1807</v>
          </cell>
          <cell r="O26">
            <v>34248</v>
          </cell>
          <cell r="P26">
            <v>2111</v>
          </cell>
          <cell r="Q26">
            <v>135</v>
          </cell>
        </row>
        <row r="27">
          <cell r="A27">
            <v>39233</v>
          </cell>
          <cell r="B27">
            <v>123984</v>
          </cell>
          <cell r="C27">
            <v>124021</v>
          </cell>
          <cell r="D27">
            <v>71407</v>
          </cell>
          <cell r="E27">
            <v>60067</v>
          </cell>
          <cell r="F27">
            <v>49213</v>
          </cell>
          <cell r="G27">
            <v>16649</v>
          </cell>
          <cell r="H27">
            <v>9133</v>
          </cell>
          <cell r="I27">
            <v>0</v>
          </cell>
          <cell r="J27">
            <v>123076</v>
          </cell>
          <cell r="K27">
            <v>2651</v>
          </cell>
          <cell r="L27">
            <v>5913</v>
          </cell>
          <cell r="M27">
            <v>0</v>
          </cell>
          <cell r="N27">
            <v>1820</v>
          </cell>
          <cell r="O27">
            <v>35703</v>
          </cell>
          <cell r="P27">
            <v>9021</v>
          </cell>
          <cell r="Q27">
            <v>3278</v>
          </cell>
        </row>
        <row r="28">
          <cell r="A28">
            <v>39263</v>
          </cell>
          <cell r="B28">
            <v>120263</v>
          </cell>
          <cell r="C28">
            <v>119182</v>
          </cell>
          <cell r="D28">
            <v>69294</v>
          </cell>
          <cell r="E28">
            <v>68647</v>
          </cell>
          <cell r="F28">
            <v>48834</v>
          </cell>
          <cell r="G28">
            <v>9790</v>
          </cell>
          <cell r="H28">
            <v>11208</v>
          </cell>
          <cell r="I28">
            <v>0</v>
          </cell>
          <cell r="J28">
            <v>219993</v>
          </cell>
          <cell r="K28">
            <v>2752</v>
          </cell>
          <cell r="L28">
            <v>6934</v>
          </cell>
          <cell r="M28">
            <v>0</v>
          </cell>
          <cell r="N28">
            <v>1700</v>
          </cell>
          <cell r="O28">
            <v>34647</v>
          </cell>
          <cell r="P28">
            <v>2633</v>
          </cell>
          <cell r="Q28">
            <v>420</v>
          </cell>
        </row>
        <row r="29">
          <cell r="A29">
            <v>39294</v>
          </cell>
          <cell r="B29">
            <v>125615</v>
          </cell>
          <cell r="C29">
            <v>123801</v>
          </cell>
          <cell r="D29">
            <v>72064</v>
          </cell>
          <cell r="E29">
            <v>72719</v>
          </cell>
          <cell r="F29">
            <v>54444</v>
          </cell>
          <cell r="G29">
            <v>14973</v>
          </cell>
          <cell r="H29">
            <v>11210</v>
          </cell>
          <cell r="I29">
            <v>0</v>
          </cell>
          <cell r="J29">
            <v>322019</v>
          </cell>
          <cell r="K29">
            <v>2450</v>
          </cell>
          <cell r="L29">
            <v>5969</v>
          </cell>
          <cell r="M29">
            <v>0</v>
          </cell>
          <cell r="N29">
            <v>2503</v>
          </cell>
          <cell r="O29">
            <v>36032</v>
          </cell>
          <cell r="P29">
            <v>0</v>
          </cell>
          <cell r="Q29">
            <v>0</v>
          </cell>
        </row>
        <row r="30">
          <cell r="A30">
            <v>39325</v>
          </cell>
          <cell r="B30">
            <v>124919</v>
          </cell>
          <cell r="C30">
            <v>122408</v>
          </cell>
          <cell r="D30">
            <v>71536</v>
          </cell>
          <cell r="E30">
            <v>71529</v>
          </cell>
          <cell r="F30">
            <v>54870</v>
          </cell>
          <cell r="G30">
            <v>15741</v>
          </cell>
          <cell r="H30">
            <v>10590</v>
          </cell>
          <cell r="I30">
            <v>0</v>
          </cell>
          <cell r="J30">
            <v>278375</v>
          </cell>
          <cell r="K30">
            <v>3612</v>
          </cell>
          <cell r="L30">
            <v>7478</v>
          </cell>
          <cell r="M30">
            <v>0</v>
          </cell>
          <cell r="N30">
            <v>2505</v>
          </cell>
          <cell r="O30">
            <v>35768</v>
          </cell>
          <cell r="P30">
            <v>40</v>
          </cell>
          <cell r="Q30">
            <v>0</v>
          </cell>
        </row>
        <row r="31">
          <cell r="A31">
            <v>39355</v>
          </cell>
          <cell r="B31">
            <v>120043</v>
          </cell>
          <cell r="C31">
            <v>120795</v>
          </cell>
          <cell r="D31">
            <v>48402</v>
          </cell>
          <cell r="E31">
            <v>66207</v>
          </cell>
          <cell r="F31">
            <v>47953</v>
          </cell>
          <cell r="G31">
            <v>12967</v>
          </cell>
          <cell r="H31">
            <v>12261</v>
          </cell>
          <cell r="I31">
            <v>0</v>
          </cell>
          <cell r="J31">
            <v>199295</v>
          </cell>
          <cell r="K31">
            <v>5945</v>
          </cell>
          <cell r="L31">
            <v>19718</v>
          </cell>
          <cell r="M31">
            <v>392</v>
          </cell>
          <cell r="N31">
            <v>2425</v>
          </cell>
          <cell r="O31">
            <v>24201</v>
          </cell>
          <cell r="P31">
            <v>2359</v>
          </cell>
          <cell r="Q31">
            <v>758</v>
          </cell>
        </row>
        <row r="32">
          <cell r="A32">
            <v>39386</v>
          </cell>
          <cell r="B32">
            <v>122353</v>
          </cell>
          <cell r="C32">
            <v>124259</v>
          </cell>
          <cell r="D32">
            <v>35790</v>
          </cell>
          <cell r="E32">
            <v>64919</v>
          </cell>
          <cell r="F32">
            <v>29068</v>
          </cell>
          <cell r="G32">
            <v>18207</v>
          </cell>
          <cell r="H32">
            <v>16378</v>
          </cell>
          <cell r="I32">
            <v>0</v>
          </cell>
          <cell r="J32">
            <v>112520</v>
          </cell>
          <cell r="K32">
            <v>13541</v>
          </cell>
          <cell r="L32">
            <v>33149</v>
          </cell>
          <cell r="M32">
            <v>4907</v>
          </cell>
          <cell r="N32">
            <v>1751</v>
          </cell>
          <cell r="O32">
            <v>17895</v>
          </cell>
          <cell r="P32">
            <v>733</v>
          </cell>
          <cell r="Q32">
            <v>0</v>
          </cell>
        </row>
        <row r="33">
          <cell r="A33">
            <v>39416</v>
          </cell>
          <cell r="B33">
            <v>120740</v>
          </cell>
          <cell r="C33">
            <v>119860</v>
          </cell>
          <cell r="D33">
            <v>69305</v>
          </cell>
          <cell r="E33">
            <v>61513</v>
          </cell>
          <cell r="F33">
            <v>10744</v>
          </cell>
          <cell r="G33">
            <v>23825</v>
          </cell>
          <cell r="H33">
            <v>10975</v>
          </cell>
          <cell r="I33">
            <v>0</v>
          </cell>
          <cell r="J33">
            <v>111087</v>
          </cell>
          <cell r="K33">
            <v>8194</v>
          </cell>
          <cell r="L33">
            <v>38141</v>
          </cell>
          <cell r="M33">
            <v>3892</v>
          </cell>
          <cell r="N33">
            <v>1689</v>
          </cell>
          <cell r="O33">
            <v>34652</v>
          </cell>
          <cell r="P33">
            <v>0</v>
          </cell>
          <cell r="Q33">
            <v>0</v>
          </cell>
        </row>
        <row r="34">
          <cell r="A34">
            <v>39447</v>
          </cell>
          <cell r="B34">
            <v>123049</v>
          </cell>
          <cell r="C34">
            <v>123104</v>
          </cell>
          <cell r="D34">
            <v>72905</v>
          </cell>
          <cell r="E34">
            <v>61621</v>
          </cell>
          <cell r="F34">
            <v>56185</v>
          </cell>
          <cell r="G34">
            <v>25704</v>
          </cell>
          <cell r="H34">
            <v>10391</v>
          </cell>
          <cell r="I34">
            <v>0</v>
          </cell>
          <cell r="J34">
            <v>161298</v>
          </cell>
          <cell r="K34">
            <v>1713</v>
          </cell>
          <cell r="L34">
            <v>7478</v>
          </cell>
          <cell r="M34">
            <v>188</v>
          </cell>
          <cell r="N34">
            <v>2519</v>
          </cell>
          <cell r="O34">
            <v>36453</v>
          </cell>
          <cell r="P34">
            <v>43</v>
          </cell>
          <cell r="Q34">
            <v>0</v>
          </cell>
        </row>
        <row r="35">
          <cell r="A35">
            <v>39478</v>
          </cell>
          <cell r="B35">
            <v>124332</v>
          </cell>
          <cell r="C35">
            <v>123673</v>
          </cell>
          <cell r="D35">
            <v>108452</v>
          </cell>
          <cell r="E35">
            <v>66111</v>
          </cell>
          <cell r="F35">
            <v>61193</v>
          </cell>
          <cell r="G35">
            <v>21096</v>
          </cell>
          <cell r="H35">
            <v>5160</v>
          </cell>
          <cell r="I35">
            <v>0</v>
          </cell>
          <cell r="J35">
            <v>169985</v>
          </cell>
          <cell r="K35">
            <v>1065</v>
          </cell>
          <cell r="L35">
            <v>6863</v>
          </cell>
          <cell r="M35">
            <v>109</v>
          </cell>
          <cell r="N35">
            <v>2616</v>
          </cell>
          <cell r="O35">
            <v>0</v>
          </cell>
          <cell r="P35">
            <v>1</v>
          </cell>
          <cell r="Q35">
            <v>1018</v>
          </cell>
        </row>
        <row r="36">
          <cell r="A36">
            <v>39507</v>
          </cell>
          <cell r="B36">
            <v>116322</v>
          </cell>
          <cell r="C36">
            <v>115717</v>
          </cell>
          <cell r="D36">
            <v>101548</v>
          </cell>
          <cell r="E36">
            <v>59637</v>
          </cell>
          <cell r="F36">
            <v>55875</v>
          </cell>
          <cell r="G36">
            <v>21410</v>
          </cell>
          <cell r="H36">
            <v>4618</v>
          </cell>
          <cell r="I36">
            <v>0</v>
          </cell>
          <cell r="J36">
            <v>122186</v>
          </cell>
          <cell r="K36">
            <v>673</v>
          </cell>
          <cell r="L36">
            <v>6361</v>
          </cell>
          <cell r="M36">
            <v>472</v>
          </cell>
          <cell r="N36">
            <v>1712</v>
          </cell>
          <cell r="O36">
            <v>0</v>
          </cell>
          <cell r="P36">
            <v>2</v>
          </cell>
          <cell r="Q36">
            <v>233</v>
          </cell>
        </row>
        <row r="37">
          <cell r="A37">
            <v>39538</v>
          </cell>
          <cell r="B37">
            <v>4179</v>
          </cell>
          <cell r="C37">
            <v>123673</v>
          </cell>
          <cell r="D37">
            <v>108452</v>
          </cell>
          <cell r="E37">
            <v>67505</v>
          </cell>
          <cell r="F37">
            <v>59369</v>
          </cell>
          <cell r="G37">
            <v>20663</v>
          </cell>
          <cell r="H37">
            <v>7499</v>
          </cell>
          <cell r="I37">
            <v>0</v>
          </cell>
          <cell r="J37">
            <v>95069</v>
          </cell>
          <cell r="K37">
            <v>44191</v>
          </cell>
          <cell r="L37">
            <v>57706</v>
          </cell>
          <cell r="M37">
            <v>9241</v>
          </cell>
          <cell r="N37">
            <v>1862</v>
          </cell>
          <cell r="O37">
            <v>0</v>
          </cell>
          <cell r="P37">
            <v>0</v>
          </cell>
          <cell r="Q37">
            <v>15</v>
          </cell>
        </row>
        <row r="38">
          <cell r="A38">
            <v>39568</v>
          </cell>
          <cell r="B38">
            <v>120336</v>
          </cell>
          <cell r="C38">
            <v>119695</v>
          </cell>
          <cell r="D38">
            <v>105008</v>
          </cell>
          <cell r="E38">
            <v>52492</v>
          </cell>
          <cell r="F38">
            <v>50870</v>
          </cell>
          <cell r="G38">
            <v>28093</v>
          </cell>
          <cell r="H38">
            <v>7118</v>
          </cell>
          <cell r="I38">
            <v>0</v>
          </cell>
          <cell r="J38">
            <v>43352</v>
          </cell>
          <cell r="K38">
            <v>1764</v>
          </cell>
          <cell r="L38">
            <v>6535</v>
          </cell>
          <cell r="M38">
            <v>313</v>
          </cell>
          <cell r="N38">
            <v>1807</v>
          </cell>
          <cell r="O38">
            <v>0</v>
          </cell>
          <cell r="P38">
            <v>576</v>
          </cell>
          <cell r="Q38">
            <v>1425</v>
          </cell>
        </row>
        <row r="39">
          <cell r="A39">
            <v>39599</v>
          </cell>
          <cell r="B39">
            <v>124332</v>
          </cell>
          <cell r="C39">
            <v>123673</v>
          </cell>
          <cell r="D39">
            <v>106479</v>
          </cell>
          <cell r="E39">
            <v>58413</v>
          </cell>
          <cell r="F39">
            <v>52674</v>
          </cell>
          <cell r="G39">
            <v>15973</v>
          </cell>
          <cell r="H39">
            <v>5313</v>
          </cell>
          <cell r="I39">
            <v>0</v>
          </cell>
          <cell r="J39">
            <v>106166</v>
          </cell>
          <cell r="K39">
            <v>2611</v>
          </cell>
          <cell r="L39">
            <v>4920</v>
          </cell>
          <cell r="M39">
            <v>0</v>
          </cell>
          <cell r="N39">
            <v>1820</v>
          </cell>
          <cell r="O39">
            <v>0</v>
          </cell>
          <cell r="P39">
            <v>10374</v>
          </cell>
          <cell r="Q39">
            <v>5239</v>
          </cell>
        </row>
        <row r="40">
          <cell r="A40">
            <v>39629</v>
          </cell>
          <cell r="B40">
            <v>120336</v>
          </cell>
          <cell r="C40">
            <v>119695</v>
          </cell>
          <cell r="D40">
            <v>103084</v>
          </cell>
          <cell r="E40">
            <v>64844</v>
          </cell>
          <cell r="F40">
            <v>53778</v>
          </cell>
          <cell r="G40">
            <v>12169</v>
          </cell>
          <cell r="H40">
            <v>6142</v>
          </cell>
          <cell r="I40">
            <v>0</v>
          </cell>
          <cell r="J40">
            <v>203943</v>
          </cell>
          <cell r="K40">
            <v>2763</v>
          </cell>
          <cell r="L40">
            <v>6067</v>
          </cell>
          <cell r="M40">
            <v>29</v>
          </cell>
          <cell r="N40">
            <v>1700</v>
          </cell>
          <cell r="O40">
            <v>0</v>
          </cell>
          <cell r="P40">
            <v>4379</v>
          </cell>
          <cell r="Q40">
            <v>1590</v>
          </cell>
        </row>
        <row r="41">
          <cell r="A41">
            <v>39660</v>
          </cell>
          <cell r="B41">
            <v>124332</v>
          </cell>
          <cell r="C41">
            <v>123673</v>
          </cell>
          <cell r="D41">
            <v>106479</v>
          </cell>
          <cell r="E41">
            <v>71940</v>
          </cell>
          <cell r="F41">
            <v>59490</v>
          </cell>
          <cell r="G41">
            <v>15412</v>
          </cell>
          <cell r="H41">
            <v>6830</v>
          </cell>
          <cell r="I41">
            <v>0</v>
          </cell>
          <cell r="J41">
            <v>302207</v>
          </cell>
          <cell r="K41">
            <v>3575</v>
          </cell>
          <cell r="L41">
            <v>6863</v>
          </cell>
          <cell r="M41">
            <v>80</v>
          </cell>
          <cell r="N41">
            <v>2503</v>
          </cell>
          <cell r="O41">
            <v>0</v>
          </cell>
          <cell r="P41">
            <v>2</v>
          </cell>
          <cell r="Q41">
            <v>0</v>
          </cell>
        </row>
        <row r="42">
          <cell r="A42">
            <v>39691</v>
          </cell>
          <cell r="B42">
            <v>124332</v>
          </cell>
          <cell r="C42">
            <v>123673</v>
          </cell>
          <cell r="D42">
            <v>106479</v>
          </cell>
          <cell r="E42">
            <v>72393</v>
          </cell>
          <cell r="F42">
            <v>61965</v>
          </cell>
          <cell r="G42">
            <v>14036</v>
          </cell>
          <cell r="H42">
            <v>4057</v>
          </cell>
          <cell r="I42">
            <v>0</v>
          </cell>
          <cell r="J42">
            <v>259092</v>
          </cell>
          <cell r="K42">
            <v>3236</v>
          </cell>
          <cell r="L42">
            <v>6647</v>
          </cell>
          <cell r="M42">
            <v>166</v>
          </cell>
          <cell r="N42">
            <v>2505</v>
          </cell>
          <cell r="O42">
            <v>0</v>
          </cell>
          <cell r="P42">
            <v>304</v>
          </cell>
          <cell r="Q42">
            <v>0</v>
          </cell>
        </row>
        <row r="43">
          <cell r="A43">
            <v>39721</v>
          </cell>
          <cell r="B43">
            <v>120336</v>
          </cell>
          <cell r="C43">
            <v>119695</v>
          </cell>
          <cell r="D43">
            <v>103084</v>
          </cell>
          <cell r="E43">
            <v>60873</v>
          </cell>
          <cell r="F43">
            <v>51178</v>
          </cell>
          <cell r="G43">
            <v>15563</v>
          </cell>
          <cell r="H43">
            <v>8324</v>
          </cell>
          <cell r="I43">
            <v>0</v>
          </cell>
          <cell r="J43">
            <v>180246</v>
          </cell>
          <cell r="K43">
            <v>2780</v>
          </cell>
          <cell r="L43">
            <v>6090</v>
          </cell>
          <cell r="M43">
            <v>389</v>
          </cell>
          <cell r="N43">
            <v>2425</v>
          </cell>
          <cell r="O43">
            <v>0</v>
          </cell>
          <cell r="P43">
            <v>3660</v>
          </cell>
          <cell r="Q43">
            <v>1418</v>
          </cell>
        </row>
        <row r="44">
          <cell r="A44">
            <v>39752</v>
          </cell>
          <cell r="B44">
            <v>124332</v>
          </cell>
          <cell r="C44">
            <v>123673</v>
          </cell>
          <cell r="D44">
            <v>106479</v>
          </cell>
          <cell r="E44">
            <v>63597</v>
          </cell>
          <cell r="F44">
            <v>56448</v>
          </cell>
          <cell r="G44">
            <v>14492</v>
          </cell>
          <cell r="H44">
            <v>2788</v>
          </cell>
          <cell r="I44">
            <v>0</v>
          </cell>
          <cell r="J44">
            <v>96055</v>
          </cell>
          <cell r="K44">
            <v>834</v>
          </cell>
          <cell r="L44">
            <v>5661</v>
          </cell>
          <cell r="M44">
            <v>825</v>
          </cell>
          <cell r="N44">
            <v>1751</v>
          </cell>
          <cell r="O44">
            <v>0</v>
          </cell>
          <cell r="P44">
            <v>3140</v>
          </cell>
          <cell r="Q44">
            <v>6549</v>
          </cell>
        </row>
        <row r="45">
          <cell r="A45">
            <v>39782</v>
          </cell>
          <cell r="B45">
            <v>120336</v>
          </cell>
          <cell r="C45">
            <v>119695</v>
          </cell>
          <cell r="D45">
            <v>105008</v>
          </cell>
          <cell r="E45">
            <v>52558</v>
          </cell>
          <cell r="F45">
            <v>49246</v>
          </cell>
          <cell r="G45">
            <v>32207</v>
          </cell>
          <cell r="H45">
            <v>13114</v>
          </cell>
          <cell r="I45">
            <v>0</v>
          </cell>
          <cell r="J45">
            <v>89558</v>
          </cell>
          <cell r="K45">
            <v>113</v>
          </cell>
          <cell r="L45">
            <v>6612</v>
          </cell>
          <cell r="M45">
            <v>1054</v>
          </cell>
          <cell r="N45">
            <v>1689</v>
          </cell>
          <cell r="O45">
            <v>0</v>
          </cell>
          <cell r="P45">
            <v>0</v>
          </cell>
          <cell r="Q45">
            <v>0</v>
          </cell>
        </row>
        <row r="46">
          <cell r="A46">
            <v>39813</v>
          </cell>
          <cell r="B46">
            <v>124332</v>
          </cell>
          <cell r="C46">
            <v>123673</v>
          </cell>
          <cell r="D46">
            <v>108452</v>
          </cell>
          <cell r="E46">
            <v>57637</v>
          </cell>
          <cell r="F46">
            <v>52963</v>
          </cell>
          <cell r="G46">
            <v>29372</v>
          </cell>
          <cell r="H46">
            <v>11872</v>
          </cell>
          <cell r="I46">
            <v>0</v>
          </cell>
          <cell r="J46">
            <v>139444</v>
          </cell>
          <cell r="K46">
            <v>1320</v>
          </cell>
          <cell r="L46">
            <v>6863</v>
          </cell>
          <cell r="M46">
            <v>164</v>
          </cell>
          <cell r="N46">
            <v>2519</v>
          </cell>
          <cell r="O46">
            <v>0</v>
          </cell>
          <cell r="P46">
            <v>0</v>
          </cell>
          <cell r="Q46">
            <v>12</v>
          </cell>
        </row>
        <row r="47">
          <cell r="A47">
            <v>39844</v>
          </cell>
          <cell r="B47">
            <v>124332</v>
          </cell>
          <cell r="C47">
            <v>123673</v>
          </cell>
          <cell r="D47">
            <v>108452</v>
          </cell>
          <cell r="E47">
            <v>69428</v>
          </cell>
          <cell r="F47">
            <v>57893</v>
          </cell>
          <cell r="G47">
            <v>18731</v>
          </cell>
          <cell r="H47">
            <v>8257</v>
          </cell>
          <cell r="I47">
            <v>0</v>
          </cell>
          <cell r="J47">
            <v>184796</v>
          </cell>
          <cell r="K47">
            <v>369</v>
          </cell>
          <cell r="L47">
            <v>6863</v>
          </cell>
          <cell r="M47">
            <v>0</v>
          </cell>
          <cell r="N47">
            <v>2616</v>
          </cell>
          <cell r="O47">
            <v>0</v>
          </cell>
          <cell r="P47">
            <v>0</v>
          </cell>
          <cell r="Q47">
            <v>657</v>
          </cell>
        </row>
        <row r="48">
          <cell r="A48">
            <v>39872</v>
          </cell>
          <cell r="B48">
            <v>112326</v>
          </cell>
          <cell r="C48">
            <v>107744</v>
          </cell>
          <cell r="D48">
            <v>97942</v>
          </cell>
          <cell r="E48">
            <v>65911</v>
          </cell>
          <cell r="F48">
            <v>53184</v>
          </cell>
          <cell r="G48">
            <v>14495</v>
          </cell>
          <cell r="H48">
            <v>7429</v>
          </cell>
          <cell r="I48">
            <v>0</v>
          </cell>
          <cell r="J48">
            <v>149159</v>
          </cell>
          <cell r="K48">
            <v>1840</v>
          </cell>
          <cell r="L48">
            <v>7282</v>
          </cell>
          <cell r="M48">
            <v>584</v>
          </cell>
          <cell r="N48">
            <v>1712</v>
          </cell>
          <cell r="O48">
            <v>0</v>
          </cell>
          <cell r="P48">
            <v>0</v>
          </cell>
          <cell r="Q48">
            <v>24</v>
          </cell>
        </row>
        <row r="49">
          <cell r="A49">
            <v>39903</v>
          </cell>
          <cell r="B49">
            <v>124332</v>
          </cell>
          <cell r="C49">
            <v>28063</v>
          </cell>
          <cell r="D49">
            <v>108452</v>
          </cell>
          <cell r="E49">
            <v>47589</v>
          </cell>
          <cell r="F49">
            <v>57441</v>
          </cell>
          <cell r="G49">
            <v>20505</v>
          </cell>
          <cell r="H49">
            <v>8798</v>
          </cell>
          <cell r="I49">
            <v>0</v>
          </cell>
          <cell r="J49">
            <v>107230</v>
          </cell>
          <cell r="K49">
            <v>48484</v>
          </cell>
          <cell r="L49">
            <v>54267</v>
          </cell>
          <cell r="M49">
            <v>6089</v>
          </cell>
          <cell r="N49">
            <v>1862</v>
          </cell>
          <cell r="O49">
            <v>0</v>
          </cell>
          <cell r="P49">
            <v>0</v>
          </cell>
          <cell r="Q49">
            <v>566</v>
          </cell>
        </row>
        <row r="50">
          <cell r="A50">
            <v>39933</v>
          </cell>
          <cell r="B50">
            <v>120336</v>
          </cell>
          <cell r="C50">
            <v>119695</v>
          </cell>
          <cell r="D50">
            <v>17577</v>
          </cell>
          <cell r="E50">
            <v>12462</v>
          </cell>
          <cell r="F50">
            <v>55006</v>
          </cell>
          <cell r="G50">
            <v>13415</v>
          </cell>
          <cell r="H50">
            <v>9751</v>
          </cell>
          <cell r="I50">
            <v>0</v>
          </cell>
          <cell r="J50">
            <v>58014</v>
          </cell>
          <cell r="K50">
            <v>54421</v>
          </cell>
          <cell r="L50">
            <v>55878</v>
          </cell>
          <cell r="M50">
            <v>28759</v>
          </cell>
          <cell r="N50">
            <v>1807</v>
          </cell>
          <cell r="O50">
            <v>0</v>
          </cell>
          <cell r="P50">
            <v>0</v>
          </cell>
          <cell r="Q50">
            <v>0</v>
          </cell>
        </row>
        <row r="51">
          <cell r="A51">
            <v>39964</v>
          </cell>
          <cell r="B51">
            <v>124332</v>
          </cell>
          <cell r="C51">
            <v>123673</v>
          </cell>
          <cell r="D51">
            <v>106479</v>
          </cell>
          <cell r="E51">
            <v>68728</v>
          </cell>
          <cell r="F51">
            <v>36379</v>
          </cell>
          <cell r="G51">
            <v>8044</v>
          </cell>
          <cell r="H51">
            <v>10971</v>
          </cell>
          <cell r="I51">
            <v>0</v>
          </cell>
          <cell r="J51">
            <v>120311</v>
          </cell>
          <cell r="K51">
            <v>4028</v>
          </cell>
          <cell r="L51">
            <v>10031</v>
          </cell>
          <cell r="M51">
            <v>472</v>
          </cell>
          <cell r="N51">
            <v>1820</v>
          </cell>
          <cell r="O51">
            <v>0</v>
          </cell>
          <cell r="P51">
            <v>11512</v>
          </cell>
          <cell r="Q51">
            <v>4112</v>
          </cell>
        </row>
        <row r="52">
          <cell r="A52">
            <v>39994</v>
          </cell>
          <cell r="B52">
            <v>120336</v>
          </cell>
          <cell r="C52">
            <v>119695</v>
          </cell>
          <cell r="D52">
            <v>103084</v>
          </cell>
          <cell r="E52">
            <v>70200</v>
          </cell>
          <cell r="F52">
            <v>52352</v>
          </cell>
          <cell r="G52">
            <v>6758</v>
          </cell>
          <cell r="H52">
            <v>7065</v>
          </cell>
          <cell r="I52">
            <v>0</v>
          </cell>
          <cell r="J52">
            <v>220366</v>
          </cell>
          <cell r="K52">
            <v>625</v>
          </cell>
          <cell r="L52">
            <v>5564</v>
          </cell>
          <cell r="M52">
            <v>852</v>
          </cell>
          <cell r="N52">
            <v>1700</v>
          </cell>
          <cell r="O52">
            <v>0</v>
          </cell>
          <cell r="P52">
            <v>3975</v>
          </cell>
          <cell r="Q52">
            <v>940</v>
          </cell>
        </row>
        <row r="53">
          <cell r="A53">
            <v>40025</v>
          </cell>
          <cell r="B53">
            <v>124332</v>
          </cell>
          <cell r="C53">
            <v>123673</v>
          </cell>
          <cell r="D53">
            <v>106479</v>
          </cell>
          <cell r="E53">
            <v>77029</v>
          </cell>
          <cell r="F53">
            <v>57702</v>
          </cell>
          <cell r="G53">
            <v>10053</v>
          </cell>
          <cell r="H53">
            <v>8565</v>
          </cell>
          <cell r="I53">
            <v>0</v>
          </cell>
          <cell r="J53">
            <v>323134</v>
          </cell>
          <cell r="K53">
            <v>755</v>
          </cell>
          <cell r="L53">
            <v>6831</v>
          </cell>
          <cell r="M53">
            <v>390</v>
          </cell>
          <cell r="N53">
            <v>2503</v>
          </cell>
          <cell r="O53">
            <v>0</v>
          </cell>
          <cell r="P53">
            <v>0</v>
          </cell>
          <cell r="Q53">
            <v>0</v>
          </cell>
        </row>
        <row r="54">
          <cell r="A54">
            <v>40056</v>
          </cell>
          <cell r="B54">
            <v>124332</v>
          </cell>
          <cell r="C54">
            <v>123673</v>
          </cell>
          <cell r="D54">
            <v>106479</v>
          </cell>
          <cell r="E54">
            <v>77189</v>
          </cell>
          <cell r="F54">
            <v>57617</v>
          </cell>
          <cell r="G54">
            <v>10179</v>
          </cell>
          <cell r="H54">
            <v>8500</v>
          </cell>
          <cell r="I54">
            <v>0</v>
          </cell>
          <cell r="J54">
            <v>276951</v>
          </cell>
          <cell r="K54">
            <v>1127</v>
          </cell>
          <cell r="L54">
            <v>6831</v>
          </cell>
          <cell r="M54">
            <v>55</v>
          </cell>
          <cell r="N54">
            <v>2505</v>
          </cell>
          <cell r="O54">
            <v>0</v>
          </cell>
          <cell r="P54">
            <v>98</v>
          </cell>
          <cell r="Q54">
            <v>0</v>
          </cell>
        </row>
        <row r="55">
          <cell r="A55">
            <v>40086</v>
          </cell>
          <cell r="B55">
            <v>120336</v>
          </cell>
          <cell r="C55">
            <v>119695</v>
          </cell>
          <cell r="D55">
            <v>103084</v>
          </cell>
          <cell r="E55">
            <v>65347</v>
          </cell>
          <cell r="F55">
            <v>48169</v>
          </cell>
          <cell r="G55">
            <v>11256</v>
          </cell>
          <cell r="H55">
            <v>10519</v>
          </cell>
          <cell r="I55">
            <v>0</v>
          </cell>
          <cell r="J55">
            <v>196796</v>
          </cell>
          <cell r="K55">
            <v>954</v>
          </cell>
          <cell r="L55">
            <v>6129</v>
          </cell>
          <cell r="M55">
            <v>473</v>
          </cell>
          <cell r="N55">
            <v>2425</v>
          </cell>
          <cell r="O55">
            <v>0</v>
          </cell>
          <cell r="P55">
            <v>3543</v>
          </cell>
          <cell r="Q55">
            <v>1133</v>
          </cell>
        </row>
        <row r="56">
          <cell r="A56">
            <v>40117</v>
          </cell>
          <cell r="B56">
            <v>124332</v>
          </cell>
          <cell r="C56">
            <v>123673</v>
          </cell>
          <cell r="D56">
            <v>106479</v>
          </cell>
          <cell r="E56">
            <v>67973</v>
          </cell>
          <cell r="F56">
            <v>49429</v>
          </cell>
          <cell r="G56">
            <v>12364</v>
          </cell>
          <cell r="H56">
            <v>15086</v>
          </cell>
          <cell r="I56">
            <v>0</v>
          </cell>
          <cell r="J56">
            <v>92706</v>
          </cell>
          <cell r="K56">
            <v>258</v>
          </cell>
          <cell r="L56">
            <v>6817</v>
          </cell>
          <cell r="M56">
            <v>573</v>
          </cell>
          <cell r="N56">
            <v>1751</v>
          </cell>
          <cell r="O56">
            <v>0</v>
          </cell>
          <cell r="P56">
            <v>1350</v>
          </cell>
          <cell r="Q56">
            <v>0</v>
          </cell>
        </row>
        <row r="57">
          <cell r="A57">
            <v>40147</v>
          </cell>
          <cell r="B57">
            <v>120336</v>
          </cell>
          <cell r="C57">
            <v>119695</v>
          </cell>
          <cell r="D57">
            <v>105008</v>
          </cell>
          <cell r="E57">
            <v>60435</v>
          </cell>
          <cell r="F57">
            <v>43549</v>
          </cell>
          <cell r="G57">
            <v>23199</v>
          </cell>
          <cell r="H57">
            <v>20403</v>
          </cell>
          <cell r="I57">
            <v>0</v>
          </cell>
          <cell r="J57">
            <v>102700</v>
          </cell>
          <cell r="K57">
            <v>0</v>
          </cell>
          <cell r="L57">
            <v>6581</v>
          </cell>
          <cell r="M57">
            <v>578</v>
          </cell>
          <cell r="N57">
            <v>1689</v>
          </cell>
          <cell r="O57">
            <v>0</v>
          </cell>
          <cell r="P57">
            <v>8</v>
          </cell>
          <cell r="Q57">
            <v>0</v>
          </cell>
        </row>
        <row r="58">
          <cell r="A58">
            <v>40178</v>
          </cell>
          <cell r="B58">
            <v>124332</v>
          </cell>
          <cell r="C58">
            <v>123673</v>
          </cell>
          <cell r="D58">
            <v>108452</v>
          </cell>
          <cell r="E58">
            <v>69903</v>
          </cell>
          <cell r="F58">
            <v>50822</v>
          </cell>
          <cell r="G58">
            <v>17057</v>
          </cell>
          <cell r="H58">
            <v>15292</v>
          </cell>
          <cell r="I58">
            <v>0</v>
          </cell>
          <cell r="J58">
            <v>154462</v>
          </cell>
          <cell r="K58">
            <v>0</v>
          </cell>
          <cell r="L58">
            <v>6831</v>
          </cell>
          <cell r="M58">
            <v>0</v>
          </cell>
          <cell r="N58">
            <v>2519</v>
          </cell>
          <cell r="O58">
            <v>0</v>
          </cell>
          <cell r="P58">
            <v>300</v>
          </cell>
          <cell r="Q58">
            <v>0</v>
          </cell>
        </row>
        <row r="59">
          <cell r="A59">
            <v>40209</v>
          </cell>
          <cell r="B59">
            <v>124332</v>
          </cell>
          <cell r="C59">
            <v>123673</v>
          </cell>
          <cell r="D59">
            <v>108452</v>
          </cell>
          <cell r="E59">
            <v>77440</v>
          </cell>
          <cell r="F59">
            <v>57721</v>
          </cell>
          <cell r="G59">
            <v>10557</v>
          </cell>
          <cell r="H59">
            <v>8810</v>
          </cell>
          <cell r="I59">
            <v>0</v>
          </cell>
          <cell r="J59">
            <v>198981</v>
          </cell>
          <cell r="K59">
            <v>0</v>
          </cell>
          <cell r="L59">
            <v>6831</v>
          </cell>
          <cell r="M59">
            <v>0</v>
          </cell>
          <cell r="N59">
            <v>2616</v>
          </cell>
          <cell r="O59">
            <v>0</v>
          </cell>
          <cell r="P59">
            <v>0</v>
          </cell>
          <cell r="Q59">
            <v>545</v>
          </cell>
        </row>
        <row r="60">
          <cell r="A60">
            <v>40237</v>
          </cell>
          <cell r="B60">
            <v>104316</v>
          </cell>
          <cell r="C60">
            <v>111721</v>
          </cell>
          <cell r="D60">
            <v>97942</v>
          </cell>
          <cell r="E60">
            <v>70555</v>
          </cell>
          <cell r="F60">
            <v>52449</v>
          </cell>
          <cell r="G60">
            <v>9075</v>
          </cell>
          <cell r="H60">
            <v>8129</v>
          </cell>
          <cell r="I60">
            <v>0</v>
          </cell>
          <cell r="J60">
            <v>163939</v>
          </cell>
          <cell r="K60">
            <v>2335</v>
          </cell>
          <cell r="L60">
            <v>9330</v>
          </cell>
          <cell r="M60">
            <v>507</v>
          </cell>
          <cell r="N60">
            <v>1712</v>
          </cell>
          <cell r="O60">
            <v>0</v>
          </cell>
          <cell r="P60">
            <v>0</v>
          </cell>
          <cell r="Q60">
            <v>0</v>
          </cell>
        </row>
        <row r="61">
          <cell r="A61">
            <v>40268</v>
          </cell>
          <cell r="B61">
            <v>32224</v>
          </cell>
          <cell r="C61">
            <v>123673</v>
          </cell>
          <cell r="D61">
            <v>108452</v>
          </cell>
          <cell r="E61">
            <v>77568</v>
          </cell>
          <cell r="F61">
            <v>57968</v>
          </cell>
          <cell r="G61">
            <v>9438</v>
          </cell>
          <cell r="H61">
            <v>7470</v>
          </cell>
          <cell r="I61">
            <v>0</v>
          </cell>
          <cell r="J61">
            <v>118315</v>
          </cell>
          <cell r="K61">
            <v>37093</v>
          </cell>
          <cell r="L61">
            <v>45478</v>
          </cell>
          <cell r="M61">
            <v>7445</v>
          </cell>
          <cell r="N61">
            <v>1862</v>
          </cell>
          <cell r="O61">
            <v>0</v>
          </cell>
          <cell r="P61">
            <v>560</v>
          </cell>
          <cell r="Q61">
            <v>1611</v>
          </cell>
        </row>
        <row r="62">
          <cell r="A62">
            <v>40298</v>
          </cell>
          <cell r="B62">
            <v>120336</v>
          </cell>
          <cell r="C62">
            <v>119695</v>
          </cell>
          <cell r="D62">
            <v>105008</v>
          </cell>
          <cell r="E62">
            <v>72315</v>
          </cell>
          <cell r="F62">
            <v>53112</v>
          </cell>
          <cell r="G62">
            <v>9637</v>
          </cell>
          <cell r="H62">
            <v>5822</v>
          </cell>
          <cell r="I62">
            <v>0</v>
          </cell>
          <cell r="J62">
            <v>67056</v>
          </cell>
          <cell r="K62">
            <v>0</v>
          </cell>
          <cell r="L62">
            <v>6315</v>
          </cell>
          <cell r="M62">
            <v>432</v>
          </cell>
          <cell r="N62">
            <v>1807</v>
          </cell>
          <cell r="O62">
            <v>0</v>
          </cell>
          <cell r="P62">
            <v>202</v>
          </cell>
          <cell r="Q62">
            <v>3252</v>
          </cell>
        </row>
        <row r="63">
          <cell r="A63">
            <v>40329</v>
          </cell>
          <cell r="B63">
            <v>124332</v>
          </cell>
          <cell r="C63">
            <v>123673</v>
          </cell>
          <cell r="D63">
            <v>106479</v>
          </cell>
          <cell r="E63">
            <v>70250</v>
          </cell>
          <cell r="F63">
            <v>51202</v>
          </cell>
          <cell r="G63">
            <v>7027</v>
          </cell>
          <cell r="H63">
            <v>6541</v>
          </cell>
          <cell r="I63">
            <v>0</v>
          </cell>
          <cell r="J63">
            <v>130640</v>
          </cell>
          <cell r="K63">
            <v>1033</v>
          </cell>
          <cell r="L63">
            <v>5535</v>
          </cell>
          <cell r="M63">
            <v>462</v>
          </cell>
          <cell r="N63">
            <v>1820</v>
          </cell>
          <cell r="O63">
            <v>0</v>
          </cell>
          <cell r="P63">
            <v>12202</v>
          </cell>
          <cell r="Q63">
            <v>5141</v>
          </cell>
        </row>
        <row r="64">
          <cell r="A64">
            <v>40359</v>
          </cell>
          <cell r="B64">
            <v>120336</v>
          </cell>
          <cell r="C64">
            <v>119695</v>
          </cell>
          <cell r="D64">
            <v>103084</v>
          </cell>
          <cell r="E64">
            <v>72287</v>
          </cell>
          <cell r="F64">
            <v>53406</v>
          </cell>
          <cell r="G64">
            <v>5926</v>
          </cell>
          <cell r="H64">
            <v>6664</v>
          </cell>
          <cell r="I64">
            <v>0</v>
          </cell>
          <cell r="J64">
            <v>232739</v>
          </cell>
          <cell r="K64">
            <v>856</v>
          </cell>
          <cell r="L64">
            <v>6139</v>
          </cell>
          <cell r="M64">
            <v>126</v>
          </cell>
          <cell r="N64">
            <v>1700</v>
          </cell>
          <cell r="O64">
            <v>0</v>
          </cell>
          <cell r="P64">
            <v>4178</v>
          </cell>
          <cell r="Q64">
            <v>1011</v>
          </cell>
        </row>
        <row r="65">
          <cell r="A65">
            <v>40390</v>
          </cell>
          <cell r="B65">
            <v>124332</v>
          </cell>
          <cell r="C65">
            <v>123673</v>
          </cell>
          <cell r="D65">
            <v>106479</v>
          </cell>
          <cell r="E65">
            <v>78148</v>
          </cell>
          <cell r="F65">
            <v>58400</v>
          </cell>
          <cell r="G65">
            <v>9267</v>
          </cell>
          <cell r="H65">
            <v>7907</v>
          </cell>
          <cell r="I65">
            <v>0</v>
          </cell>
          <cell r="J65">
            <v>339673</v>
          </cell>
          <cell r="K65">
            <v>937</v>
          </cell>
          <cell r="L65">
            <v>6831</v>
          </cell>
          <cell r="M65">
            <v>149</v>
          </cell>
          <cell r="N65">
            <v>2503</v>
          </cell>
          <cell r="O65">
            <v>0</v>
          </cell>
          <cell r="P65">
            <v>0</v>
          </cell>
          <cell r="Q65">
            <v>0</v>
          </cell>
        </row>
        <row r="66">
          <cell r="A66">
            <v>40421</v>
          </cell>
          <cell r="B66">
            <v>124332</v>
          </cell>
          <cell r="C66">
            <v>123673</v>
          </cell>
          <cell r="D66">
            <v>106479</v>
          </cell>
          <cell r="E66">
            <v>79742</v>
          </cell>
          <cell r="F66">
            <v>59212</v>
          </cell>
          <cell r="G66">
            <v>7685</v>
          </cell>
          <cell r="H66">
            <v>6960</v>
          </cell>
          <cell r="I66">
            <v>0</v>
          </cell>
          <cell r="J66">
            <v>292827</v>
          </cell>
          <cell r="K66">
            <v>950</v>
          </cell>
          <cell r="L66">
            <v>6831</v>
          </cell>
          <cell r="M66">
            <v>147</v>
          </cell>
          <cell r="N66">
            <v>2505</v>
          </cell>
          <cell r="O66">
            <v>0</v>
          </cell>
          <cell r="P66">
            <v>65</v>
          </cell>
          <cell r="Q66">
            <v>0</v>
          </cell>
        </row>
        <row r="67">
          <cell r="A67">
            <v>40451</v>
          </cell>
          <cell r="B67">
            <v>120336</v>
          </cell>
          <cell r="C67">
            <v>119695</v>
          </cell>
          <cell r="D67">
            <v>103084</v>
          </cell>
          <cell r="E67">
            <v>66678</v>
          </cell>
          <cell r="F67">
            <v>49309</v>
          </cell>
          <cell r="G67">
            <v>10337</v>
          </cell>
          <cell r="H67">
            <v>10004</v>
          </cell>
          <cell r="I67">
            <v>0</v>
          </cell>
          <cell r="J67">
            <v>209223</v>
          </cell>
          <cell r="K67">
            <v>1201</v>
          </cell>
          <cell r="L67">
            <v>6317</v>
          </cell>
          <cell r="M67">
            <v>182</v>
          </cell>
          <cell r="N67">
            <v>2425</v>
          </cell>
          <cell r="O67">
            <v>0</v>
          </cell>
          <cell r="P67">
            <v>3286</v>
          </cell>
          <cell r="Q67">
            <v>1367</v>
          </cell>
        </row>
        <row r="68">
          <cell r="A68">
            <v>40482</v>
          </cell>
          <cell r="B68">
            <v>124332</v>
          </cell>
          <cell r="C68">
            <v>123673</v>
          </cell>
          <cell r="D68">
            <v>3541</v>
          </cell>
          <cell r="E68">
            <v>76150</v>
          </cell>
          <cell r="F68">
            <v>56327</v>
          </cell>
          <cell r="G68">
            <v>12020</v>
          </cell>
          <cell r="H68">
            <v>10581</v>
          </cell>
          <cell r="I68">
            <v>0</v>
          </cell>
          <cell r="J68">
            <v>101732</v>
          </cell>
          <cell r="K68">
            <v>42273</v>
          </cell>
          <cell r="L68">
            <v>58300</v>
          </cell>
          <cell r="M68">
            <v>1493</v>
          </cell>
          <cell r="N68">
            <v>1751</v>
          </cell>
          <cell r="O68">
            <v>0</v>
          </cell>
          <cell r="P68">
            <v>0</v>
          </cell>
          <cell r="Q68">
            <v>0</v>
          </cell>
        </row>
        <row r="69">
          <cell r="A69">
            <v>40512</v>
          </cell>
          <cell r="B69">
            <v>120336</v>
          </cell>
          <cell r="C69">
            <v>119695</v>
          </cell>
          <cell r="D69">
            <v>87431</v>
          </cell>
          <cell r="E69">
            <v>67976</v>
          </cell>
          <cell r="F69">
            <v>24336</v>
          </cell>
          <cell r="G69">
            <v>17363</v>
          </cell>
          <cell r="H69">
            <v>16572</v>
          </cell>
          <cell r="I69">
            <v>0</v>
          </cell>
          <cell r="J69">
            <v>115735</v>
          </cell>
          <cell r="K69">
            <v>13733</v>
          </cell>
          <cell r="L69">
            <v>29655</v>
          </cell>
          <cell r="M69">
            <v>1717</v>
          </cell>
          <cell r="N69">
            <v>1689</v>
          </cell>
          <cell r="O69">
            <v>0</v>
          </cell>
          <cell r="P69">
            <v>0</v>
          </cell>
          <cell r="Q69">
            <v>0</v>
          </cell>
        </row>
        <row r="70">
          <cell r="A70">
            <v>40543</v>
          </cell>
          <cell r="B70">
            <v>124332</v>
          </cell>
          <cell r="C70">
            <v>123673</v>
          </cell>
          <cell r="D70">
            <v>108452</v>
          </cell>
          <cell r="E70">
            <v>72912</v>
          </cell>
          <cell r="F70">
            <v>51717</v>
          </cell>
          <cell r="G70">
            <v>14997</v>
          </cell>
          <cell r="H70">
            <v>14064</v>
          </cell>
          <cell r="I70">
            <v>0</v>
          </cell>
          <cell r="J70">
            <v>167081</v>
          </cell>
          <cell r="K70">
            <v>0</v>
          </cell>
          <cell r="L70">
            <v>6831</v>
          </cell>
          <cell r="M70">
            <v>0</v>
          </cell>
          <cell r="N70">
            <v>2519</v>
          </cell>
          <cell r="O70">
            <v>0</v>
          </cell>
          <cell r="P70">
            <v>0</v>
          </cell>
          <cell r="Q70">
            <v>55</v>
          </cell>
        </row>
      </sheetData>
      <sheetData sheetId="8"/>
      <sheetData sheetId="9"/>
      <sheetData sheetId="10"/>
      <sheetData sheetId="11"/>
      <sheetData sheetId="12"/>
      <sheetData sheetId="13"/>
      <sheetData sheetId="14"/>
      <sheetData sheetId="1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ab"/>
      <sheetName val="B"/>
      <sheetName val="Expense"/>
      <sheetName val="MRV Assets"/>
      <sheetName val="Experience"/>
      <sheetName val="Disclosures"/>
      <sheetName val="FAS 132"/>
    </sheetNames>
    <sheetDataSet>
      <sheetData sheetId="0">
        <row r="1">
          <cell r="D1">
            <v>37257</v>
          </cell>
        </row>
      </sheetData>
      <sheetData sheetId="1"/>
      <sheetData sheetId="2">
        <row r="1">
          <cell r="D1" t="str">
            <v>Fiscal 2002</v>
          </cell>
        </row>
      </sheetData>
      <sheetData sheetId="3"/>
      <sheetData sheetId="4"/>
      <sheetData sheetId="5"/>
      <sheetData sheetId="6"/>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Validation List"/>
      <sheetName val="RCBP Adjustment"/>
      <sheetName val="NONU Adjustment"/>
      <sheetName val="PEPension Adjustment"/>
      <sheetName val="FPBarg Adjustment"/>
      <sheetName val="PESSERP Adjustment"/>
      <sheetName val="ECBP Adjustment"/>
      <sheetName val="Reformat"/>
      <sheetName val="Sheet2"/>
      <sheetName val="Rollforward"/>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uel Adj Clause"/>
      <sheetName val="Summary"/>
      <sheetName val="Notes"/>
      <sheetName val="APPROVALS"/>
      <sheetName val="Check Approve"/>
      <sheetName val="2004 EMF PAYBACK TO DK"/>
      <sheetName val="DEF TAX PAYBACK"/>
      <sheetName val="SC WRITE-OFF"/>
      <sheetName val="Inputs"/>
      <sheetName val="Fuel Factor Analysis"/>
      <sheetName val="Analysis of Fuel Factor"/>
      <sheetName val="NEW SHEET"/>
      <sheetName val="FMIS_Journal"/>
      <sheetName val="INTERSYS CALC"/>
      <sheetName val="NPL CALC"/>
      <sheetName val="KWH CALC"/>
      <sheetName val="Weighted Ave"/>
      <sheetName val="SCHEDULE 4"/>
      <sheetName val="YTD"/>
      <sheetName val="RECOVERY"/>
      <sheetName val="PG 5.1 INFO"/>
      <sheetName val="1998 EMF INTEREST"/>
      <sheetName val="1999 EMF Int Revised "/>
      <sheetName val="WITHOUT BPM FRT"/>
      <sheetName val="SEPT 2003 CORR"/>
      <sheetName val="OCT NPL CORR"/>
      <sheetName val="NOV NP&amp;L CORR"/>
      <sheetName val="NOV CORR BPM IMBAL"/>
      <sheetName val="DEC CORR"/>
      <sheetName val="NOV NP&amp;L CALC CORR"/>
      <sheetName val="2000 EMF INTEREST"/>
      <sheetName val="2001 EMF INTEREST"/>
      <sheetName val="MAY04 REVISION"/>
      <sheetName val="APRIL2004ADJ"/>
      <sheetName val="MAR2004 ADJ"/>
      <sheetName val="Sheet1"/>
      <sheetName val="0904 CORR"/>
      <sheetName val="oct04 corr"/>
      <sheetName val="2005 CAT CORR"/>
      <sheetName val="2004 CAT CORR"/>
      <sheetName val="Cor  905"/>
      <sheetName val="2002 EMF INT&amp;PAYBACK"/>
      <sheetName val="2003 EMF INTEREST"/>
      <sheetName val="Jan Macro"/>
      <sheetName val="Macros"/>
      <sheetName val="Copy Macros"/>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5">
          <cell r="BE45">
            <v>12.346</v>
          </cell>
        </row>
        <row r="49">
          <cell r="F49">
            <v>15.802</v>
          </cell>
        </row>
        <row r="53">
          <cell r="F53">
            <v>15.401999999999999</v>
          </cell>
        </row>
      </sheetData>
      <sheetData sheetId="13" refreshError="1"/>
      <sheetData sheetId="14" refreshError="1"/>
      <sheetData sheetId="15" refreshError="1"/>
      <sheetData sheetId="16">
        <row r="9">
          <cell r="BA9">
            <v>4391085439</v>
          </cell>
        </row>
      </sheetData>
      <sheetData sheetId="17" refreshError="1"/>
      <sheetData sheetId="18" refreshError="1"/>
      <sheetData sheetId="19">
        <row r="6">
          <cell r="C6">
            <v>65429425</v>
          </cell>
        </row>
      </sheetData>
      <sheetData sheetId="20" refreshError="1"/>
      <sheetData sheetId="21">
        <row r="10">
          <cell r="E10">
            <v>0.9708999999999999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ality Tables"/>
      <sheetName val="Excess Interest Calc"/>
      <sheetName val="Notes"/>
      <sheetName val="Scenarios"/>
      <sheetName val="Rand Ret Age Calc"/>
      <sheetName val="BusUnit"/>
      <sheetName val="Budget"/>
      <sheetName val="Census"/>
      <sheetName val="Indiv Calc"/>
      <sheetName val="SummAllInput"/>
      <sheetName val="SummbyExec"/>
      <sheetName val="Scenario Summary"/>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184WA_OFFSET"/>
      <sheetName val="184YF_MASTER_LIFE_ACTV"/>
      <sheetName val="184YG_MASTER_MED_ACTV"/>
      <sheetName val="184YK_LIFE_ACTV"/>
      <sheetName val="184YH_HLTH_ACTV"/>
      <sheetName val="184YJ_H_L_RET"/>
      <sheetName val="184YN_SPSP"/>
      <sheetName val="184YU_FS112 H_L"/>
      <sheetName val="184YV_FS112_SC"/>
      <sheetName val="184YM_PENSIONS"/>
      <sheetName val="2283141_OPEB_RES_RETAIL"/>
      <sheetName val="2283142_OPEB_RES_WHSL"/>
      <sheetName val="2283143_FUND_OPEB_RES_WHSL"/>
      <sheetName val="2283150_PENSION_LIAB"/>
      <sheetName val="2283540_FAS 112_SAL_CONT"/>
      <sheetName val="2283550_FAS 112_LTD_H&amp;L"/>
      <sheetName val="2320171_AP SPSP"/>
    </sheetNames>
    <sheetDataSet>
      <sheetData sheetId="0">
        <row r="4">
          <cell r="A4" t="str">
            <v>PROGRESS ENERGY FLORIDA</v>
          </cell>
        </row>
        <row r="5">
          <cell r="A5" t="str">
            <v>LOADING RATES FOR BENEFITS</v>
          </cell>
        </row>
        <row r="6">
          <cell r="A6">
            <v>2003</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t="str">
            <v>N/A</v>
          </cell>
          <cell r="C13">
            <v>43951.33</v>
          </cell>
          <cell r="D13">
            <v>1526501.12</v>
          </cell>
          <cell r="E13">
            <v>1572006.78</v>
          </cell>
          <cell r="F13">
            <v>676560.98</v>
          </cell>
          <cell r="G13">
            <v>65573.919999999998</v>
          </cell>
          <cell r="H13">
            <v>60413.85</v>
          </cell>
          <cell r="I13">
            <v>3945007.9800000004</v>
          </cell>
          <cell r="J13">
            <v>100.48000000044703</v>
          </cell>
          <cell r="K13">
            <v>14089355.800000001</v>
          </cell>
          <cell r="L13">
            <v>4</v>
          </cell>
        </row>
        <row r="14">
          <cell r="A14" t="str">
            <v>FEBRUARY</v>
          </cell>
          <cell r="B14" t="str">
            <v>N/A</v>
          </cell>
          <cell r="C14">
            <v>47359.21</v>
          </cell>
          <cell r="D14">
            <v>1644862.3</v>
          </cell>
          <cell r="E14">
            <v>1693896.37</v>
          </cell>
          <cell r="F14">
            <v>729019.87</v>
          </cell>
          <cell r="G14">
            <v>70658.37</v>
          </cell>
          <cell r="H14">
            <v>65098.2</v>
          </cell>
          <cell r="I14">
            <v>4250894.32</v>
          </cell>
          <cell r="J14">
            <v>-38.059999999590218</v>
          </cell>
          <cell r="K14">
            <v>15181810.199999999</v>
          </cell>
          <cell r="L14">
            <v>4</v>
          </cell>
        </row>
        <row r="15">
          <cell r="A15" t="str">
            <v>MARCH</v>
          </cell>
          <cell r="B15" t="str">
            <v>N/A</v>
          </cell>
          <cell r="C15">
            <v>47821.24</v>
          </cell>
          <cell r="D15">
            <v>1660909.38</v>
          </cell>
          <cell r="E15">
            <v>1710421.81</v>
          </cell>
          <cell r="F15">
            <v>736132.1</v>
          </cell>
          <cell r="G15">
            <v>71347.7</v>
          </cell>
          <cell r="H15">
            <v>65733.289999999994</v>
          </cell>
          <cell r="I15">
            <v>4292365.5199999996</v>
          </cell>
          <cell r="J15">
            <v>-12.600000000558794</v>
          </cell>
          <cell r="K15">
            <v>15329922.09</v>
          </cell>
          <cell r="L15">
            <v>4</v>
          </cell>
        </row>
        <row r="16">
          <cell r="A16" t="str">
            <v>APRIL</v>
          </cell>
          <cell r="B16" t="str">
            <v>N/A</v>
          </cell>
          <cell r="C16">
            <v>46835.87</v>
          </cell>
          <cell r="D16">
            <v>1626685.79</v>
          </cell>
          <cell r="E16">
            <v>1675178</v>
          </cell>
          <cell r="F16">
            <v>720963.85</v>
          </cell>
          <cell r="G16">
            <v>69877.56</v>
          </cell>
          <cell r="H16">
            <v>64378.83</v>
          </cell>
          <cell r="I16">
            <v>4203919.9000000004</v>
          </cell>
          <cell r="J16">
            <v>-13</v>
          </cell>
          <cell r="K16">
            <v>15014043.92</v>
          </cell>
          <cell r="L16">
            <v>4</v>
          </cell>
        </row>
        <row r="17">
          <cell r="A17" t="str">
            <v>MAY</v>
          </cell>
          <cell r="B17" t="str">
            <v>N/A</v>
          </cell>
          <cell r="C17">
            <v>48168.800000000003</v>
          </cell>
          <cell r="D17">
            <v>1672980.61</v>
          </cell>
          <cell r="E17">
            <v>1722852.9</v>
          </cell>
          <cell r="F17">
            <v>741482.2</v>
          </cell>
          <cell r="G17">
            <v>71866.240000000005</v>
          </cell>
          <cell r="H17">
            <v>66211.02</v>
          </cell>
          <cell r="I17">
            <v>4323561.7699999996</v>
          </cell>
          <cell r="J17">
            <v>-13.020000000484288</v>
          </cell>
          <cell r="K17">
            <v>15441337.6</v>
          </cell>
          <cell r="L17">
            <v>4</v>
          </cell>
        </row>
        <row r="18">
          <cell r="A18" t="str">
            <v>JUNE</v>
          </cell>
          <cell r="B18" t="str">
            <v>N/A</v>
          </cell>
          <cell r="C18">
            <v>45377.13</v>
          </cell>
          <cell r="D18">
            <v>1576021.2</v>
          </cell>
          <cell r="E18">
            <v>1623003.08</v>
          </cell>
          <cell r="F18">
            <v>698508.79</v>
          </cell>
          <cell r="G18">
            <v>67701.16</v>
          </cell>
          <cell r="H18">
            <v>62373.69</v>
          </cell>
          <cell r="I18">
            <v>4072985.0500000003</v>
          </cell>
          <cell r="J18">
            <v>-12.039999999571592</v>
          </cell>
          <cell r="K18">
            <v>14546418.09</v>
          </cell>
          <cell r="L18">
            <v>4</v>
          </cell>
        </row>
        <row r="19">
          <cell r="A19" t="str">
            <v>JULY</v>
          </cell>
          <cell r="B19" t="str">
            <v>N/A</v>
          </cell>
          <cell r="C19">
            <v>43899.23</v>
          </cell>
          <cell r="D19">
            <v>1524691.43</v>
          </cell>
          <cell r="E19">
            <v>1570143.15</v>
          </cell>
          <cell r="F19">
            <v>675758.91</v>
          </cell>
          <cell r="G19">
            <v>65496.18</v>
          </cell>
          <cell r="H19">
            <v>60342.23</v>
          </cell>
          <cell r="I19">
            <v>3940331.13</v>
          </cell>
          <cell r="J19">
            <v>-11.790000000037253</v>
          </cell>
          <cell r="K19">
            <v>14072652.699999999</v>
          </cell>
          <cell r="L19">
            <v>4</v>
          </cell>
        </row>
        <row r="20">
          <cell r="A20" t="str">
            <v>AUGUST</v>
          </cell>
          <cell r="B20" t="str">
            <v>N/A</v>
          </cell>
          <cell r="C20">
            <v>69971.3</v>
          </cell>
          <cell r="D20">
            <v>2430216.91</v>
          </cell>
          <cell r="E20">
            <v>2502662.7400000002</v>
          </cell>
          <cell r="F20">
            <v>1077097.1000000001</v>
          </cell>
          <cell r="G20">
            <v>104394.85</v>
          </cell>
          <cell r="H20">
            <v>96179.93</v>
          </cell>
          <cell r="I20">
            <v>6280522.8300000001</v>
          </cell>
          <cell r="J20">
            <v>-19396.030000000261</v>
          </cell>
          <cell r="K20">
            <v>22430504.859999999</v>
          </cell>
          <cell r="L20">
            <v>6</v>
          </cell>
        </row>
        <row r="21">
          <cell r="A21" t="str">
            <v>SEPTEMBER</v>
          </cell>
          <cell r="B21" t="str">
            <v>N/A</v>
          </cell>
          <cell r="I21">
            <v>0</v>
          </cell>
          <cell r="K21">
            <v>14761278.707845455</v>
          </cell>
        </row>
        <row r="22">
          <cell r="A22" t="str">
            <v>OCTOBER</v>
          </cell>
          <cell r="B22" t="str">
            <v>N/A</v>
          </cell>
          <cell r="I22">
            <v>0</v>
          </cell>
          <cell r="K22">
            <v>15582794.841018181</v>
          </cell>
        </row>
        <row r="23">
          <cell r="A23" t="str">
            <v xml:space="preserve">NOVEMBER </v>
          </cell>
          <cell r="B23" t="str">
            <v>N/A</v>
          </cell>
          <cell r="I23">
            <v>0</v>
          </cell>
          <cell r="K23">
            <v>15140155.467800001</v>
          </cell>
        </row>
        <row r="24">
          <cell r="A24" t="str">
            <v>DECEMBER</v>
          </cell>
          <cell r="B24" t="str">
            <v>N/A</v>
          </cell>
          <cell r="I24">
            <v>0</v>
          </cell>
          <cell r="K24">
            <v>18362653.778736364</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0</v>
          </cell>
          <cell r="C26">
            <v>393384.11</v>
          </cell>
          <cell r="D26">
            <v>13662868.74</v>
          </cell>
          <cell r="E26">
            <v>14070164.830000002</v>
          </cell>
          <cell r="F26">
            <v>6055523.8000000007</v>
          </cell>
          <cell r="G26">
            <v>586915.98</v>
          </cell>
          <cell r="H26">
            <v>540731.04</v>
          </cell>
          <cell r="I26">
            <v>35309588.5</v>
          </cell>
          <cell r="J26">
            <v>-19396.060000000056</v>
          </cell>
          <cell r="K26">
            <v>126106045.26000001</v>
          </cell>
          <cell r="L26">
            <v>34</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I28">
            <v>0</v>
          </cell>
          <cell r="K28">
            <v>189952928.05539998</v>
          </cell>
          <cell r="L28" t="str">
            <v>Projected</v>
          </cell>
        </row>
        <row r="29">
          <cell r="A29" t="str">
            <v>DEC ADJ(DR)CR</v>
          </cell>
          <cell r="I29">
            <v>0</v>
          </cell>
        </row>
        <row r="30">
          <cell r="B30" t="str">
            <v>-</v>
          </cell>
          <cell r="C30" t="str">
            <v>-</v>
          </cell>
          <cell r="D30" t="str">
            <v>-</v>
          </cell>
          <cell r="E30" t="str">
            <v>-</v>
          </cell>
          <cell r="F30" t="str">
            <v>-</v>
          </cell>
          <cell r="G30" t="str">
            <v>-</v>
          </cell>
          <cell r="H30" t="str">
            <v>-</v>
          </cell>
          <cell r="J30" t="str">
            <v xml:space="preserve"> </v>
          </cell>
        </row>
        <row r="31">
          <cell r="A31" t="str">
            <v>TOT. EXPENSED</v>
          </cell>
          <cell r="B31">
            <v>0</v>
          </cell>
          <cell r="C31">
            <v>393384.11</v>
          </cell>
          <cell r="D31">
            <v>13662868.74</v>
          </cell>
          <cell r="E31">
            <v>14070164.830000002</v>
          </cell>
          <cell r="F31">
            <v>6055523.8000000007</v>
          </cell>
          <cell r="G31">
            <v>586915.98</v>
          </cell>
          <cell r="H31">
            <v>540731.04</v>
          </cell>
          <cell r="I31">
            <v>35309588.5</v>
          </cell>
        </row>
        <row r="32">
          <cell r="B32" t="str">
            <v>-</v>
          </cell>
          <cell r="C32" t="str">
            <v>-</v>
          </cell>
          <cell r="D32" t="str">
            <v>-</v>
          </cell>
          <cell r="E32" t="str">
            <v>-</v>
          </cell>
          <cell r="F32" t="str">
            <v>-</v>
          </cell>
          <cell r="G32" t="str">
            <v>-</v>
          </cell>
          <cell r="H32" t="str">
            <v>-</v>
          </cell>
          <cell r="J32" t="str">
            <v xml:space="preserve"> </v>
          </cell>
        </row>
        <row r="34">
          <cell r="A34" t="str">
            <v>EFFECTIVE LOADING RATE</v>
          </cell>
          <cell r="B34">
            <v>0</v>
          </cell>
          <cell r="C34">
            <v>3.1194707908173101E-3</v>
          </cell>
          <cell r="D34">
            <v>0.10834428049916391</v>
          </cell>
          <cell r="E34">
            <v>0.11157407084998418</v>
          </cell>
          <cell r="F34">
            <v>4.8019298291499431E-2</v>
          </cell>
          <cell r="G34">
            <v>4.6541462734444542E-3</v>
          </cell>
          <cell r="H34">
            <v>4.2879073336375877E-3</v>
          </cell>
          <cell r="I34">
            <v>0.27999917403854691</v>
          </cell>
        </row>
        <row r="37">
          <cell r="F37" t="str">
            <v>ADD BACK END OF YEAR CREDIT/ADJUSTMENTS:</v>
          </cell>
        </row>
        <row r="39">
          <cell r="G39" t="str">
            <v>PHARMACY</v>
          </cell>
          <cell r="I39">
            <v>1181447.561525</v>
          </cell>
        </row>
        <row r="40">
          <cell r="G40" t="str">
            <v>IBNR</v>
          </cell>
          <cell r="I40">
            <v>2942018</v>
          </cell>
        </row>
        <row r="41">
          <cell r="G41" t="str">
            <v>ESIP</v>
          </cell>
          <cell r="I41">
            <v>2313902.7599999998</v>
          </cell>
        </row>
        <row r="42">
          <cell r="I42" t="str">
            <v>-</v>
          </cell>
        </row>
        <row r="43">
          <cell r="G43" t="str">
            <v>ADJUSTED TOTAL</v>
          </cell>
          <cell r="I43">
            <v>41746956.821525</v>
          </cell>
        </row>
        <row r="45">
          <cell r="G45" t="str">
            <v>2003 EFFECTIVE RATE</v>
          </cell>
          <cell r="I45">
            <v>0.33104643584257143</v>
          </cell>
        </row>
        <row r="69">
          <cell r="A69" t="str">
            <v>FILE #95987 - 2003 FLORIDA BURDEN ANALYSIS</v>
          </cell>
        </row>
      </sheetData>
      <sheetData sheetId="1">
        <row r="5">
          <cell r="A5" t="str">
            <v>PROGRESS ENERGY FLORIDA</v>
          </cell>
        </row>
        <row r="6">
          <cell r="A6" t="str">
            <v>BENEFIT COSTS - BURDEN OFFSET (ACCOUNT 18400WA)</v>
          </cell>
        </row>
        <row r="7">
          <cell r="A7">
            <v>2003</v>
          </cell>
        </row>
        <row r="9">
          <cell r="B9" t="str">
            <v>BURDEN COST</v>
          </cell>
          <cell r="C9" t="str">
            <v>ACCOUNTING</v>
          </cell>
          <cell r="D9" t="str">
            <v>BURDENS</v>
          </cell>
          <cell r="E9" t="str">
            <v>MONTHLY</v>
          </cell>
          <cell r="F9" t="str">
            <v>ENDING</v>
          </cell>
        </row>
        <row r="10">
          <cell r="A10" t="str">
            <v>MONTH</v>
          </cell>
          <cell r="B10" t="str">
            <v>SRC:PROJECTS</v>
          </cell>
          <cell r="C10" t="str">
            <v>ADJUSTMENTS</v>
          </cell>
          <cell r="D10" t="str">
            <v>SRC:RECURRING</v>
          </cell>
          <cell r="E10" t="str">
            <v>ACTIVITY</v>
          </cell>
          <cell r="F10" t="str">
            <v>BALANCE</v>
          </cell>
        </row>
        <row r="11">
          <cell r="B11" t="str">
            <v>X0039</v>
          </cell>
          <cell r="D11" t="str">
            <v>X0039</v>
          </cell>
        </row>
        <row r="12">
          <cell r="A12" t="str">
            <v>BEG BALANCE</v>
          </cell>
          <cell r="F12">
            <v>0</v>
          </cell>
        </row>
        <row r="13">
          <cell r="A13" t="str">
            <v xml:space="preserve">JANUARY </v>
          </cell>
          <cell r="B13">
            <v>-3944907.5</v>
          </cell>
          <cell r="D13">
            <v>3944907.4899999998</v>
          </cell>
          <cell r="E13">
            <v>-1.0000000242143869E-2</v>
          </cell>
          <cell r="F13">
            <v>-1.0000000242143869E-2</v>
          </cell>
        </row>
        <row r="14">
          <cell r="A14" t="str">
            <v xml:space="preserve">FEBRUARY </v>
          </cell>
          <cell r="B14">
            <v>-4250932.38</v>
          </cell>
          <cell r="D14">
            <v>4250932.38</v>
          </cell>
          <cell r="E14">
            <v>0</v>
          </cell>
          <cell r="F14">
            <v>-1.0000000242143869E-2</v>
          </cell>
        </row>
        <row r="15">
          <cell r="A15" t="str">
            <v xml:space="preserve">MARCH </v>
          </cell>
          <cell r="B15">
            <v>-4292378.12</v>
          </cell>
          <cell r="D15">
            <v>4292378.1100000003</v>
          </cell>
          <cell r="E15">
            <v>-9.9999997764825821E-3</v>
          </cell>
          <cell r="F15">
            <v>-2.0000000018626451E-2</v>
          </cell>
        </row>
        <row r="16">
          <cell r="A16" t="str">
            <v>APRIL</v>
          </cell>
          <cell r="B16">
            <v>-4203932.9000000004</v>
          </cell>
          <cell r="D16">
            <v>4203932.9000000004</v>
          </cell>
          <cell r="E16">
            <v>0</v>
          </cell>
          <cell r="F16">
            <v>-2.0000000018626451E-2</v>
          </cell>
        </row>
        <row r="17">
          <cell r="A17" t="str">
            <v>MAY</v>
          </cell>
          <cell r="B17">
            <v>-4323574.79</v>
          </cell>
          <cell r="D17">
            <v>4323574.79</v>
          </cell>
          <cell r="E17">
            <v>0</v>
          </cell>
          <cell r="F17">
            <v>-2.0000000018626451E-2</v>
          </cell>
        </row>
        <row r="18">
          <cell r="A18" t="str">
            <v>JUNE</v>
          </cell>
          <cell r="B18">
            <v>-4072997.09</v>
          </cell>
          <cell r="D18">
            <v>4072997.09</v>
          </cell>
          <cell r="E18">
            <v>0</v>
          </cell>
          <cell r="F18">
            <v>-2.0000000018626451E-2</v>
          </cell>
        </row>
        <row r="19">
          <cell r="A19" t="str">
            <v xml:space="preserve">JULY </v>
          </cell>
          <cell r="B19">
            <v>-3940342.92</v>
          </cell>
          <cell r="D19">
            <v>3940342.9200000004</v>
          </cell>
          <cell r="E19">
            <v>0</v>
          </cell>
          <cell r="F19">
            <v>-2.0000000018626451E-2</v>
          </cell>
        </row>
        <row r="20">
          <cell r="A20" t="str">
            <v>AUGUST   **</v>
          </cell>
          <cell r="B20">
            <v>-6299918.8600000003</v>
          </cell>
          <cell r="D20">
            <v>-29029065.68</v>
          </cell>
          <cell r="E20">
            <v>-35328984.539999999</v>
          </cell>
          <cell r="F20">
            <v>-35328984.560000002</v>
          </cell>
        </row>
        <row r="21">
          <cell r="A21" t="str">
            <v xml:space="preserve">SEPTEMBER </v>
          </cell>
          <cell r="E21">
            <v>0</v>
          </cell>
          <cell r="F21">
            <v>-35328984.560000002</v>
          </cell>
        </row>
        <row r="22">
          <cell r="A22" t="str">
            <v xml:space="preserve">OCTOBER </v>
          </cell>
          <cell r="E22">
            <v>0</v>
          </cell>
          <cell r="F22">
            <v>-35328984.560000002</v>
          </cell>
        </row>
        <row r="23">
          <cell r="A23" t="str">
            <v xml:space="preserve">NOVEMBER </v>
          </cell>
          <cell r="E23">
            <v>0</v>
          </cell>
          <cell r="F23">
            <v>-35328984.560000002</v>
          </cell>
        </row>
        <row r="24">
          <cell r="A24" t="str">
            <v>DECEMBER</v>
          </cell>
          <cell r="E24">
            <v>0</v>
          </cell>
          <cell r="F24">
            <v>-35328984.560000002</v>
          </cell>
        </row>
        <row r="25">
          <cell r="B25" t="str">
            <v>-</v>
          </cell>
          <cell r="C25" t="str">
            <v>-</v>
          </cell>
          <cell r="D25" t="str">
            <v>-</v>
          </cell>
          <cell r="E25" t="str">
            <v>-</v>
          </cell>
        </row>
        <row r="26">
          <cell r="B26">
            <v>-35328984.560000002</v>
          </cell>
          <cell r="C26">
            <v>0</v>
          </cell>
          <cell r="D26">
            <v>0</v>
          </cell>
          <cell r="E26">
            <v>-35328984.560000002</v>
          </cell>
        </row>
        <row r="27">
          <cell r="B27" t="str">
            <v>=</v>
          </cell>
          <cell r="C27" t="str">
            <v>=</v>
          </cell>
          <cell r="D27" t="str">
            <v>=</v>
          </cell>
          <cell r="E27" t="str">
            <v>=</v>
          </cell>
        </row>
        <row r="28">
          <cell r="A28" t="str">
            <v>**August 2003 and Forward:  The Recurring entry which was used to clear this account to the benefit plan-specific clearing accounts will no longer be executed.  Recurring entries posted between January and July were reversed in August.  The balance create</v>
          </cell>
        </row>
        <row r="30">
          <cell r="A30" t="str">
            <v>PREPARED BY/DATE:</v>
          </cell>
          <cell r="B30" t="str">
            <v xml:space="preserve">                                      </v>
          </cell>
          <cell r="C30" t="str">
            <v xml:space="preserve">                                      </v>
          </cell>
        </row>
        <row r="32">
          <cell r="A32" t="str">
            <v>REVIEWED BY/DATE:</v>
          </cell>
          <cell r="B32" t="str">
            <v xml:space="preserve">                                      </v>
          </cell>
          <cell r="C32" t="str">
            <v xml:space="preserve">                                      </v>
          </cell>
        </row>
      </sheetData>
      <sheetData sheetId="2">
        <row r="5">
          <cell r="A5" t="str">
            <v>PROGRESS ENERGY FLORIDA</v>
          </cell>
        </row>
        <row r="6">
          <cell r="A6" t="str">
            <v>ACTIVE LIFE MASTER (ACCOUNT 18400YF)</v>
          </cell>
        </row>
        <row r="7">
          <cell r="A7">
            <v>2003</v>
          </cell>
        </row>
        <row r="9">
          <cell r="B9" t="str">
            <v>ACCOUNTING</v>
          </cell>
          <cell r="C9" t="str">
            <v>MONTHLY</v>
          </cell>
          <cell r="D9" t="str">
            <v>ENDING</v>
          </cell>
        </row>
        <row r="10">
          <cell r="A10" t="str">
            <v>MONTH</v>
          </cell>
          <cell r="B10" t="str">
            <v>ADJUSTMENTS</v>
          </cell>
          <cell r="C10" t="str">
            <v>ACTIVITY</v>
          </cell>
          <cell r="D10" t="str">
            <v>BALANCE</v>
          </cell>
        </row>
        <row r="12">
          <cell r="A12" t="str">
            <v>BEG BALANCE</v>
          </cell>
          <cell r="D12">
            <v>0</v>
          </cell>
        </row>
        <row r="13">
          <cell r="A13" t="str">
            <v xml:space="preserve">JANUARY </v>
          </cell>
          <cell r="B13" t="str">
            <v>no activity</v>
          </cell>
          <cell r="C13">
            <v>0</v>
          </cell>
          <cell r="D13">
            <v>0</v>
          </cell>
        </row>
        <row r="14">
          <cell r="A14" t="str">
            <v xml:space="preserve">FEBRUARY </v>
          </cell>
          <cell r="B14" t="str">
            <v>no activity</v>
          </cell>
          <cell r="C14">
            <v>0</v>
          </cell>
          <cell r="D14">
            <v>0</v>
          </cell>
        </row>
        <row r="15">
          <cell r="A15" t="str">
            <v xml:space="preserve">MARCH </v>
          </cell>
          <cell r="B15" t="str">
            <v>no activity</v>
          </cell>
          <cell r="C15">
            <v>0</v>
          </cell>
          <cell r="D15">
            <v>0</v>
          </cell>
        </row>
        <row r="16">
          <cell r="A16" t="str">
            <v>APRIL</v>
          </cell>
          <cell r="B16" t="str">
            <v>no activity</v>
          </cell>
          <cell r="C16">
            <v>0</v>
          </cell>
          <cell r="D16">
            <v>0</v>
          </cell>
        </row>
        <row r="17">
          <cell r="A17" t="str">
            <v>MAY</v>
          </cell>
          <cell r="B17" t="str">
            <v>no activity</v>
          </cell>
          <cell r="C17">
            <v>0</v>
          </cell>
          <cell r="D17">
            <v>0</v>
          </cell>
        </row>
        <row r="18">
          <cell r="A18" t="str">
            <v>JUNE</v>
          </cell>
          <cell r="B18" t="str">
            <v>no activity</v>
          </cell>
          <cell r="C18">
            <v>0</v>
          </cell>
          <cell r="D18">
            <v>0</v>
          </cell>
        </row>
        <row r="19">
          <cell r="A19" t="str">
            <v xml:space="preserve">JULY </v>
          </cell>
          <cell r="B19" t="str">
            <v>no activity</v>
          </cell>
          <cell r="C19">
            <v>0</v>
          </cell>
          <cell r="D19">
            <v>0</v>
          </cell>
        </row>
        <row r="20">
          <cell r="A20" t="str">
            <v xml:space="preserve">AUGUST   </v>
          </cell>
          <cell r="B20" t="str">
            <v>no activity</v>
          </cell>
          <cell r="C20">
            <v>0</v>
          </cell>
          <cell r="D20">
            <v>0</v>
          </cell>
        </row>
        <row r="21">
          <cell r="A21" t="str">
            <v xml:space="preserve">SEPTEMBER </v>
          </cell>
          <cell r="C21">
            <v>0</v>
          </cell>
          <cell r="D21">
            <v>0</v>
          </cell>
        </row>
        <row r="22">
          <cell r="A22" t="str">
            <v xml:space="preserve">OCTOBER </v>
          </cell>
          <cell r="C22">
            <v>0</v>
          </cell>
          <cell r="D22">
            <v>0</v>
          </cell>
        </row>
        <row r="23">
          <cell r="A23" t="str">
            <v xml:space="preserve">NOVEMBER </v>
          </cell>
          <cell r="C23">
            <v>0</v>
          </cell>
          <cell r="D23">
            <v>0</v>
          </cell>
        </row>
        <row r="24">
          <cell r="A24" t="str">
            <v>DECEMBER</v>
          </cell>
          <cell r="C24">
            <v>0</v>
          </cell>
          <cell r="D24">
            <v>0</v>
          </cell>
        </row>
        <row r="25">
          <cell r="B25" t="str">
            <v>-</v>
          </cell>
          <cell r="C25" t="str">
            <v>-</v>
          </cell>
        </row>
        <row r="26">
          <cell r="B26">
            <v>0</v>
          </cell>
          <cell r="C26">
            <v>0</v>
          </cell>
        </row>
        <row r="27">
          <cell r="B27" t="str">
            <v>=</v>
          </cell>
          <cell r="C27" t="str">
            <v>=</v>
          </cell>
        </row>
        <row r="29">
          <cell r="A29" t="str">
            <v>PREPARED BY/DATE:</v>
          </cell>
          <cell r="B29" t="str">
            <v xml:space="preserve">                                      </v>
          </cell>
          <cell r="C29" t="str">
            <v xml:space="preserve">                                      </v>
          </cell>
        </row>
        <row r="31">
          <cell r="A31" t="str">
            <v>REVIEWED BY/DATE:</v>
          </cell>
          <cell r="B31" t="str">
            <v xml:space="preserve">                                      </v>
          </cell>
          <cell r="C31" t="str">
            <v xml:space="preserve">                                      </v>
          </cell>
        </row>
      </sheetData>
      <sheetData sheetId="3">
        <row r="5">
          <cell r="A5" t="str">
            <v>PROGRESS ENERGY FLORIDA</v>
          </cell>
        </row>
        <row r="6">
          <cell r="A6" t="str">
            <v>ACTIVE MEDICAL/DENTAL MASTER (ACCOUNT 18400YG)</v>
          </cell>
        </row>
        <row r="7">
          <cell r="A7">
            <v>2003</v>
          </cell>
        </row>
        <row r="9">
          <cell r="B9" t="str">
            <v>ACCOUNTING</v>
          </cell>
          <cell r="C9" t="str">
            <v>MONTHLY</v>
          </cell>
          <cell r="D9" t="str">
            <v>ENDING</v>
          </cell>
        </row>
        <row r="10">
          <cell r="A10" t="str">
            <v>MONTH</v>
          </cell>
          <cell r="B10" t="str">
            <v>ADJUSTMENTS</v>
          </cell>
          <cell r="C10" t="str">
            <v>ACTIVITY</v>
          </cell>
          <cell r="D10" t="str">
            <v>BALANCE</v>
          </cell>
        </row>
        <row r="12">
          <cell r="A12" t="str">
            <v>BEG BALANCE</v>
          </cell>
          <cell r="D12">
            <v>0</v>
          </cell>
        </row>
        <row r="13">
          <cell r="A13" t="str">
            <v xml:space="preserve">JANUARY </v>
          </cell>
          <cell r="B13" t="str">
            <v>no activity</v>
          </cell>
          <cell r="C13">
            <v>0</v>
          </cell>
          <cell r="D13">
            <v>0</v>
          </cell>
        </row>
        <row r="14">
          <cell r="A14" t="str">
            <v xml:space="preserve">FEBRUARY </v>
          </cell>
          <cell r="B14" t="str">
            <v>no activity</v>
          </cell>
          <cell r="C14">
            <v>0</v>
          </cell>
          <cell r="D14">
            <v>0</v>
          </cell>
        </row>
        <row r="15">
          <cell r="A15" t="str">
            <v xml:space="preserve">MARCH </v>
          </cell>
          <cell r="B15" t="str">
            <v>no activity</v>
          </cell>
          <cell r="C15">
            <v>0</v>
          </cell>
          <cell r="D15">
            <v>0</v>
          </cell>
        </row>
        <row r="16">
          <cell r="A16" t="str">
            <v>APRIL</v>
          </cell>
          <cell r="B16" t="str">
            <v>no activity</v>
          </cell>
          <cell r="C16">
            <v>0</v>
          </cell>
          <cell r="D16">
            <v>0</v>
          </cell>
        </row>
        <row r="17">
          <cell r="A17" t="str">
            <v>MAY</v>
          </cell>
          <cell r="B17" t="str">
            <v>no activity</v>
          </cell>
          <cell r="C17">
            <v>0</v>
          </cell>
          <cell r="D17">
            <v>0</v>
          </cell>
        </row>
        <row r="18">
          <cell r="A18" t="str">
            <v>JUNE</v>
          </cell>
          <cell r="B18" t="str">
            <v>no activity</v>
          </cell>
          <cell r="C18">
            <v>0</v>
          </cell>
          <cell r="D18">
            <v>0</v>
          </cell>
        </row>
        <row r="19">
          <cell r="A19" t="str">
            <v xml:space="preserve">JULY </v>
          </cell>
          <cell r="B19" t="str">
            <v>no activity</v>
          </cell>
          <cell r="C19">
            <v>0</v>
          </cell>
          <cell r="D19">
            <v>0</v>
          </cell>
        </row>
        <row r="20">
          <cell r="A20" t="str">
            <v xml:space="preserve">AUGUST   </v>
          </cell>
          <cell r="B20" t="str">
            <v>no activity</v>
          </cell>
          <cell r="C20">
            <v>0</v>
          </cell>
          <cell r="D20">
            <v>0</v>
          </cell>
        </row>
        <row r="21">
          <cell r="A21" t="str">
            <v xml:space="preserve">SEPTEMBER </v>
          </cell>
          <cell r="C21">
            <v>0</v>
          </cell>
          <cell r="D21">
            <v>0</v>
          </cell>
        </row>
        <row r="22">
          <cell r="A22" t="str">
            <v xml:space="preserve">OCTOBER </v>
          </cell>
          <cell r="C22">
            <v>0</v>
          </cell>
          <cell r="D22">
            <v>0</v>
          </cell>
        </row>
        <row r="23">
          <cell r="A23" t="str">
            <v xml:space="preserve">NOVEMBER </v>
          </cell>
          <cell r="C23">
            <v>0</v>
          </cell>
          <cell r="D23">
            <v>0</v>
          </cell>
        </row>
        <row r="24">
          <cell r="A24" t="str">
            <v>DECEMBER</v>
          </cell>
          <cell r="C24">
            <v>0</v>
          </cell>
          <cell r="D24">
            <v>0</v>
          </cell>
        </row>
        <row r="25">
          <cell r="B25" t="str">
            <v>-</v>
          </cell>
          <cell r="C25" t="str">
            <v>-</v>
          </cell>
        </row>
        <row r="26">
          <cell r="B26">
            <v>0</v>
          </cell>
          <cell r="C26">
            <v>0</v>
          </cell>
        </row>
        <row r="27">
          <cell r="B27" t="str">
            <v>=</v>
          </cell>
          <cell r="C27" t="str">
            <v>=</v>
          </cell>
        </row>
        <row r="29">
          <cell r="A29" t="str">
            <v>PREPARED BY/DATE:</v>
          </cell>
          <cell r="B29" t="str">
            <v xml:space="preserve">                                      </v>
          </cell>
          <cell r="C29" t="str">
            <v xml:space="preserve">                                      </v>
          </cell>
        </row>
        <row r="31">
          <cell r="A31" t="str">
            <v>REVIEWED BY/DATE:</v>
          </cell>
          <cell r="B31" t="str">
            <v xml:space="preserve">                                      </v>
          </cell>
          <cell r="C31" t="str">
            <v xml:space="preserve">                                      </v>
          </cell>
        </row>
      </sheetData>
      <sheetData sheetId="4">
        <row r="5">
          <cell r="F5" t="str">
            <v>PROGRESS ENERGY FLORIDA</v>
          </cell>
        </row>
        <row r="6">
          <cell r="F6" t="str">
            <v>LOADING RATES - LIFE INSURANCE-ACTIVES (ACCOUNT 18400YK)</v>
          </cell>
        </row>
        <row r="7">
          <cell r="F7">
            <v>2003</v>
          </cell>
        </row>
        <row r="9">
          <cell r="G9" t="str">
            <v>HEAD COUNT</v>
          </cell>
          <cell r="H9" t="str">
            <v>OTHER JE</v>
          </cell>
          <cell r="I9" t="str">
            <v>LABOR</v>
          </cell>
          <cell r="J9" t="str">
            <v>PAYROLL</v>
          </cell>
        </row>
        <row r="10">
          <cell r="G10" t="str">
            <v>ALLOCATION</v>
          </cell>
          <cell r="H10" t="str">
            <v>ENTRIES</v>
          </cell>
          <cell r="I10" t="str">
            <v>PRJ 20022669</v>
          </cell>
          <cell r="J10" t="str">
            <v>WITHHOLDING</v>
          </cell>
        </row>
        <row r="11">
          <cell r="F11" t="str">
            <v>MONTH</v>
          </cell>
          <cell r="G11" t="str">
            <v>B1211/XSIND</v>
          </cell>
          <cell r="H11" t="str">
            <v>B1211</v>
          </cell>
          <cell r="I11" t="str">
            <v>SRC:PROJECTS</v>
          </cell>
          <cell r="J11" t="str">
            <v>SRC:PAYABLES</v>
          </cell>
        </row>
        <row r="12">
          <cell r="G12" t="str">
            <v>FROM 1840FLL</v>
          </cell>
          <cell r="I12" t="str">
            <v>B1211</v>
          </cell>
          <cell r="J12" t="str">
            <v>B1211</v>
          </cell>
        </row>
        <row r="13">
          <cell r="F13" t="str">
            <v>BEG BALANCE</v>
          </cell>
        </row>
        <row r="14">
          <cell r="F14" t="str">
            <v xml:space="preserve">JANUARY </v>
          </cell>
          <cell r="G14">
            <v>-787.73</v>
          </cell>
          <cell r="I14">
            <v>34503.12999999999</v>
          </cell>
          <cell r="J14">
            <v>-186841.66999999998</v>
          </cell>
        </row>
        <row r="15">
          <cell r="A15" t="str">
            <v xml:space="preserve">EXPENSE TO DATE </v>
          </cell>
          <cell r="D15">
            <v>436267.67999999993</v>
          </cell>
          <cell r="F15" t="str">
            <v>FEBRUARY</v>
          </cell>
          <cell r="G15">
            <v>334340.56</v>
          </cell>
          <cell r="I15">
            <v>34471.339999999997</v>
          </cell>
          <cell r="J15">
            <v>-123941.48</v>
          </cell>
        </row>
        <row r="16">
          <cell r="A16" t="str">
            <v>FACTOR  12/7</v>
          </cell>
          <cell r="D16">
            <v>1.7142857142857142</v>
          </cell>
          <cell r="F16" t="str">
            <v>MARCH</v>
          </cell>
          <cell r="G16">
            <v>169045</v>
          </cell>
          <cell r="I16">
            <v>34631.049999999996</v>
          </cell>
          <cell r="J16">
            <v>-124192.26000000001</v>
          </cell>
        </row>
        <row r="17">
          <cell r="A17" t="str">
            <v>PROJECTED ANNUAL EXPENSE</v>
          </cell>
          <cell r="D17">
            <v>747887.45142857125</v>
          </cell>
          <cell r="F17" t="str">
            <v>APRIL</v>
          </cell>
          <cell r="G17">
            <v>147.19000000000233</v>
          </cell>
          <cell r="I17">
            <v>34436.530000000006</v>
          </cell>
          <cell r="J17">
            <v>-125494.85</v>
          </cell>
        </row>
        <row r="18">
          <cell r="A18" t="str">
            <v>LOADINGS TO DATE</v>
          </cell>
          <cell r="D18">
            <v>-35632.699999999997</v>
          </cell>
          <cell r="F18" t="str">
            <v>MAY</v>
          </cell>
          <cell r="G18">
            <v>192474.57</v>
          </cell>
          <cell r="I18">
            <v>34245.269999999997</v>
          </cell>
          <cell r="J18">
            <v>-125117.39</v>
          </cell>
        </row>
        <row r="19">
          <cell r="D19" t="str">
            <v>-</v>
          </cell>
          <cell r="F19" t="str">
            <v>JUNE</v>
          </cell>
          <cell r="G19">
            <v>-297925.74</v>
          </cell>
          <cell r="I19">
            <v>34272.36</v>
          </cell>
          <cell r="J19">
            <v>-125040.17000000001</v>
          </cell>
        </row>
        <row r="20">
          <cell r="A20" t="str">
            <v>TO BE LOADED (A)</v>
          </cell>
          <cell r="D20">
            <v>783520.1514285712</v>
          </cell>
          <cell r="F20" t="str">
            <v xml:space="preserve">JULY </v>
          </cell>
          <cell r="G20">
            <v>566923.11</v>
          </cell>
          <cell r="I20">
            <v>34274.15</v>
          </cell>
          <cell r="J20">
            <v>-125224.47</v>
          </cell>
        </row>
        <row r="21">
          <cell r="F21" t="str">
            <v>AUGUST   **</v>
          </cell>
          <cell r="G21">
            <v>302966.99</v>
          </cell>
          <cell r="I21">
            <v>51383.759999999995</v>
          </cell>
          <cell r="J21">
            <v>-187281.57</v>
          </cell>
        </row>
        <row r="22">
          <cell r="A22" t="str">
            <v>PROJECTED LOADING BASE PAYROLL</v>
          </cell>
          <cell r="D22">
            <v>192564804.10875002</v>
          </cell>
          <cell r="F22" t="str">
            <v>SEPTEMBER</v>
          </cell>
        </row>
        <row r="23">
          <cell r="A23" t="str">
            <v>LOADING BASE RECORDED TO DATE</v>
          </cell>
          <cell r="D23">
            <v>126106045.26000001</v>
          </cell>
          <cell r="F23" t="str">
            <v>OCTOBER</v>
          </cell>
        </row>
        <row r="24">
          <cell r="D24" t="str">
            <v>-</v>
          </cell>
          <cell r="F24" t="str">
            <v>NOVEMBER</v>
          </cell>
        </row>
        <row r="25">
          <cell r="A25" t="str">
            <v>REMAINING LOADING BASE (B)</v>
          </cell>
          <cell r="D25">
            <v>66458758.84875001</v>
          </cell>
          <cell r="F25" t="str">
            <v>DECEMBER</v>
          </cell>
        </row>
        <row r="26">
          <cell r="D26" t="str">
            <v>=</v>
          </cell>
          <cell r="G26" t="str">
            <v>-</v>
          </cell>
          <cell r="H26" t="str">
            <v>-</v>
          </cell>
          <cell r="I26" t="str">
            <v>-</v>
          </cell>
          <cell r="J26" t="str">
            <v>-</v>
          </cell>
        </row>
        <row r="27">
          <cell r="A27" t="str">
            <v>REVISED LOADING RATE (A)/(B)</v>
          </cell>
          <cell r="D27">
            <v>1.1789569426232341E-2</v>
          </cell>
          <cell r="G27">
            <v>1267183.9500000002</v>
          </cell>
          <cell r="H27">
            <v>0</v>
          </cell>
          <cell r="I27">
            <v>292217.58999999997</v>
          </cell>
          <cell r="J27">
            <v>-1123133.8600000001</v>
          </cell>
        </row>
        <row r="28">
          <cell r="G28" t="str">
            <v>=</v>
          </cell>
          <cell r="H28" t="str">
            <v>=</v>
          </cell>
          <cell r="I28" t="str">
            <v>=</v>
          </cell>
          <cell r="J28" t="str">
            <v>=</v>
          </cell>
        </row>
        <row r="29">
          <cell r="F29" t="str">
            <v>**August 2003 and Forward:  The Recurring entry which was used to clear account 18400WA to this benefit plan-specific clearing account will no longer be executed.  Recurring entries posted between January and July were reversed in August.  The balance cre</v>
          </cell>
        </row>
        <row r="31">
          <cell r="F31" t="str">
            <v>PREPARED BY/DATE:</v>
          </cell>
          <cell r="G31" t="str">
            <v xml:space="preserve">                                      </v>
          </cell>
          <cell r="H31" t="str">
            <v xml:space="preserve">                                      </v>
          </cell>
        </row>
        <row r="33">
          <cell r="F33" t="str">
            <v>REVIEWED BY/DATE:</v>
          </cell>
          <cell r="G33" t="str">
            <v xml:space="preserve">                                      </v>
          </cell>
          <cell r="H33" t="str">
            <v xml:space="preserve">                                      </v>
          </cell>
        </row>
        <row r="38">
          <cell r="J38" t="str">
            <v>EXAMPLES</v>
          </cell>
        </row>
        <row r="39">
          <cell r="J39" t="str">
            <v>AD&amp;D INSURANCE</v>
          </cell>
        </row>
        <row r="40">
          <cell r="J40" t="str">
            <v>COMMERCIAL LIFE</v>
          </cell>
        </row>
        <row r="41">
          <cell r="J41" t="str">
            <v>GROUP AD&amp;D</v>
          </cell>
        </row>
        <row r="42">
          <cell r="J42" t="str">
            <v>LTD</v>
          </cell>
        </row>
        <row r="43">
          <cell r="J43" t="str">
            <v>LIFE INSURANC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PivotTable"/>
      <sheetName val="LAYOUT"/>
      <sheetName val="WRR"/>
    </sheetNames>
    <sheetDataSet>
      <sheetData sheetId="0"/>
      <sheetData sheetId="1" refreshError="1"/>
      <sheetData sheetId="2"/>
      <sheetData sheetId="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nd Instructions"/>
      <sheetName val="P137M302"/>
      <sheetName val="Hyperion"/>
      <sheetName val="Proforma"/>
      <sheetName val="BalSheetCheck"/>
      <sheetName val="FMIS vs Hyperion"/>
      <sheetName val="Rounded BS"/>
      <sheetName val="PAGE_1.3"/>
      <sheetName val="BS Analysis"/>
      <sheetName val="Variance Expl."/>
      <sheetName val="PAGE_1.3_Q"/>
      <sheetName val="macros"/>
      <sheetName val="Module1"/>
    </sheetNames>
    <sheetDataSet>
      <sheetData sheetId="0"/>
      <sheetData sheetId="1" refreshError="1"/>
      <sheetData sheetId="2"/>
      <sheetData sheetId="3" refreshError="1"/>
      <sheetData sheetId="4" refreshError="1"/>
      <sheetData sheetId="5" refreshError="1"/>
      <sheetData sheetId="6"/>
      <sheetData sheetId="7" refreshError="1"/>
      <sheetData sheetId="8"/>
      <sheetData sheetId="9" refreshError="1"/>
      <sheetData sheetId="10"/>
      <sheetData sheetId="11" refreshError="1"/>
      <sheetData sheetId="1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Check"/>
      <sheetName val="Overcollection"/>
      <sheetName val="Queries"/>
      <sheetName val="Graph"/>
    </sheetNames>
    <sheetDataSet>
      <sheetData sheetId="0"/>
      <sheetData sheetId="1" refreshError="1"/>
      <sheetData sheetId="2"/>
      <sheetData sheetId="3"/>
      <sheetData sheetId="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ew EBIT Report"/>
      <sheetName val="Phil"/>
      <sheetName val="New EBIT Calcs"/>
      <sheetName val="Projections"/>
      <sheetName val="MTM Accounting"/>
      <sheetName val="RMC &amp; PC Report"/>
      <sheetName val="EBIT Graph"/>
      <sheetName val="mWh Sales Graph"/>
      <sheetName val="Rev per mWh Graph"/>
      <sheetName val="Margin per mWh Graph"/>
    </sheetNames>
    <sheetDataSet>
      <sheetData sheetId="0"/>
      <sheetData sheetId="1"/>
      <sheetData sheetId="2"/>
      <sheetData sheetId="3">
        <row r="51">
          <cell r="B51" t="str">
            <v>Purchased Power Savings</v>
          </cell>
          <cell r="C51" t="str">
            <v>Actual</v>
          </cell>
          <cell r="E51">
            <v>0</v>
          </cell>
          <cell r="F51">
            <v>0</v>
          </cell>
          <cell r="G51">
            <v>0</v>
          </cell>
          <cell r="H51">
            <v>394547.34</v>
          </cell>
          <cell r="I51">
            <v>0</v>
          </cell>
          <cell r="W51">
            <v>394547.34</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E52">
            <v>0</v>
          </cell>
          <cell r="F52">
            <v>0</v>
          </cell>
          <cell r="G52">
            <v>0</v>
          </cell>
          <cell r="H52">
            <v>0</v>
          </cell>
          <cell r="I52">
            <v>0</v>
          </cell>
        </row>
        <row r="53">
          <cell r="B53" t="str">
            <v>MONTHLY CALCULATIONS: INCENTIVE</v>
          </cell>
          <cell r="C53" t="str">
            <v>Act Calc</v>
          </cell>
          <cell r="E53">
            <v>0</v>
          </cell>
          <cell r="F53">
            <v>0</v>
          </cell>
          <cell r="G53">
            <v>0</v>
          </cell>
          <cell r="H53">
            <v>0</v>
          </cell>
          <cell r="I53">
            <v>0</v>
          </cell>
        </row>
        <row r="54">
          <cell r="B54" t="str">
            <v>MWH Sales</v>
          </cell>
          <cell r="C54" t="str">
            <v>Act Calc</v>
          </cell>
          <cell r="D54">
            <v>11</v>
          </cell>
          <cell r="E54">
            <v>0</v>
          </cell>
          <cell r="F54">
            <v>582432</v>
          </cell>
          <cell r="G54">
            <v>180726</v>
          </cell>
          <cell r="H54">
            <v>6042275</v>
          </cell>
          <cell r="I54">
            <v>6711595.1569999997</v>
          </cell>
          <cell r="K54">
            <v>861108</v>
          </cell>
          <cell r="L54">
            <v>1126929</v>
          </cell>
          <cell r="M54">
            <v>1091880</v>
          </cell>
          <cell r="N54">
            <v>761006</v>
          </cell>
          <cell r="O54">
            <v>352604</v>
          </cell>
          <cell r="P54">
            <v>388289.15700000001</v>
          </cell>
          <cell r="Q54">
            <v>434394</v>
          </cell>
          <cell r="R54">
            <v>410355</v>
          </cell>
          <cell r="S54">
            <v>312862</v>
          </cell>
          <cell r="T54">
            <v>452278</v>
          </cell>
          <cell r="U54">
            <v>339164</v>
          </cell>
          <cell r="V54">
            <v>180726</v>
          </cell>
          <cell r="W54">
            <v>986262</v>
          </cell>
          <cell r="X54">
            <v>631428</v>
          </cell>
          <cell r="Y54">
            <v>626944</v>
          </cell>
          <cell r="Z54">
            <v>605080</v>
          </cell>
          <cell r="AA54">
            <v>495117</v>
          </cell>
          <cell r="AB54">
            <v>280596</v>
          </cell>
          <cell r="AC54">
            <v>221648</v>
          </cell>
          <cell r="AD54">
            <v>323564</v>
          </cell>
          <cell r="AE54">
            <v>415188</v>
          </cell>
          <cell r="AF54">
            <v>342832</v>
          </cell>
          <cell r="AG54">
            <v>531184</v>
          </cell>
          <cell r="AH54">
            <v>582432</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5">
          <cell r="C55" t="str">
            <v>Act Calc</v>
          </cell>
          <cell r="E55">
            <v>0</v>
          </cell>
          <cell r="F55">
            <v>0</v>
          </cell>
          <cell r="G55">
            <v>0</v>
          </cell>
          <cell r="H55">
            <v>0</v>
          </cell>
          <cell r="I55">
            <v>0</v>
          </cell>
        </row>
        <row r="56">
          <cell r="B56" t="str">
            <v>Total Revenues (ex. NCMPA)</v>
          </cell>
          <cell r="C56" t="str">
            <v>Act Calc</v>
          </cell>
          <cell r="D56">
            <v>13</v>
          </cell>
          <cell r="E56">
            <v>0</v>
          </cell>
          <cell r="F56">
            <v>-23550031.187167987</v>
          </cell>
          <cell r="G56">
            <v>-8591366.6600000262</v>
          </cell>
          <cell r="H56">
            <v>-266822104.59293395</v>
          </cell>
          <cell r="I56">
            <v>-291655649</v>
          </cell>
          <cell r="K56">
            <v>-39477023.450000003</v>
          </cell>
          <cell r="L56">
            <v>-53401909.229999997</v>
          </cell>
          <cell r="M56">
            <v>-53915434.590000004</v>
          </cell>
          <cell r="N56">
            <v>-32291999.949999999</v>
          </cell>
          <cell r="O56">
            <v>-11893124.24</v>
          </cell>
          <cell r="P56">
            <v>-16423568.93</v>
          </cell>
          <cell r="Q56">
            <v>-18065260.350000001</v>
          </cell>
          <cell r="R56">
            <v>-19284457.390000001</v>
          </cell>
          <cell r="S56">
            <v>-11915769.5</v>
          </cell>
          <cell r="T56">
            <v>-14254399.52</v>
          </cell>
          <cell r="U56">
            <v>-12141335.189999999</v>
          </cell>
          <cell r="V56">
            <v>-8591366.6600000262</v>
          </cell>
          <cell r="W56">
            <v>-44257057</v>
          </cell>
          <cell r="X56">
            <v>-31083942.537528336</v>
          </cell>
          <cell r="Y56">
            <v>-26422324.359045558</v>
          </cell>
          <cell r="Z56">
            <v>-26132902.812599491</v>
          </cell>
          <cell r="AA56">
            <v>-22891229.112299509</v>
          </cell>
          <cell r="AB56">
            <v>-13217848.395571779</v>
          </cell>
          <cell r="AC56">
            <v>-12754158.720416762</v>
          </cell>
          <cell r="AD56">
            <v>-17552540.831067365</v>
          </cell>
          <cell r="AE56">
            <v>-17345658.917506143</v>
          </cell>
          <cell r="AF56">
            <v>-12770205.703698643</v>
          </cell>
          <cell r="AG56">
            <v>-18844205.01603242</v>
          </cell>
          <cell r="AH56">
            <v>-23550031.187167987</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row>
        <row r="57">
          <cell r="B57" t="str">
            <v>Capacity revenues</v>
          </cell>
          <cell r="C57" t="str">
            <v>Act Calc</v>
          </cell>
          <cell r="D57">
            <v>14</v>
          </cell>
          <cell r="E57">
            <v>0</v>
          </cell>
          <cell r="F57">
            <v>0</v>
          </cell>
          <cell r="G57">
            <v>0</v>
          </cell>
          <cell r="H57">
            <v>-55555.56</v>
          </cell>
          <cell r="I57">
            <v>-100000</v>
          </cell>
          <cell r="K57">
            <v>-50000</v>
          </cell>
          <cell r="L57">
            <v>-50000</v>
          </cell>
          <cell r="M57">
            <v>0</v>
          </cell>
          <cell r="N57">
            <v>0</v>
          </cell>
          <cell r="O57">
            <v>0</v>
          </cell>
          <cell r="P57">
            <v>0</v>
          </cell>
          <cell r="Q57">
            <v>0</v>
          </cell>
          <cell r="R57">
            <v>0</v>
          </cell>
          <cell r="S57">
            <v>0</v>
          </cell>
          <cell r="T57">
            <v>0</v>
          </cell>
          <cell r="U57">
            <v>0</v>
          </cell>
          <cell r="V57">
            <v>0</v>
          </cell>
          <cell r="W57">
            <v>-55555.56</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row>
        <row r="58">
          <cell r="B58" t="str">
            <v>Energy revenues (excluding NCMPA)</v>
          </cell>
          <cell r="C58" t="str">
            <v>Act Calc</v>
          </cell>
          <cell r="D58" t="str">
            <v>L 56 - 57</v>
          </cell>
          <cell r="E58">
            <v>0</v>
          </cell>
          <cell r="F58">
            <v>-23550031.187167987</v>
          </cell>
          <cell r="G58">
            <v>-8591366.6600000262</v>
          </cell>
          <cell r="H58">
            <v>-266766549.03293395</v>
          </cell>
          <cell r="I58">
            <v>-291555649</v>
          </cell>
          <cell r="K58">
            <v>-39427023.450000003</v>
          </cell>
          <cell r="L58">
            <v>-53351909.229999997</v>
          </cell>
          <cell r="M58">
            <v>-53915434.590000004</v>
          </cell>
          <cell r="N58">
            <v>-32291999.949999999</v>
          </cell>
          <cell r="O58">
            <v>-11893124.24</v>
          </cell>
          <cell r="P58">
            <v>-16423568.93</v>
          </cell>
          <cell r="Q58">
            <v>-18065260.350000001</v>
          </cell>
          <cell r="R58">
            <v>-19284457.390000001</v>
          </cell>
          <cell r="S58">
            <v>-11915769.5</v>
          </cell>
          <cell r="T58">
            <v>-14254399.52</v>
          </cell>
          <cell r="U58">
            <v>-12141335.189999999</v>
          </cell>
          <cell r="V58">
            <v>-8591366.6600000262</v>
          </cell>
          <cell r="W58">
            <v>-44201501.439999998</v>
          </cell>
          <cell r="X58">
            <v>-31083942.537528336</v>
          </cell>
          <cell r="Y58">
            <v>-26422324.359045558</v>
          </cell>
          <cell r="Z58">
            <v>-26132902.812599491</v>
          </cell>
          <cell r="AA58">
            <v>-22891229.112299509</v>
          </cell>
          <cell r="AB58">
            <v>-13217848.395571779</v>
          </cell>
          <cell r="AC58">
            <v>-12754158.720416762</v>
          </cell>
          <cell r="AD58">
            <v>-17552540.831067365</v>
          </cell>
          <cell r="AE58">
            <v>-17345658.917506143</v>
          </cell>
          <cell r="AF58">
            <v>-12770205.703698643</v>
          </cell>
          <cell r="AG58">
            <v>-18844205.01603242</v>
          </cell>
          <cell r="AH58">
            <v>-23550031.187167987</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row>
        <row r="59">
          <cell r="B59" t="str">
            <v>Placeholder: revenues</v>
          </cell>
          <cell r="C59" t="str">
            <v>Act Calc</v>
          </cell>
          <cell r="D59">
            <v>15</v>
          </cell>
          <cell r="E59">
            <v>0</v>
          </cell>
          <cell r="F59">
            <v>0</v>
          </cell>
          <cell r="G59">
            <v>0</v>
          </cell>
          <cell r="H59">
            <v>0</v>
          </cell>
          <cell r="I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row>
        <row r="60">
          <cell r="B60" t="str">
            <v>NCMPA Imbalance Revenues</v>
          </cell>
          <cell r="C60" t="str">
            <v>Act Calc</v>
          </cell>
          <cell r="D60">
            <v>16</v>
          </cell>
          <cell r="E60">
            <v>0</v>
          </cell>
          <cell r="F60">
            <v>0</v>
          </cell>
          <cell r="G60">
            <v>-413662.79000000004</v>
          </cell>
          <cell r="H60">
            <v>-46849.19</v>
          </cell>
          <cell r="I60">
            <v>-856582</v>
          </cell>
          <cell r="K60">
            <v>0</v>
          </cell>
          <cell r="L60">
            <v>0</v>
          </cell>
          <cell r="M60">
            <v>0</v>
          </cell>
          <cell r="N60">
            <v>0</v>
          </cell>
          <cell r="O60">
            <v>0</v>
          </cell>
          <cell r="P60">
            <v>0</v>
          </cell>
          <cell r="Q60">
            <v>-219525.8</v>
          </cell>
          <cell r="R60">
            <v>-53135.35</v>
          </cell>
          <cell r="S60">
            <v>-49337.279999999999</v>
          </cell>
          <cell r="T60">
            <v>-39160.46</v>
          </cell>
          <cell r="U60">
            <v>-81760.320000000007</v>
          </cell>
          <cell r="V60">
            <v>-413662.79000000004</v>
          </cell>
          <cell r="W60">
            <v>-46849.19</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row>
        <row r="61">
          <cell r="B61" t="str">
            <v>Energy revenues</v>
          </cell>
          <cell r="C61" t="str">
            <v>Act Calc</v>
          </cell>
          <cell r="D61" t="str">
            <v>L 58 to 60</v>
          </cell>
          <cell r="E61">
            <v>0</v>
          </cell>
          <cell r="F61">
            <v>-23550031.187167987</v>
          </cell>
          <cell r="G61">
            <v>-9005029.4500000253</v>
          </cell>
          <cell r="H61">
            <v>-266813398.22293395</v>
          </cell>
          <cell r="I61">
            <v>-292412231.00000006</v>
          </cell>
          <cell r="K61">
            <v>-39427023.450000003</v>
          </cell>
          <cell r="L61">
            <v>-53351909.229999997</v>
          </cell>
          <cell r="M61">
            <v>-53915434.590000004</v>
          </cell>
          <cell r="N61">
            <v>-32291999.949999999</v>
          </cell>
          <cell r="O61">
            <v>-11893124.24</v>
          </cell>
          <cell r="P61">
            <v>-16423568.93</v>
          </cell>
          <cell r="Q61">
            <v>-18284786.150000002</v>
          </cell>
          <cell r="R61">
            <v>-19337592.740000002</v>
          </cell>
          <cell r="S61">
            <v>-11965106.779999999</v>
          </cell>
          <cell r="T61">
            <v>-14293559.98</v>
          </cell>
          <cell r="U61">
            <v>-12223095.51</v>
          </cell>
          <cell r="V61">
            <v>-9005029.4500000253</v>
          </cell>
          <cell r="W61">
            <v>-44248350.629999995</v>
          </cell>
          <cell r="X61">
            <v>-31083942.537528336</v>
          </cell>
          <cell r="Y61">
            <v>-26422324.359045558</v>
          </cell>
          <cell r="Z61">
            <v>-26132902.812599491</v>
          </cell>
          <cell r="AA61">
            <v>-22891229.112299509</v>
          </cell>
          <cell r="AB61">
            <v>-13217848.395571779</v>
          </cell>
          <cell r="AC61">
            <v>-12754158.720416762</v>
          </cell>
          <cell r="AD61">
            <v>-17552540.831067365</v>
          </cell>
          <cell r="AE61">
            <v>-17345658.917506143</v>
          </cell>
          <cell r="AF61">
            <v>-12770205.703698643</v>
          </cell>
          <cell r="AG61">
            <v>-18844205.01603242</v>
          </cell>
          <cell r="AH61">
            <v>-23550031.187167987</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row>
        <row r="62">
          <cell r="B62" t="str">
            <v>Total Sales Revenue</v>
          </cell>
          <cell r="C62" t="str">
            <v>Act Calc</v>
          </cell>
          <cell r="D62" t="str">
            <v>L 57 + 61</v>
          </cell>
          <cell r="E62">
            <v>0</v>
          </cell>
          <cell r="F62">
            <v>-23550031.187167987</v>
          </cell>
          <cell r="G62">
            <v>-9005029.4500000253</v>
          </cell>
          <cell r="H62">
            <v>-266868953.78293395</v>
          </cell>
          <cell r="I62">
            <v>-292512231.00000006</v>
          </cell>
          <cell r="J62" t="str">
            <v>GM</v>
          </cell>
          <cell r="K62">
            <v>-39477023.450000003</v>
          </cell>
          <cell r="L62">
            <v>-53401909.229999997</v>
          </cell>
          <cell r="M62">
            <v>-53915434.590000004</v>
          </cell>
          <cell r="N62">
            <v>-32291999.949999999</v>
          </cell>
          <cell r="O62">
            <v>-11893124.24</v>
          </cell>
          <cell r="P62">
            <v>-16423568.93</v>
          </cell>
          <cell r="Q62">
            <v>-18284786.150000002</v>
          </cell>
          <cell r="R62">
            <v>-19337592.740000002</v>
          </cell>
          <cell r="S62">
            <v>-11965106.779999999</v>
          </cell>
          <cell r="T62">
            <v>-14293559.98</v>
          </cell>
          <cell r="U62">
            <v>-12223095.51</v>
          </cell>
          <cell r="V62">
            <v>-9005029.4500000253</v>
          </cell>
          <cell r="W62">
            <v>-44303906.189999998</v>
          </cell>
          <cell r="X62">
            <v>-31083942.537528336</v>
          </cell>
          <cell r="Y62">
            <v>-26422324.359045558</v>
          </cell>
          <cell r="Z62">
            <v>-26132902.812599491</v>
          </cell>
          <cell r="AA62">
            <v>-22891229.112299509</v>
          </cell>
          <cell r="AB62">
            <v>-13217848.395571779</v>
          </cell>
          <cell r="AC62">
            <v>-12754158.720416762</v>
          </cell>
          <cell r="AD62">
            <v>-17552540.831067365</v>
          </cell>
          <cell r="AE62">
            <v>-17345658.917506143</v>
          </cell>
          <cell r="AF62">
            <v>-12770205.703698643</v>
          </cell>
          <cell r="AG62">
            <v>-18844205.01603242</v>
          </cell>
          <cell r="AH62">
            <v>-23550031.187167987</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row>
        <row r="63">
          <cell r="C63" t="str">
            <v>Act Calc</v>
          </cell>
          <cell r="E63">
            <v>0</v>
          </cell>
          <cell r="F63">
            <v>0</v>
          </cell>
          <cell r="G63">
            <v>0</v>
          </cell>
          <cell r="H63">
            <v>0</v>
          </cell>
          <cell r="I63">
            <v>0</v>
          </cell>
        </row>
        <row r="64">
          <cell r="B64" t="str">
            <v>Incremental fuel Ex. NCMPA &amp; fuel in loss comp.</v>
          </cell>
          <cell r="C64" t="str">
            <v>Act Calc</v>
          </cell>
          <cell r="D64">
            <v>18</v>
          </cell>
          <cell r="E64">
            <v>0</v>
          </cell>
          <cell r="F64">
            <v>13607109.299999997</v>
          </cell>
          <cell r="G64">
            <v>4228876.5400000215</v>
          </cell>
          <cell r="H64">
            <v>149194808.71999985</v>
          </cell>
          <cell r="I64">
            <v>117189595</v>
          </cell>
          <cell r="K64">
            <v>16185102.630000001</v>
          </cell>
          <cell r="L64">
            <v>20401486.809999999</v>
          </cell>
          <cell r="M64">
            <v>17674297.030000001</v>
          </cell>
          <cell r="N64">
            <v>12251784.109999999</v>
          </cell>
          <cell r="O64">
            <v>5802909.96</v>
          </cell>
          <cell r="P64">
            <v>6183063.21</v>
          </cell>
          <cell r="Q64">
            <v>6749948.9199999999</v>
          </cell>
          <cell r="R64">
            <v>7528590.8200000003</v>
          </cell>
          <cell r="S64">
            <v>5773159</v>
          </cell>
          <cell r="T64">
            <v>7880464.3899999997</v>
          </cell>
          <cell r="U64">
            <v>6529911.5800000001</v>
          </cell>
          <cell r="V64">
            <v>4228876.5400000215</v>
          </cell>
          <cell r="W64">
            <v>20343553.719999999</v>
          </cell>
          <cell r="X64">
            <v>14350492.400000017</v>
          </cell>
          <cell r="Y64">
            <v>15911542.199999996</v>
          </cell>
          <cell r="Z64">
            <v>14568996.199999994</v>
          </cell>
          <cell r="AA64">
            <v>13574817.499999931</v>
          </cell>
          <cell r="AB64">
            <v>7552980.3000000389</v>
          </cell>
          <cell r="AC64">
            <v>7648864.4999999665</v>
          </cell>
          <cell r="AD64">
            <v>10145897.099999944</v>
          </cell>
          <cell r="AE64">
            <v>9611872.5999999885</v>
          </cell>
          <cell r="AF64">
            <v>9162102.2000000086</v>
          </cell>
          <cell r="AG64">
            <v>12716580.699999977</v>
          </cell>
          <cell r="AH64">
            <v>13607109.299999997</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row>
        <row r="65">
          <cell r="B65" t="str">
            <v>NCMPA Imbalance fuel</v>
          </cell>
          <cell r="C65" t="str">
            <v>Act Calc</v>
          </cell>
          <cell r="D65">
            <v>21</v>
          </cell>
          <cell r="E65">
            <v>0</v>
          </cell>
          <cell r="F65">
            <v>0</v>
          </cell>
          <cell r="G65">
            <v>89748.12</v>
          </cell>
          <cell r="H65">
            <v>18363.14</v>
          </cell>
          <cell r="I65">
            <v>227059</v>
          </cell>
          <cell r="K65">
            <v>0</v>
          </cell>
          <cell r="L65">
            <v>0</v>
          </cell>
          <cell r="M65">
            <v>0</v>
          </cell>
          <cell r="N65">
            <v>0</v>
          </cell>
          <cell r="O65">
            <v>0</v>
          </cell>
          <cell r="P65">
            <v>0</v>
          </cell>
          <cell r="Q65">
            <v>49909.75</v>
          </cell>
          <cell r="R65">
            <v>25651</v>
          </cell>
          <cell r="S65">
            <v>28462</v>
          </cell>
          <cell r="T65">
            <v>12388.8</v>
          </cell>
          <cell r="U65">
            <v>20899.330000000002</v>
          </cell>
          <cell r="V65">
            <v>89748.12</v>
          </cell>
          <cell r="W65">
            <v>18363.14</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row>
        <row r="66">
          <cell r="B66" t="str">
            <v>Freight Rate Differential</v>
          </cell>
          <cell r="C66" t="str">
            <v>Act Calc</v>
          </cell>
          <cell r="D66">
            <v>22</v>
          </cell>
          <cell r="E66">
            <v>0</v>
          </cell>
          <cell r="F66">
            <v>0</v>
          </cell>
          <cell r="G66">
            <v>0</v>
          </cell>
          <cell r="H66">
            <v>0</v>
          </cell>
          <cell r="I66">
            <v>8707031.75</v>
          </cell>
          <cell r="K66">
            <v>1223765.0900000001</v>
          </cell>
          <cell r="L66">
            <v>1698800.03</v>
          </cell>
          <cell r="M66">
            <v>1669406.92</v>
          </cell>
          <cell r="N66">
            <v>1029935.48</v>
          </cell>
          <cell r="O66">
            <v>413348</v>
          </cell>
          <cell r="P66">
            <v>498718.71</v>
          </cell>
          <cell r="Q66">
            <v>569939.16</v>
          </cell>
          <cell r="R66">
            <v>527536.5</v>
          </cell>
          <cell r="S66">
            <v>391642.89</v>
          </cell>
          <cell r="T66">
            <v>683938.97</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row>
        <row r="67">
          <cell r="B67" t="str">
            <v>Incremental Fuel Costs</v>
          </cell>
          <cell r="C67" t="str">
            <v>Act Calc</v>
          </cell>
          <cell r="D67" t="str">
            <v>L 64 to 66</v>
          </cell>
          <cell r="E67">
            <v>0</v>
          </cell>
          <cell r="F67">
            <v>13607109.299999997</v>
          </cell>
          <cell r="G67">
            <v>4318624.6600000216</v>
          </cell>
          <cell r="H67">
            <v>149213171.8599999</v>
          </cell>
          <cell r="I67">
            <v>126123685.75000001</v>
          </cell>
          <cell r="J67" t="str">
            <v>GM</v>
          </cell>
          <cell r="K67">
            <v>17408867.720000003</v>
          </cell>
          <cell r="L67">
            <v>22100286.84</v>
          </cell>
          <cell r="M67">
            <v>19343703.950000003</v>
          </cell>
          <cell r="N67">
            <v>13281719.59</v>
          </cell>
          <cell r="O67">
            <v>6216257.96</v>
          </cell>
          <cell r="P67">
            <v>6681781.9199999999</v>
          </cell>
          <cell r="Q67">
            <v>7369797.8300000001</v>
          </cell>
          <cell r="R67">
            <v>8081778.3200000003</v>
          </cell>
          <cell r="S67">
            <v>6193263.8899999997</v>
          </cell>
          <cell r="T67">
            <v>8576792.1600000001</v>
          </cell>
          <cell r="U67">
            <v>6550810.9100000001</v>
          </cell>
          <cell r="V67">
            <v>4318624.6600000216</v>
          </cell>
          <cell r="W67">
            <v>20361916.859999999</v>
          </cell>
          <cell r="X67">
            <v>14350492.400000017</v>
          </cell>
          <cell r="Y67">
            <v>15911542.199999996</v>
          </cell>
          <cell r="Z67">
            <v>14568996.199999994</v>
          </cell>
          <cell r="AA67">
            <v>13574817.499999931</v>
          </cell>
          <cell r="AB67">
            <v>7552980.3000000389</v>
          </cell>
          <cell r="AC67">
            <v>7648864.4999999665</v>
          </cell>
          <cell r="AD67">
            <v>10145897.099999944</v>
          </cell>
          <cell r="AE67">
            <v>9611872.5999999885</v>
          </cell>
          <cell r="AF67">
            <v>9162102.2000000086</v>
          </cell>
          <cell r="AG67">
            <v>12716580.699999977</v>
          </cell>
          <cell r="AH67">
            <v>13607109.299999997</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row>
        <row r="68">
          <cell r="C68" t="str">
            <v>Act Calc</v>
          </cell>
          <cell r="E68">
            <v>0</v>
          </cell>
          <cell r="F68">
            <v>0</v>
          </cell>
          <cell r="G68">
            <v>0</v>
          </cell>
          <cell r="H68">
            <v>0</v>
          </cell>
          <cell r="I68">
            <v>0</v>
          </cell>
        </row>
        <row r="69">
          <cell r="B69" t="str">
            <v>Emission Allowances: SO2 (ex. NCMPA)</v>
          </cell>
          <cell r="C69" t="str">
            <v>Act Calc</v>
          </cell>
          <cell r="D69">
            <v>25</v>
          </cell>
          <cell r="E69">
            <v>0</v>
          </cell>
          <cell r="F69">
            <v>1173880.8999999999</v>
          </cell>
          <cell r="G69">
            <v>286250.0700000003</v>
          </cell>
          <cell r="H69">
            <v>11272690.41</v>
          </cell>
          <cell r="I69">
            <v>7122451</v>
          </cell>
          <cell r="K69">
            <v>717345.82</v>
          </cell>
          <cell r="L69">
            <v>1040205.74</v>
          </cell>
          <cell r="M69">
            <v>1191664.18</v>
          </cell>
          <cell r="N69">
            <v>762394.05</v>
          </cell>
          <cell r="O69">
            <v>372407.86</v>
          </cell>
          <cell r="P69">
            <v>412442.05</v>
          </cell>
          <cell r="Q69">
            <v>486811.98</v>
          </cell>
          <cell r="R69">
            <v>502052.2</v>
          </cell>
          <cell r="S69">
            <v>379131</v>
          </cell>
          <cell r="T69">
            <v>548838.55000000005</v>
          </cell>
          <cell r="U69">
            <v>422907.5</v>
          </cell>
          <cell r="V69">
            <v>286250.0700000003</v>
          </cell>
          <cell r="W69">
            <v>1453862.11</v>
          </cell>
          <cell r="X69">
            <v>1288302.8999999999</v>
          </cell>
          <cell r="Y69">
            <v>1221510.2</v>
          </cell>
          <cell r="Z69">
            <v>1215686.8</v>
          </cell>
          <cell r="AA69">
            <v>998496.50000000291</v>
          </cell>
          <cell r="AB69">
            <v>550150.19999999821</v>
          </cell>
          <cell r="AC69">
            <v>334196.00000000355</v>
          </cell>
          <cell r="AD69">
            <v>550787.49999999674</v>
          </cell>
          <cell r="AE69">
            <v>804336.8</v>
          </cell>
          <cell r="AF69">
            <v>675630.89999999828</v>
          </cell>
          <cell r="AG69">
            <v>1005849.6</v>
          </cell>
          <cell r="AH69">
            <v>1173880.8999999999</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row>
        <row r="70">
          <cell r="B70" t="str">
            <v>Emission Allowances: SO2 NCMPA</v>
          </cell>
          <cell r="C70" t="str">
            <v>Act Calc</v>
          </cell>
          <cell r="D70">
            <v>26</v>
          </cell>
          <cell r="E70">
            <v>0</v>
          </cell>
          <cell r="F70">
            <v>0</v>
          </cell>
          <cell r="G70">
            <v>5359.27</v>
          </cell>
          <cell r="H70">
            <v>1378.69</v>
          </cell>
          <cell r="I70">
            <v>15024</v>
          </cell>
          <cell r="K70">
            <v>0</v>
          </cell>
          <cell r="L70">
            <v>0</v>
          </cell>
          <cell r="M70">
            <v>0</v>
          </cell>
          <cell r="N70">
            <v>0</v>
          </cell>
          <cell r="O70">
            <v>0</v>
          </cell>
          <cell r="P70">
            <v>0</v>
          </cell>
          <cell r="Q70">
            <v>3559.22</v>
          </cell>
          <cell r="R70">
            <v>1761</v>
          </cell>
          <cell r="S70">
            <v>1863</v>
          </cell>
          <cell r="T70">
            <v>911.91</v>
          </cell>
          <cell r="U70">
            <v>1569.6</v>
          </cell>
          <cell r="V70">
            <v>5359.27</v>
          </cell>
          <cell r="W70">
            <v>1378.69</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row>
        <row r="71">
          <cell r="B71" t="str">
            <v>Incremental Emission Allowances: SO2</v>
          </cell>
          <cell r="C71" t="str">
            <v>Act Calc</v>
          </cell>
          <cell r="D71" t="str">
            <v>L 69 to 70</v>
          </cell>
          <cell r="E71">
            <v>0</v>
          </cell>
          <cell r="F71">
            <v>1173880.8999999999</v>
          </cell>
          <cell r="G71">
            <v>291609.34000000032</v>
          </cell>
          <cell r="H71">
            <v>11274069.100000001</v>
          </cell>
          <cell r="I71">
            <v>7137475</v>
          </cell>
          <cell r="J71" t="str">
            <v>GM</v>
          </cell>
          <cell r="K71">
            <v>717345.82</v>
          </cell>
          <cell r="L71">
            <v>1040205.74</v>
          </cell>
          <cell r="M71">
            <v>1191664.18</v>
          </cell>
          <cell r="N71">
            <v>762394.05</v>
          </cell>
          <cell r="O71">
            <v>372407.86</v>
          </cell>
          <cell r="P71">
            <v>412442.05</v>
          </cell>
          <cell r="Q71">
            <v>490371.19999999995</v>
          </cell>
          <cell r="R71">
            <v>503813.2</v>
          </cell>
          <cell r="S71">
            <v>380994</v>
          </cell>
          <cell r="T71">
            <v>549750.46000000008</v>
          </cell>
          <cell r="U71">
            <v>424477.1</v>
          </cell>
          <cell r="V71">
            <v>291609.34000000032</v>
          </cell>
          <cell r="W71">
            <v>1455240.8</v>
          </cell>
          <cell r="X71">
            <v>1288302.8999999999</v>
          </cell>
          <cell r="Y71">
            <v>1221510.2</v>
          </cell>
          <cell r="Z71">
            <v>1215686.8</v>
          </cell>
          <cell r="AA71">
            <v>998496.50000000291</v>
          </cell>
          <cell r="AB71">
            <v>550150.19999999821</v>
          </cell>
          <cell r="AC71">
            <v>334196.00000000355</v>
          </cell>
          <cell r="AD71">
            <v>550787.49999999674</v>
          </cell>
          <cell r="AE71">
            <v>804336.8</v>
          </cell>
          <cell r="AF71">
            <v>675630.89999999828</v>
          </cell>
          <cell r="AG71">
            <v>1005849.6</v>
          </cell>
          <cell r="AH71">
            <v>1173880.8999999999</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row>
        <row r="72">
          <cell r="C72" t="str">
            <v>Act Calc</v>
          </cell>
          <cell r="E72">
            <v>0</v>
          </cell>
          <cell r="F72">
            <v>0</v>
          </cell>
          <cell r="G72">
            <v>0</v>
          </cell>
          <cell r="H72">
            <v>0</v>
          </cell>
          <cell r="I72">
            <v>0</v>
          </cell>
        </row>
        <row r="73">
          <cell r="B73" t="str">
            <v>SC Generation Tax</v>
          </cell>
          <cell r="C73" t="str">
            <v>Act Calc</v>
          </cell>
          <cell r="D73">
            <v>27</v>
          </cell>
          <cell r="E73">
            <v>0</v>
          </cell>
          <cell r="F73">
            <v>0</v>
          </cell>
          <cell r="G73">
            <v>7298</v>
          </cell>
          <cell r="H73">
            <v>2700</v>
          </cell>
          <cell r="I73">
            <v>110182</v>
          </cell>
          <cell r="K73">
            <v>5553.5</v>
          </cell>
          <cell r="L73">
            <v>7734.5</v>
          </cell>
          <cell r="M73">
            <v>3943.5</v>
          </cell>
          <cell r="N73">
            <v>6469.5</v>
          </cell>
          <cell r="O73">
            <v>8753.5</v>
          </cell>
          <cell r="P73">
            <v>5571.5</v>
          </cell>
          <cell r="Q73">
            <v>9282.5</v>
          </cell>
          <cell r="R73">
            <v>3854</v>
          </cell>
          <cell r="S73">
            <v>7211.5</v>
          </cell>
          <cell r="T73">
            <v>34733.5</v>
          </cell>
          <cell r="U73">
            <v>9776.5</v>
          </cell>
          <cell r="V73">
            <v>7298</v>
          </cell>
          <cell r="W73">
            <v>270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row>
        <row r="74">
          <cell r="B74" t="str">
            <v>Other Incremental non-fuel purchased costs</v>
          </cell>
          <cell r="C74" t="str">
            <v>Act Calc</v>
          </cell>
          <cell r="D74">
            <v>28</v>
          </cell>
          <cell r="E74">
            <v>0</v>
          </cell>
          <cell r="F74">
            <v>0</v>
          </cell>
          <cell r="G74">
            <v>345005</v>
          </cell>
          <cell r="H74">
            <v>223989</v>
          </cell>
          <cell r="I74">
            <v>7075695</v>
          </cell>
          <cell r="K74">
            <v>1405152</v>
          </cell>
          <cell r="L74">
            <v>968522</v>
          </cell>
          <cell r="M74">
            <v>883940</v>
          </cell>
          <cell r="N74">
            <v>1810091</v>
          </cell>
          <cell r="O74">
            <v>229369</v>
          </cell>
          <cell r="P74">
            <v>450203</v>
          </cell>
          <cell r="Q74">
            <v>105527</v>
          </cell>
          <cell r="R74">
            <v>347506</v>
          </cell>
          <cell r="S74">
            <v>226630</v>
          </cell>
          <cell r="T74">
            <v>129269</v>
          </cell>
          <cell r="U74">
            <v>174481</v>
          </cell>
          <cell r="V74">
            <v>345005</v>
          </cell>
          <cell r="W74">
            <v>223989</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row>
        <row r="75">
          <cell r="B75" t="str">
            <v>Non-fuel purchased cost and SC Gen. Tax</v>
          </cell>
          <cell r="C75" t="str">
            <v>Act Calc</v>
          </cell>
          <cell r="D75" t="str">
            <v>L 73 to 74</v>
          </cell>
          <cell r="E75">
            <v>0</v>
          </cell>
          <cell r="F75">
            <v>0</v>
          </cell>
          <cell r="G75">
            <v>352303</v>
          </cell>
          <cell r="H75">
            <v>226689</v>
          </cell>
          <cell r="I75">
            <v>7185877</v>
          </cell>
          <cell r="J75" t="str">
            <v>GM</v>
          </cell>
          <cell r="K75">
            <v>1410705.5</v>
          </cell>
          <cell r="L75">
            <v>976256.5</v>
          </cell>
          <cell r="M75">
            <v>887883.5</v>
          </cell>
          <cell r="N75">
            <v>1816560.5</v>
          </cell>
          <cell r="O75">
            <v>238122.5</v>
          </cell>
          <cell r="P75">
            <v>455774.5</v>
          </cell>
          <cell r="Q75">
            <v>114809.5</v>
          </cell>
          <cell r="R75">
            <v>351360</v>
          </cell>
          <cell r="S75">
            <v>233841.5</v>
          </cell>
          <cell r="T75">
            <v>164002.5</v>
          </cell>
          <cell r="U75">
            <v>184257.5</v>
          </cell>
          <cell r="V75">
            <v>352303</v>
          </cell>
          <cell r="W75">
            <v>226689</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row>
        <row r="76">
          <cell r="C76" t="str">
            <v>Act Calc</v>
          </cell>
          <cell r="E76">
            <v>0</v>
          </cell>
          <cell r="F76">
            <v>0</v>
          </cell>
          <cell r="G76">
            <v>0</v>
          </cell>
          <cell r="H76">
            <v>0</v>
          </cell>
          <cell r="I76">
            <v>0</v>
          </cell>
        </row>
        <row r="77">
          <cell r="B77" t="str">
            <v>Transmission by others</v>
          </cell>
          <cell r="C77" t="str">
            <v>Act Calc</v>
          </cell>
          <cell r="D77">
            <v>30</v>
          </cell>
          <cell r="E77">
            <v>0</v>
          </cell>
          <cell r="F77">
            <v>83333.333333333328</v>
          </cell>
          <cell r="G77">
            <v>166562.01000000024</v>
          </cell>
          <cell r="H77">
            <v>906526.66666666674</v>
          </cell>
          <cell r="I77">
            <v>1859953</v>
          </cell>
          <cell r="J77" t="str">
            <v>GM</v>
          </cell>
          <cell r="K77">
            <v>154514.23000000001</v>
          </cell>
          <cell r="L77">
            <v>332784.77</v>
          </cell>
          <cell r="M77">
            <v>396235.21</v>
          </cell>
          <cell r="N77">
            <v>298873.46000000002</v>
          </cell>
          <cell r="O77">
            <v>206991.94</v>
          </cell>
          <cell r="P77">
            <v>180391.59</v>
          </cell>
          <cell r="Q77">
            <v>169668.98</v>
          </cell>
          <cell r="R77">
            <v>186149.16</v>
          </cell>
          <cell r="S77">
            <v>-361698.01</v>
          </cell>
          <cell r="T77">
            <v>-50018.37</v>
          </cell>
          <cell r="U77">
            <v>179498.03</v>
          </cell>
          <cell r="V77">
            <v>166562.01000000024</v>
          </cell>
          <cell r="W77">
            <v>-10140</v>
          </cell>
          <cell r="X77">
            <v>83333.333333333328</v>
          </cell>
          <cell r="Y77">
            <v>83333.333333333328</v>
          </cell>
          <cell r="Z77">
            <v>83333.333333333328</v>
          </cell>
          <cell r="AA77">
            <v>83333.333333333328</v>
          </cell>
          <cell r="AB77">
            <v>83333.333333333328</v>
          </cell>
          <cell r="AC77">
            <v>83333.333333333328</v>
          </cell>
          <cell r="AD77">
            <v>83333.333333333328</v>
          </cell>
          <cell r="AE77">
            <v>83333.333333333328</v>
          </cell>
          <cell r="AF77">
            <v>83333.333333333328</v>
          </cell>
          <cell r="AG77">
            <v>83333.333333333328</v>
          </cell>
          <cell r="AH77">
            <v>83333.333333333328</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row>
        <row r="78">
          <cell r="C78" t="str">
            <v>Act Calc</v>
          </cell>
          <cell r="E78">
            <v>0</v>
          </cell>
          <cell r="F78">
            <v>0</v>
          </cell>
          <cell r="G78">
            <v>0</v>
          </cell>
          <cell r="H78">
            <v>0</v>
          </cell>
          <cell r="I78">
            <v>0</v>
          </cell>
        </row>
        <row r="79">
          <cell r="B79" t="str">
            <v>Duke Power Transmission Tariff: ex. Loss Compensation</v>
          </cell>
          <cell r="C79" t="str">
            <v>Act Calc</v>
          </cell>
          <cell r="D79">
            <v>44</v>
          </cell>
          <cell r="E79">
            <v>0</v>
          </cell>
          <cell r="F79">
            <v>2014980.48</v>
          </cell>
          <cell r="G79">
            <v>1075502.3899999969</v>
          </cell>
          <cell r="H79">
            <v>22572643.760000002</v>
          </cell>
          <cell r="I79">
            <v>22153632</v>
          </cell>
          <cell r="K79">
            <v>2468270</v>
          </cell>
          <cell r="L79">
            <v>3214538</v>
          </cell>
          <cell r="M79">
            <v>3094361</v>
          </cell>
          <cell r="N79">
            <v>2240365</v>
          </cell>
          <cell r="O79">
            <v>1566131</v>
          </cell>
          <cell r="P79">
            <v>1540632</v>
          </cell>
          <cell r="Q79">
            <v>1722171</v>
          </cell>
          <cell r="R79">
            <v>1569606</v>
          </cell>
          <cell r="S79">
            <v>1194189</v>
          </cell>
          <cell r="T79">
            <v>1302056.6000000001</v>
          </cell>
          <cell r="U79">
            <v>1165810.01</v>
          </cell>
          <cell r="V79">
            <v>1075502.3899999969</v>
          </cell>
          <cell r="W79">
            <v>2979806.04</v>
          </cell>
          <cell r="X79">
            <v>2385517.92</v>
          </cell>
          <cell r="Y79">
            <v>2177004.16</v>
          </cell>
          <cell r="Z79">
            <v>2161483.1999999997</v>
          </cell>
          <cell r="AA79">
            <v>1889345.88</v>
          </cell>
          <cell r="AB79">
            <v>1368400</v>
          </cell>
          <cell r="AC79">
            <v>1368400</v>
          </cell>
          <cell r="AD79">
            <v>1368400</v>
          </cell>
          <cell r="AE79">
            <v>1534340.32</v>
          </cell>
          <cell r="AF79">
            <v>1368400</v>
          </cell>
          <cell r="AG79">
            <v>1956565.7599999998</v>
          </cell>
          <cell r="AH79">
            <v>2014980.48</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row>
        <row r="80">
          <cell r="B80" t="str">
            <v>Loss compensation</v>
          </cell>
          <cell r="C80" t="str">
            <v>Act Calc</v>
          </cell>
          <cell r="D80">
            <v>31</v>
          </cell>
          <cell r="E80">
            <v>0</v>
          </cell>
          <cell r="F80">
            <v>586259.40618556691</v>
          </cell>
          <cell r="G80">
            <v>223822.3200000003</v>
          </cell>
          <cell r="H80">
            <v>6641086.8623711374</v>
          </cell>
          <cell r="I80">
            <v>6959051</v>
          </cell>
          <cell r="K80">
            <v>909337</v>
          </cell>
          <cell r="L80">
            <v>1366746</v>
          </cell>
          <cell r="M80">
            <v>1100312</v>
          </cell>
          <cell r="N80">
            <v>792797</v>
          </cell>
          <cell r="O80">
            <v>320704</v>
          </cell>
          <cell r="P80">
            <v>333750</v>
          </cell>
          <cell r="Q80">
            <v>383557</v>
          </cell>
          <cell r="R80">
            <v>432343</v>
          </cell>
          <cell r="S80">
            <v>322477</v>
          </cell>
          <cell r="T80">
            <v>423326</v>
          </cell>
          <cell r="U80">
            <v>349879.68</v>
          </cell>
          <cell r="V80">
            <v>223822.3200000003</v>
          </cell>
          <cell r="W80">
            <v>1037197.91</v>
          </cell>
          <cell r="X80">
            <v>617180.04371134017</v>
          </cell>
          <cell r="Y80">
            <v>677610.38969072385</v>
          </cell>
          <cell r="Z80">
            <v>626411.09319587657</v>
          </cell>
          <cell r="AA80">
            <v>579072.8727835071</v>
          </cell>
          <cell r="AB80">
            <v>346923.16329896887</v>
          </cell>
          <cell r="AC80">
            <v>324358.49690721743</v>
          </cell>
          <cell r="AD80">
            <v>449199.32288659824</v>
          </cell>
          <cell r="AE80">
            <v>461320.15546391666</v>
          </cell>
          <cell r="AF80">
            <v>392624.42103092792</v>
          </cell>
          <cell r="AG80">
            <v>542929.58721649507</v>
          </cell>
          <cell r="AH80">
            <v>586259.40618556691</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row>
        <row r="81">
          <cell r="B81" t="str">
            <v>Duke Power Transmission Tariff</v>
          </cell>
          <cell r="C81" t="str">
            <v>Act Calc</v>
          </cell>
          <cell r="D81" t="str">
            <v>L 79 to 80</v>
          </cell>
          <cell r="E81">
            <v>0</v>
          </cell>
          <cell r="F81">
            <v>2601239.8861855669</v>
          </cell>
          <cell r="G81">
            <v>1299324.7099999972</v>
          </cell>
          <cell r="H81">
            <v>29213730.622371137</v>
          </cell>
          <cell r="I81">
            <v>29112683</v>
          </cell>
          <cell r="J81" t="str">
            <v>GM</v>
          </cell>
          <cell r="K81">
            <v>3377607</v>
          </cell>
          <cell r="L81">
            <v>4581284</v>
          </cell>
          <cell r="M81">
            <v>4194673</v>
          </cell>
          <cell r="N81">
            <v>3033162</v>
          </cell>
          <cell r="O81">
            <v>1886835</v>
          </cell>
          <cell r="P81">
            <v>1874382</v>
          </cell>
          <cell r="Q81">
            <v>2105728</v>
          </cell>
          <cell r="R81">
            <v>2001949</v>
          </cell>
          <cell r="S81">
            <v>1516666</v>
          </cell>
          <cell r="T81">
            <v>1725382.6</v>
          </cell>
          <cell r="U81">
            <v>1515689.69</v>
          </cell>
          <cell r="V81">
            <v>1299324.7099999972</v>
          </cell>
          <cell r="W81">
            <v>4017003.95</v>
          </cell>
          <cell r="X81">
            <v>3002697.96371134</v>
          </cell>
          <cell r="Y81">
            <v>2854614.5496907239</v>
          </cell>
          <cell r="Z81">
            <v>2787894.2931958763</v>
          </cell>
          <cell r="AA81">
            <v>2468418.7527835071</v>
          </cell>
          <cell r="AB81">
            <v>1715323.1632989689</v>
          </cell>
          <cell r="AC81">
            <v>1692758.4969072174</v>
          </cell>
          <cell r="AD81">
            <v>1817599.3228865983</v>
          </cell>
          <cell r="AE81">
            <v>1995660.4754639168</v>
          </cell>
          <cell r="AF81">
            <v>1761024.4210309279</v>
          </cell>
          <cell r="AG81">
            <v>2499495.3472164948</v>
          </cell>
          <cell r="AH81">
            <v>2601239.8861855669</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row>
        <row r="82">
          <cell r="C82" t="str">
            <v>Act Calc</v>
          </cell>
          <cell r="E82">
            <v>0</v>
          </cell>
          <cell r="F82">
            <v>0</v>
          </cell>
          <cell r="G82">
            <v>0</v>
          </cell>
          <cell r="H82">
            <v>0</v>
          </cell>
          <cell r="I82">
            <v>0</v>
          </cell>
        </row>
        <row r="83">
          <cell r="B83" t="str">
            <v>Hub trading transactions - Sales</v>
          </cell>
          <cell r="C83" t="str">
            <v>Act Calc</v>
          </cell>
          <cell r="D83">
            <v>37</v>
          </cell>
          <cell r="E83">
            <v>0</v>
          </cell>
          <cell r="F83">
            <v>0</v>
          </cell>
          <cell r="G83">
            <v>-1267201</v>
          </cell>
          <cell r="H83">
            <v>-4549640</v>
          </cell>
          <cell r="I83">
            <v>-20699599</v>
          </cell>
          <cell r="K83">
            <v>-1138320</v>
          </cell>
          <cell r="L83">
            <v>-1053200</v>
          </cell>
          <cell r="M83">
            <v>0</v>
          </cell>
          <cell r="N83">
            <v>-1508680</v>
          </cell>
          <cell r="O83">
            <v>32760</v>
          </cell>
          <cell r="P83">
            <v>0</v>
          </cell>
          <cell r="Q83">
            <v>-3963820.5</v>
          </cell>
          <cell r="R83">
            <v>-4154240</v>
          </cell>
          <cell r="S83">
            <v>-4178577.5</v>
          </cell>
          <cell r="T83">
            <v>-1377520</v>
          </cell>
          <cell r="U83">
            <v>-2090800</v>
          </cell>
          <cell r="V83">
            <v>-1267201</v>
          </cell>
          <cell r="W83">
            <v>-4362120</v>
          </cell>
          <cell r="X83">
            <v>-184000</v>
          </cell>
          <cell r="Y83">
            <v>0</v>
          </cell>
          <cell r="Z83">
            <v>0</v>
          </cell>
          <cell r="AA83">
            <v>0</v>
          </cell>
          <cell r="AB83">
            <v>-352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row>
        <row r="84">
          <cell r="B84" t="str">
            <v>Hub trading transactions - Purchases</v>
          </cell>
          <cell r="C84" t="str">
            <v>Act Calc</v>
          </cell>
          <cell r="D84">
            <v>38</v>
          </cell>
          <cell r="E84">
            <v>0</v>
          </cell>
          <cell r="F84">
            <v>0</v>
          </cell>
          <cell r="G84">
            <v>1258400</v>
          </cell>
          <cell r="H84">
            <v>4163880</v>
          </cell>
          <cell r="I84">
            <v>19932594</v>
          </cell>
          <cell r="K84">
            <v>1035440</v>
          </cell>
          <cell r="L84">
            <v>966800</v>
          </cell>
          <cell r="M84">
            <v>0</v>
          </cell>
          <cell r="N84">
            <v>1424200</v>
          </cell>
          <cell r="O84">
            <v>0</v>
          </cell>
          <cell r="P84">
            <v>0</v>
          </cell>
          <cell r="Q84">
            <v>3697479</v>
          </cell>
          <cell r="R84">
            <v>3994235</v>
          </cell>
          <cell r="S84">
            <v>4137280</v>
          </cell>
          <cell r="T84">
            <v>1363600</v>
          </cell>
          <cell r="U84">
            <v>2055160</v>
          </cell>
          <cell r="V84">
            <v>1258400</v>
          </cell>
          <cell r="W84">
            <v>416388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row>
        <row r="85">
          <cell r="B85" t="str">
            <v>Hub trading transactions - Call Option Premium</v>
          </cell>
          <cell r="C85" t="str">
            <v>Act Calc</v>
          </cell>
          <cell r="D85">
            <v>39</v>
          </cell>
          <cell r="E85">
            <v>0</v>
          </cell>
          <cell r="F85">
            <v>0</v>
          </cell>
          <cell r="G85">
            <v>0</v>
          </cell>
          <cell r="H85">
            <v>0</v>
          </cell>
          <cell r="I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row>
        <row r="86">
          <cell r="B86" t="str">
            <v>Hub trading transactions - Put Option Premium</v>
          </cell>
          <cell r="C86" t="str">
            <v>Act Calc</v>
          </cell>
          <cell r="D86">
            <v>40</v>
          </cell>
          <cell r="E86">
            <v>0</v>
          </cell>
          <cell r="F86">
            <v>416666.66666666669</v>
          </cell>
          <cell r="G86">
            <v>0</v>
          </cell>
          <cell r="H86">
            <v>4583333.333333333</v>
          </cell>
          <cell r="I86">
            <v>0</v>
          </cell>
          <cell r="K86">
            <v>0</v>
          </cell>
          <cell r="L86">
            <v>0</v>
          </cell>
          <cell r="M86">
            <v>0</v>
          </cell>
          <cell r="N86">
            <v>0</v>
          </cell>
          <cell r="O86">
            <v>0</v>
          </cell>
          <cell r="P86">
            <v>0</v>
          </cell>
          <cell r="Q86">
            <v>0</v>
          </cell>
          <cell r="R86">
            <v>0</v>
          </cell>
          <cell r="S86">
            <v>0</v>
          </cell>
          <cell r="T86">
            <v>0</v>
          </cell>
          <cell r="U86">
            <v>0</v>
          </cell>
          <cell r="V86">
            <v>0</v>
          </cell>
          <cell r="W86">
            <v>0</v>
          </cell>
          <cell r="X86">
            <v>416666.66666666669</v>
          </cell>
          <cell r="Y86">
            <v>416666.66666666669</v>
          </cell>
          <cell r="Z86">
            <v>416666.66666666669</v>
          </cell>
          <cell r="AA86">
            <v>416666.66666666669</v>
          </cell>
          <cell r="AB86">
            <v>416666.66666666669</v>
          </cell>
          <cell r="AC86">
            <v>416666.66666666669</v>
          </cell>
          <cell r="AD86">
            <v>416666.66666666669</v>
          </cell>
          <cell r="AE86">
            <v>416666.66666666669</v>
          </cell>
          <cell r="AF86">
            <v>416666.66666666669</v>
          </cell>
          <cell r="AG86">
            <v>416666.66666666669</v>
          </cell>
          <cell r="AH86">
            <v>416666.66666666669</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row>
        <row r="87">
          <cell r="B87" t="str">
            <v>Broker fees</v>
          </cell>
          <cell r="C87" t="str">
            <v>Act Calc</v>
          </cell>
          <cell r="D87">
            <v>42</v>
          </cell>
          <cell r="E87">
            <v>0</v>
          </cell>
          <cell r="F87">
            <v>5000</v>
          </cell>
          <cell r="G87">
            <v>58</v>
          </cell>
          <cell r="H87">
            <v>56640</v>
          </cell>
          <cell r="I87">
            <v>16678</v>
          </cell>
          <cell r="K87">
            <v>1372</v>
          </cell>
          <cell r="L87">
            <v>4</v>
          </cell>
          <cell r="M87">
            <v>472</v>
          </cell>
          <cell r="N87">
            <v>8</v>
          </cell>
          <cell r="O87">
            <v>1220</v>
          </cell>
          <cell r="P87">
            <v>800</v>
          </cell>
          <cell r="Q87">
            <v>2268</v>
          </cell>
          <cell r="R87">
            <v>552</v>
          </cell>
          <cell r="S87">
            <v>3256</v>
          </cell>
          <cell r="T87">
            <v>5036</v>
          </cell>
          <cell r="U87">
            <v>1632</v>
          </cell>
          <cell r="V87">
            <v>58</v>
          </cell>
          <cell r="W87">
            <v>1640</v>
          </cell>
          <cell r="X87">
            <v>5000</v>
          </cell>
          <cell r="Y87">
            <v>5000</v>
          </cell>
          <cell r="Z87">
            <v>5000</v>
          </cell>
          <cell r="AA87">
            <v>5000</v>
          </cell>
          <cell r="AB87">
            <v>5000</v>
          </cell>
          <cell r="AC87">
            <v>5000</v>
          </cell>
          <cell r="AD87">
            <v>5000</v>
          </cell>
          <cell r="AE87">
            <v>5000</v>
          </cell>
          <cell r="AF87">
            <v>5000</v>
          </cell>
          <cell r="AG87">
            <v>5000</v>
          </cell>
          <cell r="AH87">
            <v>500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row>
        <row r="88">
          <cell r="B88" t="str">
            <v>Net Hub Transactions</v>
          </cell>
          <cell r="C88" t="str">
            <v>Act Calc</v>
          </cell>
          <cell r="D88" t="str">
            <v>L 83 to 87</v>
          </cell>
          <cell r="E88">
            <v>0</v>
          </cell>
          <cell r="F88">
            <v>421666.66666666669</v>
          </cell>
          <cell r="G88">
            <v>-8743</v>
          </cell>
          <cell r="H88">
            <v>4254213.333333333</v>
          </cell>
          <cell r="I88">
            <v>-750327</v>
          </cell>
          <cell r="J88" t="str">
            <v>GM</v>
          </cell>
          <cell r="K88">
            <v>-101508</v>
          </cell>
          <cell r="L88">
            <v>-86396</v>
          </cell>
          <cell r="M88">
            <v>472</v>
          </cell>
          <cell r="N88">
            <v>-84472</v>
          </cell>
          <cell r="O88">
            <v>33980</v>
          </cell>
          <cell r="P88">
            <v>800</v>
          </cell>
          <cell r="Q88">
            <v>-264073.5</v>
          </cell>
          <cell r="R88">
            <v>-159453</v>
          </cell>
          <cell r="S88">
            <v>-38041.5</v>
          </cell>
          <cell r="T88">
            <v>-8884</v>
          </cell>
          <cell r="U88">
            <v>-34008</v>
          </cell>
          <cell r="V88">
            <v>-8743</v>
          </cell>
          <cell r="W88">
            <v>-196600</v>
          </cell>
          <cell r="X88">
            <v>237666.66666666669</v>
          </cell>
          <cell r="Y88">
            <v>421666.66666666669</v>
          </cell>
          <cell r="Z88">
            <v>421666.66666666669</v>
          </cell>
          <cell r="AA88">
            <v>421666.66666666669</v>
          </cell>
          <cell r="AB88">
            <v>418146.66666666669</v>
          </cell>
          <cell r="AC88">
            <v>421666.66666666669</v>
          </cell>
          <cell r="AD88">
            <v>421666.66666666669</v>
          </cell>
          <cell r="AE88">
            <v>421666.66666666669</v>
          </cell>
          <cell r="AF88">
            <v>421666.66666666669</v>
          </cell>
          <cell r="AG88">
            <v>421666.66666666669</v>
          </cell>
          <cell r="AH88">
            <v>421666.66666666669</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row>
        <row r="89">
          <cell r="C89" t="str">
            <v>Act Calc</v>
          </cell>
          <cell r="E89">
            <v>0</v>
          </cell>
          <cell r="F89">
            <v>0</v>
          </cell>
          <cell r="G89">
            <v>0</v>
          </cell>
          <cell r="H89">
            <v>0</v>
          </cell>
          <cell r="I89">
            <v>0</v>
          </cell>
        </row>
        <row r="90">
          <cell r="B90" t="str">
            <v>Gross Margin</v>
          </cell>
          <cell r="C90" t="str">
            <v>Act Calc</v>
          </cell>
          <cell r="D90" t="str">
            <v>Sumif</v>
          </cell>
          <cell r="E90">
            <v>0</v>
          </cell>
          <cell r="F90">
            <v>-5662801.100982422</v>
          </cell>
          <cell r="G90">
            <v>-2585348.7300000056</v>
          </cell>
          <cell r="H90">
            <v>-71780553.200562999</v>
          </cell>
          <cell r="I90">
            <v>-121842884.25000001</v>
          </cell>
          <cell r="J90" t="str">
            <v>GM</v>
          </cell>
          <cell r="K90">
            <v>-16509491.18</v>
          </cell>
          <cell r="L90">
            <v>-24457487.379999999</v>
          </cell>
          <cell r="M90">
            <v>-27900802.75</v>
          </cell>
          <cell r="N90">
            <v>-13183762.349999998</v>
          </cell>
          <cell r="O90">
            <v>-2938528.9799999995</v>
          </cell>
          <cell r="P90">
            <v>-6817996.8699999992</v>
          </cell>
          <cell r="Q90">
            <v>-8298484.1400000025</v>
          </cell>
          <cell r="R90">
            <v>-8371996.0600000024</v>
          </cell>
          <cell r="S90">
            <v>-4040080.8999999994</v>
          </cell>
          <cell r="T90">
            <v>-3336534.6300000004</v>
          </cell>
          <cell r="U90">
            <v>-3402370.28</v>
          </cell>
          <cell r="V90">
            <v>-2585348.7300000056</v>
          </cell>
          <cell r="W90">
            <v>-18449795.579999998</v>
          </cell>
          <cell r="X90">
            <v>-12121449.273816979</v>
          </cell>
          <cell r="Y90">
            <v>-5929657.4093548385</v>
          </cell>
          <cell r="Z90">
            <v>-7055325.5194036197</v>
          </cell>
          <cell r="AA90">
            <v>-5344496.3595160684</v>
          </cell>
          <cell r="AB90">
            <v>-2897914.7322727735</v>
          </cell>
          <cell r="AC90">
            <v>-2573339.7235095748</v>
          </cell>
          <cell r="AD90">
            <v>-4533256.9081808263</v>
          </cell>
          <cell r="AE90">
            <v>-4428789.0420422386</v>
          </cell>
          <cell r="AF90">
            <v>-666448.18266770733</v>
          </cell>
          <cell r="AG90">
            <v>-2117279.3688159492</v>
          </cell>
          <cell r="AH90">
            <v>-5662801.100982422</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row>
        <row r="91">
          <cell r="C91" t="str">
            <v>Act Calc</v>
          </cell>
          <cell r="E91">
            <v>0</v>
          </cell>
          <cell r="F91">
            <v>0</v>
          </cell>
          <cell r="G91">
            <v>0</v>
          </cell>
          <cell r="H91">
            <v>0</v>
          </cell>
          <cell r="I91">
            <v>0</v>
          </cell>
        </row>
        <row r="92">
          <cell r="B92" t="str">
            <v>Provision for Uncollectible Accounts</v>
          </cell>
          <cell r="C92" t="str">
            <v>Act Calc</v>
          </cell>
          <cell r="D92">
            <v>33</v>
          </cell>
          <cell r="E92">
            <v>0</v>
          </cell>
          <cell r="F92">
            <v>0</v>
          </cell>
          <cell r="G92">
            <v>0</v>
          </cell>
          <cell r="H92">
            <v>0</v>
          </cell>
          <cell r="I92">
            <v>-275762</v>
          </cell>
          <cell r="J92" t="str">
            <v>Subtotal</v>
          </cell>
          <cell r="K92">
            <v>0</v>
          </cell>
          <cell r="L92">
            <v>0</v>
          </cell>
          <cell r="M92">
            <v>49238</v>
          </cell>
          <cell r="N92">
            <v>0</v>
          </cell>
          <cell r="O92">
            <v>150000</v>
          </cell>
          <cell r="P92">
            <v>0</v>
          </cell>
          <cell r="Q92">
            <v>-47500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row>
        <row r="93">
          <cell r="B93" t="str">
            <v>O&amp;M Direct charged to Wholesale Business</v>
          </cell>
          <cell r="C93" t="str">
            <v>Act Calc</v>
          </cell>
          <cell r="D93">
            <v>34</v>
          </cell>
          <cell r="E93">
            <v>0</v>
          </cell>
          <cell r="F93">
            <v>563437.66666666663</v>
          </cell>
          <cell r="G93">
            <v>713942.13999999966</v>
          </cell>
          <cell r="H93">
            <v>6683629.333333334</v>
          </cell>
          <cell r="I93">
            <v>5310404</v>
          </cell>
          <cell r="J93" t="str">
            <v>Subtotal</v>
          </cell>
          <cell r="K93">
            <v>454489.06999999995</v>
          </cell>
          <cell r="L93">
            <v>415190.58999999997</v>
          </cell>
          <cell r="M93">
            <v>369151.28</v>
          </cell>
          <cell r="N93">
            <v>363722.67</v>
          </cell>
          <cell r="O93">
            <v>384916.14</v>
          </cell>
          <cell r="P93">
            <v>378928.7</v>
          </cell>
          <cell r="Q93">
            <v>366367.23</v>
          </cell>
          <cell r="R93">
            <v>680933.89</v>
          </cell>
          <cell r="S93">
            <v>635741.31000000006</v>
          </cell>
          <cell r="T93">
            <v>174227.16</v>
          </cell>
          <cell r="U93">
            <v>372793.82</v>
          </cell>
          <cell r="V93">
            <v>713942.13999999966</v>
          </cell>
          <cell r="W93">
            <v>439527</v>
          </cell>
          <cell r="X93">
            <v>549566.66666666663</v>
          </cell>
          <cell r="Y93">
            <v>559637.66666666663</v>
          </cell>
          <cell r="Z93">
            <v>550965.66666666663</v>
          </cell>
          <cell r="AA93">
            <v>564466.66666666663</v>
          </cell>
          <cell r="AB93">
            <v>602760.66666666663</v>
          </cell>
          <cell r="AC93">
            <v>632188.66666666663</v>
          </cell>
          <cell r="AD93">
            <v>552951.66666666663</v>
          </cell>
          <cell r="AE93">
            <v>557626.66666666663</v>
          </cell>
          <cell r="AF93">
            <v>550546.66666666663</v>
          </cell>
          <cell r="AG93">
            <v>559953.66666666663</v>
          </cell>
          <cell r="AH93">
            <v>563437.66666666663</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row>
        <row r="94">
          <cell r="B94" t="str">
            <v>Payroll taxes direct charged to WB</v>
          </cell>
          <cell r="C94" t="str">
            <v>Act Calc</v>
          </cell>
          <cell r="D94">
            <v>35</v>
          </cell>
          <cell r="E94">
            <v>0</v>
          </cell>
          <cell r="F94">
            <v>0</v>
          </cell>
          <cell r="G94">
            <v>20939.690000000002</v>
          </cell>
          <cell r="H94">
            <v>20685.21</v>
          </cell>
          <cell r="I94">
            <v>243864</v>
          </cell>
          <cell r="J94" t="str">
            <v>Subtotal</v>
          </cell>
          <cell r="K94">
            <v>17893</v>
          </cell>
          <cell r="L94">
            <v>19376</v>
          </cell>
          <cell r="M94">
            <v>20663.3</v>
          </cell>
          <cell r="N94">
            <v>20307.560000000001</v>
          </cell>
          <cell r="O94">
            <v>21249.77</v>
          </cell>
          <cell r="P94">
            <v>18994.28</v>
          </cell>
          <cell r="Q94">
            <v>20551.04</v>
          </cell>
          <cell r="R94">
            <v>20605.03</v>
          </cell>
          <cell r="S94">
            <v>36470</v>
          </cell>
          <cell r="T94">
            <v>7425.05</v>
          </cell>
          <cell r="U94">
            <v>19389.28</v>
          </cell>
          <cell r="V94">
            <v>20939.690000000002</v>
          </cell>
          <cell r="W94">
            <v>20685.21</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row>
        <row r="95">
          <cell r="B95" t="str">
            <v>MTM Accounting</v>
          </cell>
          <cell r="C95" t="str">
            <v>Act Calc</v>
          </cell>
          <cell r="D95">
            <v>41</v>
          </cell>
          <cell r="E95">
            <v>0</v>
          </cell>
          <cell r="F95">
            <v>0</v>
          </cell>
          <cell r="G95">
            <v>-250367</v>
          </cell>
          <cell r="H95">
            <v>151092</v>
          </cell>
          <cell r="I95">
            <v>-163325</v>
          </cell>
          <cell r="J95" t="str">
            <v>Subtotal</v>
          </cell>
          <cell r="K95">
            <v>-321869</v>
          </cell>
          <cell r="L95">
            <v>-639100</v>
          </cell>
          <cell r="M95">
            <v>1130962</v>
          </cell>
          <cell r="N95">
            <v>-198242</v>
          </cell>
          <cell r="O95">
            <v>231302</v>
          </cell>
          <cell r="P95">
            <v>470857.35652942758</v>
          </cell>
          <cell r="Q95">
            <v>-240079.10799213091</v>
          </cell>
          <cell r="R95">
            <v>-482239.24853729666</v>
          </cell>
          <cell r="S95">
            <v>65641</v>
          </cell>
          <cell r="T95">
            <v>228861</v>
          </cell>
          <cell r="U95">
            <v>-159052</v>
          </cell>
          <cell r="V95">
            <v>-250367</v>
          </cell>
          <cell r="W95">
            <v>151092</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row>
        <row r="96">
          <cell r="B96" t="str">
            <v>Placeholder: other income</v>
          </cell>
          <cell r="C96" t="str">
            <v>Act Calc</v>
          </cell>
          <cell r="D96">
            <v>43</v>
          </cell>
          <cell r="E96">
            <v>0</v>
          </cell>
          <cell r="F96">
            <v>0</v>
          </cell>
          <cell r="G96">
            <v>0</v>
          </cell>
          <cell r="H96">
            <v>0</v>
          </cell>
          <cell r="I96">
            <v>0</v>
          </cell>
          <cell r="J96" t="str">
            <v>Subtotal</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row>
        <row r="97">
          <cell r="B97" t="str">
            <v>BPM Generation EBIT</v>
          </cell>
          <cell r="C97" t="str">
            <v>Act Calc</v>
          </cell>
          <cell r="D97" t="str">
            <v>Sumif</v>
          </cell>
          <cell r="E97">
            <v>0</v>
          </cell>
          <cell r="F97">
            <v>-5099363.434315755</v>
          </cell>
          <cell r="G97">
            <v>-2100833.900000006</v>
          </cell>
          <cell r="H97">
            <v>-64925146.657229654</v>
          </cell>
          <cell r="I97">
            <v>-116727703.25</v>
          </cell>
          <cell r="J97" t="str">
            <v>Subtotal</v>
          </cell>
          <cell r="K97">
            <v>-16358978.109999999</v>
          </cell>
          <cell r="L97">
            <v>-24662020.789999999</v>
          </cell>
          <cell r="M97">
            <v>-26330788.170000002</v>
          </cell>
          <cell r="N97">
            <v>-12997974.119999997</v>
          </cell>
          <cell r="O97">
            <v>-2151061.0699999994</v>
          </cell>
          <cell r="P97">
            <v>-5949216.533470572</v>
          </cell>
          <cell r="Q97">
            <v>-8626644.9779921342</v>
          </cell>
          <cell r="R97">
            <v>-8152696.3885372989</v>
          </cell>
          <cell r="S97">
            <v>-3302228.5899999994</v>
          </cell>
          <cell r="T97">
            <v>-2926021.4200000004</v>
          </cell>
          <cell r="U97">
            <v>-3169239.1799999997</v>
          </cell>
          <cell r="V97">
            <v>-2100833.900000006</v>
          </cell>
          <cell r="W97">
            <v>-17838491.369999997</v>
          </cell>
          <cell r="X97">
            <v>-11571882.607150313</v>
          </cell>
          <cell r="Y97">
            <v>-5370019.7426881716</v>
          </cell>
          <cell r="Z97">
            <v>-6504359.8527369527</v>
          </cell>
          <cell r="AA97">
            <v>-4780029.6928494014</v>
          </cell>
          <cell r="AB97">
            <v>-2295154.065606107</v>
          </cell>
          <cell r="AC97">
            <v>-1941151.0568429083</v>
          </cell>
          <cell r="AD97">
            <v>-3980305.2415141598</v>
          </cell>
          <cell r="AE97">
            <v>-3871162.3753755721</v>
          </cell>
          <cell r="AF97">
            <v>-115901.5160010407</v>
          </cell>
          <cell r="AG97">
            <v>-1557325.7021492827</v>
          </cell>
          <cell r="AH97">
            <v>-5099363.434315755</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row>
        <row r="98">
          <cell r="E98">
            <v>0</v>
          </cell>
          <cell r="F98">
            <v>0</v>
          </cell>
          <cell r="G98">
            <v>0</v>
          </cell>
          <cell r="H98">
            <v>0</v>
          </cell>
          <cell r="I98">
            <v>0</v>
          </cell>
        </row>
        <row r="99">
          <cell r="B99" t="str">
            <v>MONTHLY CALCULATIONS: ECONOMIC</v>
          </cell>
          <cell r="C99" t="str">
            <v>Act Calc</v>
          </cell>
          <cell r="E99">
            <v>0</v>
          </cell>
          <cell r="F99">
            <v>0</v>
          </cell>
          <cell r="G99">
            <v>0</v>
          </cell>
          <cell r="H99">
            <v>0</v>
          </cell>
          <cell r="I99">
            <v>0</v>
          </cell>
        </row>
        <row r="100">
          <cell r="B100" t="str">
            <v>BPM Generation EBIT</v>
          </cell>
          <cell r="C100" t="str">
            <v>Act Calc</v>
          </cell>
          <cell r="D100">
            <v>97</v>
          </cell>
          <cell r="E100">
            <v>0</v>
          </cell>
          <cell r="F100">
            <v>-5099363.434315755</v>
          </cell>
          <cell r="G100">
            <v>-2100833.900000006</v>
          </cell>
          <cell r="H100">
            <v>-64925146.657229654</v>
          </cell>
          <cell r="I100">
            <v>-116727703.25</v>
          </cell>
          <cell r="K100">
            <v>-16358978.109999999</v>
          </cell>
          <cell r="L100">
            <v>-24662020.789999999</v>
          </cell>
          <cell r="M100">
            <v>-26330788.170000002</v>
          </cell>
          <cell r="N100">
            <v>-12997974.119999997</v>
          </cell>
          <cell r="O100">
            <v>-2151061.0699999994</v>
          </cell>
          <cell r="P100">
            <v>-5949216.533470572</v>
          </cell>
          <cell r="Q100">
            <v>-8626644.9779921342</v>
          </cell>
          <cell r="R100">
            <v>-8152696.3885372989</v>
          </cell>
          <cell r="S100">
            <v>-3302228.5899999994</v>
          </cell>
          <cell r="T100">
            <v>-2926021.4200000004</v>
          </cell>
          <cell r="U100">
            <v>-3169239.1799999997</v>
          </cell>
          <cell r="V100">
            <v>-2100833.900000006</v>
          </cell>
          <cell r="W100">
            <v>-17838491.369999997</v>
          </cell>
          <cell r="X100">
            <v>-11571882.607150313</v>
          </cell>
          <cell r="Y100">
            <v>-5370019.7426881716</v>
          </cell>
          <cell r="Z100">
            <v>-6504359.8527369527</v>
          </cell>
          <cell r="AA100">
            <v>-4780029.6928494014</v>
          </cell>
          <cell r="AB100">
            <v>-2295154.065606107</v>
          </cell>
          <cell r="AC100">
            <v>-1941151.0568429083</v>
          </cell>
          <cell r="AD100">
            <v>-3980305.2415141598</v>
          </cell>
          <cell r="AE100">
            <v>-3871162.3753755721</v>
          </cell>
          <cell r="AF100">
            <v>-115901.5160010407</v>
          </cell>
          <cell r="AG100">
            <v>-1557325.7021492827</v>
          </cell>
          <cell r="AH100">
            <v>-5099363.434315755</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row>
        <row r="101">
          <cell r="C101" t="str">
            <v>Act Calc</v>
          </cell>
          <cell r="E101">
            <v>0</v>
          </cell>
          <cell r="F101">
            <v>0</v>
          </cell>
          <cell r="G101">
            <v>0</v>
          </cell>
          <cell r="H101">
            <v>0</v>
          </cell>
          <cell r="I101">
            <v>0</v>
          </cell>
        </row>
        <row r="102">
          <cell r="B102" t="str">
            <v>Other Incremental non-fuel gen costs (ex. NCMPA)</v>
          </cell>
          <cell r="C102" t="str">
            <v>Act Calc</v>
          </cell>
          <cell r="D102">
            <v>46</v>
          </cell>
          <cell r="E102">
            <v>0</v>
          </cell>
          <cell r="F102">
            <v>0</v>
          </cell>
          <cell r="G102">
            <v>0</v>
          </cell>
          <cell r="H102">
            <v>1325257.44</v>
          </cell>
          <cell r="I102">
            <v>0</v>
          </cell>
          <cell r="K102">
            <v>0</v>
          </cell>
          <cell r="L102">
            <v>0</v>
          </cell>
          <cell r="M102">
            <v>0</v>
          </cell>
          <cell r="N102">
            <v>0</v>
          </cell>
          <cell r="O102">
            <v>0</v>
          </cell>
          <cell r="P102">
            <v>0</v>
          </cell>
          <cell r="Q102">
            <v>0</v>
          </cell>
          <cell r="R102">
            <v>0</v>
          </cell>
          <cell r="S102">
            <v>0</v>
          </cell>
          <cell r="T102">
            <v>0</v>
          </cell>
          <cell r="U102">
            <v>0</v>
          </cell>
          <cell r="V102">
            <v>0</v>
          </cell>
          <cell r="W102">
            <v>1325257.44</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row>
        <row r="103">
          <cell r="B103" t="str">
            <v>O&amp;M NCMPA</v>
          </cell>
          <cell r="C103" t="str">
            <v>Act Calc</v>
          </cell>
          <cell r="D103">
            <v>47</v>
          </cell>
          <cell r="E103">
            <v>0</v>
          </cell>
          <cell r="F103">
            <v>0</v>
          </cell>
          <cell r="G103">
            <v>0</v>
          </cell>
          <cell r="H103">
            <v>0</v>
          </cell>
          <cell r="I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row>
        <row r="104">
          <cell r="B104" t="str">
            <v>Other Incremental non-fuel gen costs</v>
          </cell>
          <cell r="C104" t="str">
            <v>Act Calc</v>
          </cell>
          <cell r="D104" t="str">
            <v>L 102 to 103</v>
          </cell>
          <cell r="E104">
            <v>0</v>
          </cell>
          <cell r="F104">
            <v>0</v>
          </cell>
          <cell r="G104">
            <v>0</v>
          </cell>
          <cell r="H104">
            <v>1325257.44</v>
          </cell>
          <cell r="I104">
            <v>0</v>
          </cell>
          <cell r="K104">
            <v>0</v>
          </cell>
          <cell r="L104">
            <v>0</v>
          </cell>
          <cell r="M104">
            <v>0</v>
          </cell>
          <cell r="N104">
            <v>0</v>
          </cell>
          <cell r="O104">
            <v>0</v>
          </cell>
          <cell r="P104">
            <v>0</v>
          </cell>
          <cell r="Q104">
            <v>0</v>
          </cell>
          <cell r="R104">
            <v>0</v>
          </cell>
          <cell r="S104">
            <v>0</v>
          </cell>
          <cell r="T104">
            <v>0</v>
          </cell>
          <cell r="U104">
            <v>0</v>
          </cell>
          <cell r="V104">
            <v>0</v>
          </cell>
          <cell r="W104">
            <v>1325257.44</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row>
        <row r="105">
          <cell r="C105" t="str">
            <v>Act Calc</v>
          </cell>
          <cell r="E105">
            <v>0</v>
          </cell>
          <cell r="F105">
            <v>0</v>
          </cell>
          <cell r="G105">
            <v>0</v>
          </cell>
          <cell r="H105">
            <v>0</v>
          </cell>
          <cell r="I105">
            <v>0</v>
          </cell>
        </row>
        <row r="106">
          <cell r="B106" t="str">
            <v>Emission allowances: NOX (ex. NCMPA)</v>
          </cell>
          <cell r="C106" t="str">
            <v>Act Calc</v>
          </cell>
          <cell r="D106">
            <v>48</v>
          </cell>
          <cell r="E106">
            <v>0</v>
          </cell>
          <cell r="F106">
            <v>0</v>
          </cell>
          <cell r="G106">
            <v>0</v>
          </cell>
          <cell r="H106">
            <v>0</v>
          </cell>
          <cell r="I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row>
        <row r="107">
          <cell r="B107" t="str">
            <v>Emission allowances: NOX NCMPA</v>
          </cell>
          <cell r="C107" t="str">
            <v>Act Calc</v>
          </cell>
          <cell r="D107">
            <v>49</v>
          </cell>
          <cell r="E107">
            <v>0</v>
          </cell>
          <cell r="F107">
            <v>0</v>
          </cell>
          <cell r="G107">
            <v>0</v>
          </cell>
          <cell r="H107">
            <v>0</v>
          </cell>
          <cell r="I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row>
        <row r="108">
          <cell r="B108" t="str">
            <v>Incremental Emission allowances: NOX</v>
          </cell>
          <cell r="C108" t="str">
            <v>Act Calc</v>
          </cell>
          <cell r="D108" t="str">
            <v>L 106 to 107</v>
          </cell>
          <cell r="E108">
            <v>0</v>
          </cell>
          <cell r="F108">
            <v>0</v>
          </cell>
          <cell r="G108">
            <v>0</v>
          </cell>
          <cell r="H108">
            <v>0</v>
          </cell>
          <cell r="I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row>
        <row r="109">
          <cell r="C109" t="str">
            <v>Act Calc</v>
          </cell>
          <cell r="E109">
            <v>0</v>
          </cell>
          <cell r="F109">
            <v>0</v>
          </cell>
          <cell r="G109">
            <v>0</v>
          </cell>
          <cell r="H109">
            <v>0</v>
          </cell>
          <cell r="I109">
            <v>0</v>
          </cell>
        </row>
        <row r="110">
          <cell r="B110" t="str">
            <v>BPM Generation EBIT: Economic</v>
          </cell>
          <cell r="C110" t="str">
            <v>Act Calc</v>
          </cell>
          <cell r="D110" t="str">
            <v>Sum</v>
          </cell>
          <cell r="E110">
            <v>0</v>
          </cell>
          <cell r="F110">
            <v>-5099363.434315755</v>
          </cell>
          <cell r="G110">
            <v>-2100833.900000006</v>
          </cell>
          <cell r="H110">
            <v>-63599889.217229657</v>
          </cell>
          <cell r="I110">
            <v>-116727703.25</v>
          </cell>
          <cell r="K110">
            <v>-16358978.109999999</v>
          </cell>
          <cell r="L110">
            <v>-24662020.789999999</v>
          </cell>
          <cell r="M110">
            <v>-26330788.170000002</v>
          </cell>
          <cell r="N110">
            <v>-12997974.119999997</v>
          </cell>
          <cell r="O110">
            <v>-2151061.0699999994</v>
          </cell>
          <cell r="P110">
            <v>-5949216.533470572</v>
          </cell>
          <cell r="Q110">
            <v>-8626644.9779921342</v>
          </cell>
          <cell r="R110">
            <v>-8152696.3885372989</v>
          </cell>
          <cell r="S110">
            <v>-3302228.5899999994</v>
          </cell>
          <cell r="T110">
            <v>-2926021.4200000004</v>
          </cell>
          <cell r="U110">
            <v>-3169239.1799999997</v>
          </cell>
          <cell r="V110">
            <v>-2100833.900000006</v>
          </cell>
          <cell r="W110">
            <v>-16513233.929999998</v>
          </cell>
          <cell r="X110">
            <v>-11571882.607150313</v>
          </cell>
          <cell r="Y110">
            <v>-5370019.7426881716</v>
          </cell>
          <cell r="Z110">
            <v>-6504359.8527369527</v>
          </cell>
          <cell r="AA110">
            <v>-4780029.6928494014</v>
          </cell>
          <cell r="AB110">
            <v>-2295154.065606107</v>
          </cell>
          <cell r="AC110">
            <v>-1941151.0568429083</v>
          </cell>
          <cell r="AD110">
            <v>-3980305.2415141598</v>
          </cell>
          <cell r="AE110">
            <v>-3871162.3753755721</v>
          </cell>
          <cell r="AF110">
            <v>-115901.5160010407</v>
          </cell>
          <cell r="AG110">
            <v>-1557325.7021492827</v>
          </cell>
          <cell r="AH110">
            <v>-5099363.434315755</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row>
      </sheetData>
      <sheetData sheetId="4"/>
      <sheetData sheetId="5"/>
      <sheetData sheetId="6"/>
      <sheetData sheetId="7" refreshError="1"/>
      <sheetData sheetId="8" refreshError="1"/>
      <sheetData sheetId="9" refreshError="1"/>
      <sheetData sheetId="1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ivot Fuel Clause"/>
      <sheetName val="Pivot Monthly Totals"/>
      <sheetName val="Journal Entry"/>
      <sheetName val="Pivot AR AP JE"/>
      <sheetName val="Pivot End AR AP"/>
      <sheetName val="Lu Tables"/>
      <sheetName val="Purch Sales"/>
      <sheetName val=" Regulatory ITS"/>
      <sheetName val="Form 1"/>
      <sheetName val="CRFU_SALE"/>
      <sheetName val="CRFU_PURCHAS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ales"/>
      <sheetName val="Purchases"/>
      <sheetName val="Lu Tables"/>
      <sheetName val="Sheet3"/>
    </sheetNames>
    <sheetDataSet>
      <sheetData sheetId="0"/>
      <sheetData sheetId="1"/>
      <sheetData sheetId="2"/>
      <sheetData sheetId="3">
        <row r="6">
          <cell r="K6">
            <v>5</v>
          </cell>
          <cell r="L6" t="str">
            <v>c, Trans Exp: P</v>
          </cell>
          <cell r="M6" t="str">
            <v>F</v>
          </cell>
        </row>
        <row r="7">
          <cell r="K7">
            <v>6</v>
          </cell>
          <cell r="L7" t="str">
            <v>q, PJM Scheduling</v>
          </cell>
          <cell r="M7" t="str">
            <v>F</v>
          </cell>
        </row>
        <row r="8">
          <cell r="K8">
            <v>7</v>
          </cell>
          <cell r="L8" t="str">
            <v>r, Trans Owner Scheduling</v>
          </cell>
          <cell r="M8" t="str">
            <v>F</v>
          </cell>
        </row>
        <row r="9">
          <cell r="K9">
            <v>12</v>
          </cell>
          <cell r="L9" t="str">
            <v>f, Marketers: P</v>
          </cell>
          <cell r="M9" t="str">
            <v>NF</v>
          </cell>
        </row>
        <row r="10">
          <cell r="K10">
            <v>27</v>
          </cell>
          <cell r="L10" t="str">
            <v>e, Utilities: P</v>
          </cell>
          <cell r="M10" t="str">
            <v>Other</v>
          </cell>
        </row>
        <row r="11">
          <cell r="K11">
            <v>28</v>
          </cell>
          <cell r="L11" t="str">
            <v>f, Marketers: P</v>
          </cell>
          <cell r="M11" t="str">
            <v>F</v>
          </cell>
        </row>
        <row r="12">
          <cell r="K12">
            <v>29</v>
          </cell>
          <cell r="L12" t="str">
            <v>o, Capacity Rent Expense, P</v>
          </cell>
          <cell r="M12" t="str">
            <v>F</v>
          </cell>
        </row>
        <row r="13">
          <cell r="K13">
            <v>32</v>
          </cell>
          <cell r="L13" t="str">
            <v>j, Hub non-hedge</v>
          </cell>
          <cell r="M13" t="str">
            <v>Other</v>
          </cell>
        </row>
        <row r="14">
          <cell r="K14">
            <v>35</v>
          </cell>
          <cell r="L14" t="str">
            <v>n, Option nonhdg, S</v>
          </cell>
          <cell r="M14" t="str">
            <v>Other</v>
          </cell>
        </row>
        <row r="15">
          <cell r="K15">
            <v>40</v>
          </cell>
          <cell r="L15" t="str">
            <v>b, Marketers: S</v>
          </cell>
          <cell r="M15" t="str">
            <v>NF</v>
          </cell>
        </row>
        <row r="16">
          <cell r="K16">
            <v>44</v>
          </cell>
          <cell r="L16" t="str">
            <v>c, Trans Resale: S</v>
          </cell>
          <cell r="M16" t="str">
            <v>F</v>
          </cell>
        </row>
        <row r="17">
          <cell r="K17">
            <v>45</v>
          </cell>
          <cell r="L17" t="str">
            <v>c, Trans Resale: S</v>
          </cell>
          <cell r="M17" t="str">
            <v>Other</v>
          </cell>
        </row>
        <row r="18">
          <cell r="K18">
            <v>50</v>
          </cell>
          <cell r="L18" t="str">
            <v>k, Imbalance, P</v>
          </cell>
          <cell r="M18" t="str">
            <v>Other</v>
          </cell>
        </row>
        <row r="19">
          <cell r="K19">
            <v>51</v>
          </cell>
          <cell r="L19" t="str">
            <v>i, Imbal BPM, P</v>
          </cell>
          <cell r="M19" t="str">
            <v>Other</v>
          </cell>
        </row>
        <row r="20">
          <cell r="K20">
            <v>52</v>
          </cell>
          <cell r="L20" t="str">
            <v>l, o&amp;m phone</v>
          </cell>
          <cell r="M20" t="str">
            <v>Other</v>
          </cell>
        </row>
        <row r="21">
          <cell r="K21">
            <v>53</v>
          </cell>
          <cell r="L21" t="str">
            <v>l, o&amp;m phone</v>
          </cell>
          <cell r="M21" t="str">
            <v>Other</v>
          </cell>
        </row>
        <row r="22">
          <cell r="K22">
            <v>54</v>
          </cell>
          <cell r="L22" t="str">
            <v>l, o&amp;m phone</v>
          </cell>
          <cell r="M22" t="str">
            <v>Other</v>
          </cell>
        </row>
        <row r="23">
          <cell r="K23">
            <v>55</v>
          </cell>
          <cell r="L23" t="str">
            <v>l, o&amp;m phone</v>
          </cell>
          <cell r="M23" t="str">
            <v>Other</v>
          </cell>
        </row>
        <row r="24">
          <cell r="K24">
            <v>56</v>
          </cell>
          <cell r="L24" t="str">
            <v>i, Load Following, S</v>
          </cell>
          <cell r="M24" t="str">
            <v>Other</v>
          </cell>
        </row>
        <row r="25">
          <cell r="K25" t="str">
            <v>PP</v>
          </cell>
          <cell r="L25" t="str">
            <v>d, Cogen: P</v>
          </cell>
          <cell r="M25" t="str">
            <v>Other</v>
          </cell>
        </row>
        <row r="26">
          <cell r="K26">
            <v>57</v>
          </cell>
          <cell r="L26" t="str">
            <v>j, Hub non-hedge</v>
          </cell>
          <cell r="M26" t="str">
            <v>Other</v>
          </cell>
        </row>
        <row r="27">
          <cell r="K27">
            <v>58</v>
          </cell>
          <cell r="L27" t="str">
            <v>p, Deferred Capacity, P</v>
          </cell>
          <cell r="M27" t="str">
            <v>Other</v>
          </cell>
        </row>
      </sheetData>
      <sheetData sheetId="4"/>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Available MWs"/>
      <sheetName val="MTM Mo. SUMMARY"/>
      <sheetName val="Physical Sales"/>
      <sheetName val="OTC-Cinergy"/>
      <sheetName val="OTC-Entergy"/>
      <sheetName val="OTC-TVA"/>
      <sheetName val="Available Generation"/>
      <sheetName val="2000"/>
      <sheetName val="2001"/>
      <sheetName val="200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TS Transfer"/>
      <sheetName val="Fuel for BPM Sales"/>
      <sheetName val="PACE vs ITS mWh"/>
      <sheetName val="BPM Sales gen_purch"/>
      <sheetName val="BPM Sales from Purch"/>
      <sheetName val="Monthly Data"/>
      <sheetName val="Pumped Hydro"/>
    </sheetNames>
    <sheetDataSet>
      <sheetData sheetId="0">
        <row r="1">
          <cell r="B1">
            <v>3905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sheetName val="Month NC"/>
      <sheetName val="Month SC"/>
      <sheetName val="YTD"/>
      <sheetName val="12 MONTH"/>
    </sheetNames>
    <sheetDataSet>
      <sheetData sheetId="0"/>
      <sheetData sheetId="1"/>
      <sheetData sheetId="2"/>
      <sheetData sheetId="3"/>
      <sheetData sheetId="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All Benefits"/>
      <sheetName val="Summary-Qualified Pension"/>
      <sheetName val="Summary-SERPs"/>
      <sheetName val="Summary-Retiree Welfare"/>
      <sheetName val="NONU-Fiscal 2010"/>
      <sheetName val="NONU-Fiscal 2011"/>
      <sheetName val="NONU-Fiscal 2012"/>
      <sheetName val="NONU-Fiscal 2013"/>
      <sheetName val="NONU-Fiscal 2014"/>
      <sheetName val="NONU-Fiscal 2015"/>
      <sheetName val="CGEU-Fiscal 2010"/>
      <sheetName val="CGEU-Fiscal 2011"/>
      <sheetName val="CGEU-Fiscal 2012"/>
      <sheetName val="CGEU-Fiscal 2013"/>
      <sheetName val="CGEU-Fiscal 2014"/>
      <sheetName val="CGEU-Fiscal 2015"/>
      <sheetName val="PSIU-Fiscal 2010"/>
      <sheetName val="PSIU-Fiscal 2011"/>
      <sheetName val="PSIU-Fiscal 2012"/>
      <sheetName val="PSIU-Fiscal 2013"/>
      <sheetName val="PSIU-Fiscal 2014"/>
      <sheetName val="PSIU-Fiscal 2015"/>
      <sheetName val="Nonqualified Plan-Fiscal 2010"/>
      <sheetName val="Nonqualified Plan-Fiscal 2011"/>
      <sheetName val="Nonqualified Plan-Fiscal 2012"/>
      <sheetName val="Nonqualified Plan-Fiscal 2013"/>
      <sheetName val="Nonqualified Plan-Fiscal 2014"/>
      <sheetName val="Nonqualified Plan-Fiscal 2015"/>
      <sheetName val="Retiree Medical-Fiscal 2010"/>
      <sheetName val="Retiree Medical-Fiscal 2011"/>
      <sheetName val="Retiree Medical-Fiscal 2012"/>
      <sheetName val="Retiree Medical-Fiscal 2013"/>
      <sheetName val="Retiree Medical-Fiscal 2014"/>
      <sheetName val="Retiree Medical-Fiscal 2015"/>
      <sheetName val="Retiree Life-Fiscal 2010"/>
      <sheetName val="Retiree Life-Fiscal 2011"/>
      <sheetName val="Retiree Life-Fiscal 2012"/>
      <sheetName val="Retiree Life-Fiscal 2013"/>
      <sheetName val="Retiree Life-Fiscal 2014"/>
      <sheetName val="Retiree Life-Fiscal 2015"/>
    </sheetNames>
    <sheetDataSet>
      <sheetData sheetId="0">
        <row r="39">
          <cell r="B39">
            <v>0.7129999999999999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8">
          <cell r="B38">
            <v>46</v>
          </cell>
          <cell r="C38">
            <v>45</v>
          </cell>
          <cell r="D38">
            <v>44</v>
          </cell>
        </row>
        <row r="39">
          <cell r="B39">
            <v>54</v>
          </cell>
          <cell r="C39">
            <v>55.000000000000007</v>
          </cell>
          <cell r="D39">
            <v>55.000000000000007</v>
          </cell>
        </row>
        <row r="40">
          <cell r="B40">
            <v>0</v>
          </cell>
          <cell r="C40">
            <v>0</v>
          </cell>
          <cell r="D40">
            <v>1</v>
          </cell>
        </row>
      </sheetData>
      <sheetData sheetId="21"/>
      <sheetData sheetId="22"/>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All Benefits"/>
      <sheetName val="Summary-Qualified Pension"/>
      <sheetName val="Summary-SERPs"/>
      <sheetName val="Summary-Retiree Welfare"/>
      <sheetName val="NONU-Fiscal 2010"/>
      <sheetName val="NONU-Fiscal 2011"/>
      <sheetName val="NONU-Fiscal 2012"/>
      <sheetName val="NONU-Fiscal 2013"/>
      <sheetName val="NONU-Fiscal 2014"/>
      <sheetName val="NONU-Fiscal 2015"/>
      <sheetName val="CGEU-Fiscal 2010"/>
      <sheetName val="CGEU-Fiscal 2011"/>
      <sheetName val="CGEU-Fiscal 2012"/>
      <sheetName val="CGEU-Fiscal 2013"/>
      <sheetName val="CGEU-Fiscal 2014"/>
      <sheetName val="CGEU-Fiscal 2015"/>
      <sheetName val="PSIU-Fiscal 2010"/>
      <sheetName val="PSIU-Fiscal 2011"/>
      <sheetName val="PSIU-Fiscal 2012"/>
      <sheetName val="PSIU-Fiscal 2013"/>
      <sheetName val="PSIU-Fiscal 2014"/>
      <sheetName val="PSIU-Fiscal 2015"/>
      <sheetName val="Nonqualified Plan-Fiscal 2010"/>
      <sheetName val="Nonqualified Plan-Fiscal 2011"/>
      <sheetName val="Nonqualified Plan-Fiscal 2012"/>
      <sheetName val="Nonqualified Plan-Fiscal 2013"/>
      <sheetName val="Nonqualified Plan-Fiscal 2014"/>
      <sheetName val="Nonqualified Plan-Fiscal 2015"/>
      <sheetName val="Retiree Medical-Fiscal 2010"/>
      <sheetName val="Retiree Medical-Fiscal 2011"/>
      <sheetName val="Retiree Medical-Fiscal 2012"/>
      <sheetName val="Retiree Medical-Fiscal 2013"/>
      <sheetName val="Retiree Medical-Fiscal 2014"/>
      <sheetName val="Retiree Medical-Fiscal 2015"/>
      <sheetName val="Retiree Life-Fiscal 2010"/>
      <sheetName val="Retiree Life-Fiscal 2011"/>
      <sheetName val="Retiree Life-Fiscal 2012"/>
      <sheetName val="Retiree Life-Fiscal 2013"/>
      <sheetName val="Retiree Life-Fiscal 2014"/>
      <sheetName val="Retiree Life-Fiscal 2015"/>
    </sheetNames>
    <sheetDataSet>
      <sheetData sheetId="0">
        <row r="39">
          <cell r="B39">
            <v>0.7129999999999999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ain"/>
      <sheetName val="Hourly shape"/>
      <sheetName val="Fuel"/>
      <sheetName val="Volatilities&amp;Correlation"/>
      <sheetName val="Power"/>
      <sheetName val="Other Costs"/>
      <sheetName val="NERC Holidays"/>
      <sheetName val="Summary"/>
    </sheetNames>
    <sheetDataSet>
      <sheetData sheetId="0" refreshError="1"/>
      <sheetData sheetId="1" refreshError="1"/>
      <sheetData sheetId="2" refreshError="1"/>
      <sheetData sheetId="3" refreshError="1"/>
      <sheetData sheetId="4" refreshError="1"/>
      <sheetData sheetId="5">
        <row r="7">
          <cell r="A7">
            <v>37257</v>
          </cell>
          <cell r="B7">
            <v>1</v>
          </cell>
          <cell r="C7">
            <v>2002</v>
          </cell>
        </row>
        <row r="8">
          <cell r="A8">
            <v>37288</v>
          </cell>
          <cell r="B8">
            <v>2</v>
          </cell>
          <cell r="C8">
            <v>2002</v>
          </cell>
        </row>
        <row r="9">
          <cell r="A9">
            <v>37316</v>
          </cell>
          <cell r="B9">
            <v>3</v>
          </cell>
          <cell r="C9">
            <v>2002</v>
          </cell>
        </row>
        <row r="10">
          <cell r="A10">
            <v>37347</v>
          </cell>
          <cell r="B10">
            <v>4</v>
          </cell>
          <cell r="C10">
            <v>2002</v>
          </cell>
        </row>
        <row r="11">
          <cell r="A11">
            <v>37377</v>
          </cell>
          <cell r="B11">
            <v>5</v>
          </cell>
          <cell r="C11">
            <v>2002</v>
          </cell>
        </row>
        <row r="12">
          <cell r="A12">
            <v>37408</v>
          </cell>
          <cell r="B12">
            <v>6</v>
          </cell>
          <cell r="C12">
            <v>2002</v>
          </cell>
        </row>
        <row r="13">
          <cell r="A13">
            <v>37438</v>
          </cell>
          <cell r="B13">
            <v>7</v>
          </cell>
          <cell r="C13">
            <v>2002</v>
          </cell>
        </row>
        <row r="14">
          <cell r="A14">
            <v>37469</v>
          </cell>
          <cell r="B14">
            <v>8</v>
          </cell>
          <cell r="C14">
            <v>2002</v>
          </cell>
        </row>
        <row r="15">
          <cell r="A15">
            <v>37500</v>
          </cell>
          <cell r="B15">
            <v>9</v>
          </cell>
          <cell r="C15">
            <v>2002</v>
          </cell>
        </row>
        <row r="16">
          <cell r="A16">
            <v>37530</v>
          </cell>
          <cell r="B16">
            <v>10</v>
          </cell>
          <cell r="C16">
            <v>2002</v>
          </cell>
        </row>
        <row r="17">
          <cell r="A17">
            <v>37561</v>
          </cell>
          <cell r="B17">
            <v>11</v>
          </cell>
          <cell r="C17">
            <v>2002</v>
          </cell>
        </row>
        <row r="18">
          <cell r="A18">
            <v>37591</v>
          </cell>
          <cell r="B18">
            <v>12</v>
          </cell>
          <cell r="C18">
            <v>2002</v>
          </cell>
        </row>
        <row r="19">
          <cell r="A19">
            <v>37622</v>
          </cell>
          <cell r="B19">
            <v>1</v>
          </cell>
          <cell r="C19">
            <v>2003</v>
          </cell>
          <cell r="F19">
            <v>0</v>
          </cell>
        </row>
        <row r="20">
          <cell r="A20">
            <v>37653</v>
          </cell>
          <cell r="B20">
            <v>2</v>
          </cell>
          <cell r="C20">
            <v>2003</v>
          </cell>
          <cell r="F20">
            <v>0</v>
          </cell>
        </row>
        <row r="21">
          <cell r="A21">
            <v>37681</v>
          </cell>
          <cell r="B21">
            <v>3</v>
          </cell>
          <cell r="C21">
            <v>2003</v>
          </cell>
          <cell r="F21">
            <v>0</v>
          </cell>
        </row>
        <row r="22">
          <cell r="A22">
            <v>37712</v>
          </cell>
          <cell r="B22">
            <v>4</v>
          </cell>
          <cell r="C22">
            <v>2003</v>
          </cell>
          <cell r="F22">
            <v>0</v>
          </cell>
        </row>
        <row r="23">
          <cell r="A23">
            <v>37742</v>
          </cell>
          <cell r="B23">
            <v>5</v>
          </cell>
          <cell r="C23">
            <v>2003</v>
          </cell>
          <cell r="F23">
            <v>0</v>
          </cell>
        </row>
        <row r="24">
          <cell r="A24">
            <v>37773</v>
          </cell>
          <cell r="B24">
            <v>6</v>
          </cell>
          <cell r="C24">
            <v>2003</v>
          </cell>
          <cell r="F24">
            <v>0</v>
          </cell>
        </row>
        <row r="25">
          <cell r="A25">
            <v>37803</v>
          </cell>
          <cell r="B25">
            <v>7</v>
          </cell>
          <cell r="C25">
            <v>2003</v>
          </cell>
          <cell r="F25">
            <v>0</v>
          </cell>
        </row>
        <row r="26">
          <cell r="A26">
            <v>37834</v>
          </cell>
          <cell r="B26">
            <v>8</v>
          </cell>
          <cell r="C26">
            <v>2003</v>
          </cell>
          <cell r="F26">
            <v>0</v>
          </cell>
        </row>
        <row r="27">
          <cell r="A27">
            <v>37865</v>
          </cell>
          <cell r="B27">
            <v>9</v>
          </cell>
          <cell r="C27">
            <v>2003</v>
          </cell>
          <cell r="F27">
            <v>0</v>
          </cell>
        </row>
        <row r="28">
          <cell r="A28">
            <v>37895</v>
          </cell>
          <cell r="B28">
            <v>10</v>
          </cell>
          <cell r="C28">
            <v>2003</v>
          </cell>
          <cell r="F28">
            <v>0</v>
          </cell>
        </row>
        <row r="29">
          <cell r="A29">
            <v>37926</v>
          </cell>
          <cell r="B29">
            <v>11</v>
          </cell>
          <cell r="C29">
            <v>2003</v>
          </cell>
          <cell r="F29">
            <v>0</v>
          </cell>
        </row>
        <row r="30">
          <cell r="A30">
            <v>37956</v>
          </cell>
          <cell r="B30">
            <v>12</v>
          </cell>
          <cell r="C30">
            <v>2003</v>
          </cell>
          <cell r="F30">
            <v>0</v>
          </cell>
        </row>
        <row r="31">
          <cell r="A31">
            <v>37987</v>
          </cell>
          <cell r="B31">
            <v>1</v>
          </cell>
          <cell r="C31">
            <v>2004</v>
          </cell>
          <cell r="D31">
            <v>40.25</v>
          </cell>
          <cell r="E31">
            <v>22.088771032864159</v>
          </cell>
          <cell r="F31">
            <v>30.290616372860988</v>
          </cell>
        </row>
        <row r="32">
          <cell r="A32">
            <v>38018</v>
          </cell>
          <cell r="B32">
            <v>2</v>
          </cell>
          <cell r="C32">
            <v>2004</v>
          </cell>
          <cell r="D32">
            <v>40.25</v>
          </cell>
          <cell r="E32">
            <v>14.26405277428189</v>
          </cell>
          <cell r="F32">
            <v>24.060412065251647</v>
          </cell>
        </row>
        <row r="33">
          <cell r="A33">
            <v>38047</v>
          </cell>
          <cell r="B33">
            <v>3</v>
          </cell>
          <cell r="C33">
            <v>2004</v>
          </cell>
          <cell r="D33">
            <v>39.25</v>
          </cell>
          <cell r="E33">
            <v>16.627413832321679</v>
          </cell>
          <cell r="F33">
            <v>27.81708010880773</v>
          </cell>
        </row>
        <row r="34">
          <cell r="A34">
            <v>38078</v>
          </cell>
          <cell r="B34">
            <v>4</v>
          </cell>
          <cell r="C34">
            <v>2004</v>
          </cell>
          <cell r="D34">
            <v>39.25</v>
          </cell>
          <cell r="E34">
            <v>18.927317007135414</v>
          </cell>
          <cell r="F34">
            <v>27.931791207830422</v>
          </cell>
        </row>
        <row r="35">
          <cell r="A35">
            <v>38108</v>
          </cell>
          <cell r="B35">
            <v>5</v>
          </cell>
          <cell r="C35">
            <v>2004</v>
          </cell>
          <cell r="D35">
            <v>34.75</v>
          </cell>
          <cell r="E35">
            <v>21.151320060278135</v>
          </cell>
          <cell r="F35">
            <v>27.00021465800797</v>
          </cell>
        </row>
        <row r="36">
          <cell r="A36">
            <v>38139</v>
          </cell>
          <cell r="B36">
            <v>6</v>
          </cell>
          <cell r="C36">
            <v>2004</v>
          </cell>
          <cell r="E36">
            <v>20.938535050069902</v>
          </cell>
          <cell r="F36">
            <v>10.356694755948554</v>
          </cell>
        </row>
        <row r="37">
          <cell r="A37">
            <v>38169</v>
          </cell>
          <cell r="B37">
            <v>7</v>
          </cell>
          <cell r="C37">
            <v>2004</v>
          </cell>
          <cell r="E37">
            <v>21.489541886340966</v>
          </cell>
          <cell r="F37">
            <v>11.322446800330185</v>
          </cell>
        </row>
        <row r="38">
          <cell r="A38">
            <v>38200</v>
          </cell>
          <cell r="B38">
            <v>8</v>
          </cell>
          <cell r="C38">
            <v>2004</v>
          </cell>
          <cell r="E38">
            <v>23.077034053728461</v>
          </cell>
          <cell r="F38">
            <v>12.158867404652629</v>
          </cell>
        </row>
        <row r="39">
          <cell r="A39">
            <v>38231</v>
          </cell>
          <cell r="B39">
            <v>9</v>
          </cell>
          <cell r="C39">
            <v>2004</v>
          </cell>
          <cell r="E39">
            <v>24.085862845984938</v>
          </cell>
          <cell r="F39">
            <v>12.431413081798677</v>
          </cell>
        </row>
        <row r="40">
          <cell r="A40">
            <v>38261</v>
          </cell>
          <cell r="B40">
            <v>10</v>
          </cell>
          <cell r="C40">
            <v>2004</v>
          </cell>
          <cell r="E40">
            <v>22.37202469388637</v>
          </cell>
          <cell r="F40">
            <v>12.268529670840913</v>
          </cell>
        </row>
        <row r="41">
          <cell r="A41">
            <v>38292</v>
          </cell>
          <cell r="B41">
            <v>11</v>
          </cell>
          <cell r="C41">
            <v>2004</v>
          </cell>
          <cell r="E41">
            <v>22.600203738889601</v>
          </cell>
          <cell r="F41">
            <v>11.664621284588181</v>
          </cell>
        </row>
        <row r="42">
          <cell r="A42">
            <v>38322</v>
          </cell>
          <cell r="B42">
            <v>12</v>
          </cell>
          <cell r="C42">
            <v>2004</v>
          </cell>
          <cell r="E42">
            <v>15.5</v>
          </cell>
          <cell r="F42">
            <v>7.833333333333333</v>
          </cell>
        </row>
        <row r="43">
          <cell r="A43">
            <v>38353</v>
          </cell>
          <cell r="B43">
            <v>1</v>
          </cell>
          <cell r="C43">
            <v>2005</v>
          </cell>
          <cell r="E43">
            <v>19.5</v>
          </cell>
          <cell r="F43">
            <v>10.693548387096774</v>
          </cell>
        </row>
        <row r="44">
          <cell r="A44">
            <v>38384</v>
          </cell>
          <cell r="B44">
            <v>2</v>
          </cell>
          <cell r="C44">
            <v>2005</v>
          </cell>
          <cell r="E44">
            <v>18.861768611829493</v>
          </cell>
          <cell r="F44">
            <v>8.9238475152741685</v>
          </cell>
        </row>
        <row r="45">
          <cell r="A45">
            <v>38412</v>
          </cell>
          <cell r="B45">
            <v>3</v>
          </cell>
          <cell r="C45">
            <v>2005</v>
          </cell>
          <cell r="E45">
            <v>20.110398994187101</v>
          </cell>
          <cell r="F45">
            <v>10.16331992179348</v>
          </cell>
        </row>
        <row r="46">
          <cell r="A46">
            <v>38443</v>
          </cell>
          <cell r="B46">
            <v>4</v>
          </cell>
          <cell r="C46">
            <v>2005</v>
          </cell>
          <cell r="E46">
            <v>20.081667233721724</v>
          </cell>
          <cell r="F46">
            <v>10.364731475469277</v>
          </cell>
        </row>
        <row r="47">
          <cell r="A47">
            <v>38473</v>
          </cell>
          <cell r="B47">
            <v>5</v>
          </cell>
          <cell r="C47">
            <v>2005</v>
          </cell>
          <cell r="E47">
            <v>20.662244623979419</v>
          </cell>
          <cell r="F47">
            <v>10.886558995430017</v>
          </cell>
        </row>
        <row r="48">
          <cell r="A48">
            <v>38504</v>
          </cell>
          <cell r="B48">
            <v>6</v>
          </cell>
          <cell r="C48">
            <v>2005</v>
          </cell>
          <cell r="E48">
            <v>20.369725031598147</v>
          </cell>
          <cell r="F48">
            <v>10.075347865091556</v>
          </cell>
        </row>
        <row r="49">
          <cell r="A49">
            <v>38534</v>
          </cell>
          <cell r="B49">
            <v>7</v>
          </cell>
          <cell r="C49">
            <v>2005</v>
          </cell>
          <cell r="E49">
            <v>20.96113631612775</v>
          </cell>
          <cell r="F49">
            <v>11.945593814567427</v>
          </cell>
        </row>
        <row r="50">
          <cell r="A50">
            <v>38565</v>
          </cell>
          <cell r="B50">
            <v>8</v>
          </cell>
          <cell r="C50">
            <v>2005</v>
          </cell>
          <cell r="E50">
            <v>22.22195672416133</v>
          </cell>
          <cell r="F50">
            <v>11.230451247694436</v>
          </cell>
        </row>
        <row r="51">
          <cell r="A51">
            <v>38596</v>
          </cell>
          <cell r="B51">
            <v>9</v>
          </cell>
          <cell r="C51">
            <v>2005</v>
          </cell>
          <cell r="E51">
            <v>23.363815524964664</v>
          </cell>
          <cell r="F51">
            <v>11.556295851057792</v>
          </cell>
        </row>
        <row r="52">
          <cell r="A52">
            <v>38626</v>
          </cell>
          <cell r="B52">
            <v>10</v>
          </cell>
          <cell r="C52">
            <v>2005</v>
          </cell>
          <cell r="E52">
            <v>24.000400648042184</v>
          </cell>
          <cell r="F52">
            <v>13.161510032797326</v>
          </cell>
        </row>
        <row r="53">
          <cell r="A53">
            <v>38657</v>
          </cell>
          <cell r="B53">
            <v>11</v>
          </cell>
          <cell r="C53">
            <v>2005</v>
          </cell>
          <cell r="E53">
            <v>24.171120728530497</v>
          </cell>
          <cell r="F53">
            <v>12.475417150209289</v>
          </cell>
        </row>
        <row r="54">
          <cell r="A54">
            <v>38687</v>
          </cell>
          <cell r="B54">
            <v>12</v>
          </cell>
          <cell r="C54">
            <v>2005</v>
          </cell>
          <cell r="E54">
            <v>16.3</v>
          </cell>
          <cell r="F54">
            <v>8.5881720430107524</v>
          </cell>
        </row>
        <row r="55">
          <cell r="A55">
            <v>38718</v>
          </cell>
          <cell r="B55">
            <v>1</v>
          </cell>
          <cell r="C55">
            <v>2006</v>
          </cell>
          <cell r="E55">
            <v>20.7</v>
          </cell>
          <cell r="F55">
            <v>10.906451612903226</v>
          </cell>
        </row>
        <row r="56">
          <cell r="A56">
            <v>38749</v>
          </cell>
          <cell r="B56">
            <v>2</v>
          </cell>
          <cell r="C56">
            <v>2006</v>
          </cell>
          <cell r="E56">
            <v>19.912357881491499</v>
          </cell>
          <cell r="F56">
            <v>9.4209005030712465</v>
          </cell>
        </row>
        <row r="57">
          <cell r="A57">
            <v>38777</v>
          </cell>
          <cell r="B57">
            <v>3</v>
          </cell>
          <cell r="C57">
            <v>2006</v>
          </cell>
          <cell r="E57">
            <v>20.159614167597521</v>
          </cell>
          <cell r="F57">
            <v>10.188192106205198</v>
          </cell>
        </row>
        <row r="58">
          <cell r="A58">
            <v>38808</v>
          </cell>
          <cell r="B58">
            <v>4</v>
          </cell>
          <cell r="C58">
            <v>2006</v>
          </cell>
          <cell r="E58">
            <v>20.315764572487975</v>
          </cell>
          <cell r="F58">
            <v>10.922454071230094</v>
          </cell>
        </row>
        <row r="59">
          <cell r="A59">
            <v>38838</v>
          </cell>
          <cell r="B59">
            <v>5</v>
          </cell>
          <cell r="C59">
            <v>2006</v>
          </cell>
          <cell r="E59">
            <v>20.969990818106922</v>
          </cell>
          <cell r="F59">
            <v>10.597737295172315</v>
          </cell>
        </row>
        <row r="60">
          <cell r="A60">
            <v>38869</v>
          </cell>
          <cell r="B60">
            <v>6</v>
          </cell>
          <cell r="C60">
            <v>2006</v>
          </cell>
          <cell r="E60">
            <v>20.409891132487527</v>
          </cell>
          <cell r="F60">
            <v>10.095214968757272</v>
          </cell>
        </row>
        <row r="61">
          <cell r="A61">
            <v>38899</v>
          </cell>
          <cell r="B61">
            <v>7</v>
          </cell>
          <cell r="C61">
            <v>2006</v>
          </cell>
          <cell r="E61">
            <v>21.045950892698322</v>
          </cell>
          <cell r="F61">
            <v>11.993929003365711</v>
          </cell>
        </row>
        <row r="62">
          <cell r="A62">
            <v>38930</v>
          </cell>
          <cell r="B62">
            <v>8</v>
          </cell>
          <cell r="C62">
            <v>2006</v>
          </cell>
          <cell r="E62">
            <v>22.347487317298047</v>
          </cell>
          <cell r="F62">
            <v>11.293891439924819</v>
          </cell>
        </row>
        <row r="63">
          <cell r="A63">
            <v>38961</v>
          </cell>
          <cell r="B63">
            <v>9</v>
          </cell>
          <cell r="C63">
            <v>2006</v>
          </cell>
          <cell r="E63">
            <v>23.519545449623244</v>
          </cell>
          <cell r="F63">
            <v>12.139120232063609</v>
          </cell>
        </row>
        <row r="64">
          <cell r="A64">
            <v>38991</v>
          </cell>
          <cell r="B64">
            <v>10</v>
          </cell>
          <cell r="C64">
            <v>2006</v>
          </cell>
          <cell r="E64">
            <v>24.168277085303878</v>
          </cell>
          <cell r="F64">
            <v>12.73382341053645</v>
          </cell>
        </row>
        <row r="65">
          <cell r="A65">
            <v>39022</v>
          </cell>
          <cell r="B65">
            <v>11</v>
          </cell>
          <cell r="C65">
            <v>2006</v>
          </cell>
          <cell r="E65">
            <v>24.32100607306759</v>
          </cell>
          <cell r="F65">
            <v>12.552777328034885</v>
          </cell>
        </row>
        <row r="66">
          <cell r="A66">
            <v>39052</v>
          </cell>
          <cell r="B66">
            <v>12</v>
          </cell>
          <cell r="C66">
            <v>2006</v>
          </cell>
          <cell r="E66">
            <v>17.399999999999999</v>
          </cell>
          <cell r="F66">
            <v>9.9161290322580644</v>
          </cell>
        </row>
        <row r="67">
          <cell r="A67">
            <v>39083</v>
          </cell>
          <cell r="B67">
            <v>1</v>
          </cell>
          <cell r="C67">
            <v>2007</v>
          </cell>
          <cell r="F67">
            <v>0</v>
          </cell>
        </row>
        <row r="68">
          <cell r="A68">
            <v>39114</v>
          </cell>
          <cell r="B68">
            <v>2</v>
          </cell>
          <cell r="C68">
            <v>2007</v>
          </cell>
          <cell r="F68">
            <v>0</v>
          </cell>
        </row>
        <row r="69">
          <cell r="A69">
            <v>39142</v>
          </cell>
          <cell r="B69">
            <v>3</v>
          </cell>
          <cell r="C69">
            <v>2007</v>
          </cell>
          <cell r="F69">
            <v>0</v>
          </cell>
        </row>
        <row r="70">
          <cell r="A70">
            <v>39173</v>
          </cell>
          <cell r="B70">
            <v>4</v>
          </cell>
          <cell r="C70">
            <v>2007</v>
          </cell>
          <cell r="F70">
            <v>0</v>
          </cell>
        </row>
        <row r="71">
          <cell r="A71">
            <v>39203</v>
          </cell>
          <cell r="B71">
            <v>5</v>
          </cell>
          <cell r="C71">
            <v>2007</v>
          </cell>
          <cell r="F71">
            <v>0</v>
          </cell>
        </row>
        <row r="72">
          <cell r="A72">
            <v>39234</v>
          </cell>
          <cell r="B72">
            <v>6</v>
          </cell>
          <cell r="C72">
            <v>2007</v>
          </cell>
          <cell r="F72">
            <v>0</v>
          </cell>
        </row>
        <row r="73">
          <cell r="A73">
            <v>39264</v>
          </cell>
          <cell r="B73">
            <v>7</v>
          </cell>
          <cell r="C73">
            <v>2007</v>
          </cell>
          <cell r="F73">
            <v>0</v>
          </cell>
        </row>
        <row r="74">
          <cell r="A74">
            <v>39295</v>
          </cell>
          <cell r="B74">
            <v>8</v>
          </cell>
          <cell r="C74">
            <v>2007</v>
          </cell>
          <cell r="F74">
            <v>0</v>
          </cell>
        </row>
        <row r="75">
          <cell r="A75">
            <v>39326</v>
          </cell>
          <cell r="B75">
            <v>9</v>
          </cell>
          <cell r="C75">
            <v>2007</v>
          </cell>
          <cell r="F75">
            <v>0</v>
          </cell>
        </row>
        <row r="76">
          <cell r="A76">
            <v>39356</v>
          </cell>
          <cell r="B76">
            <v>10</v>
          </cell>
          <cell r="C76">
            <v>2007</v>
          </cell>
          <cell r="F76">
            <v>0</v>
          </cell>
        </row>
        <row r="77">
          <cell r="A77">
            <v>39387</v>
          </cell>
          <cell r="B77">
            <v>11</v>
          </cell>
          <cell r="C77">
            <v>2007</v>
          </cell>
          <cell r="F77">
            <v>0</v>
          </cell>
        </row>
        <row r="78">
          <cell r="A78">
            <v>39417</v>
          </cell>
          <cell r="B78">
            <v>12</v>
          </cell>
          <cell r="C78">
            <v>2007</v>
          </cell>
          <cell r="F78">
            <v>0</v>
          </cell>
        </row>
        <row r="79">
          <cell r="A79">
            <v>39448</v>
          </cell>
          <cell r="B79">
            <v>1</v>
          </cell>
          <cell r="C79">
            <v>2008</v>
          </cell>
          <cell r="F79">
            <v>0</v>
          </cell>
        </row>
        <row r="80">
          <cell r="A80">
            <v>39479</v>
          </cell>
          <cell r="B80">
            <v>2</v>
          </cell>
          <cell r="C80">
            <v>2008</v>
          </cell>
          <cell r="F80">
            <v>0</v>
          </cell>
        </row>
        <row r="81">
          <cell r="A81">
            <v>39508</v>
          </cell>
          <cell r="B81">
            <v>3</v>
          </cell>
          <cell r="C81">
            <v>2008</v>
          </cell>
          <cell r="F81">
            <v>0</v>
          </cell>
        </row>
        <row r="82">
          <cell r="A82">
            <v>39539</v>
          </cell>
          <cell r="B82">
            <v>4</v>
          </cell>
          <cell r="C82">
            <v>2008</v>
          </cell>
          <cell r="F82">
            <v>0</v>
          </cell>
        </row>
        <row r="83">
          <cell r="A83">
            <v>39569</v>
          </cell>
          <cell r="B83">
            <v>5</v>
          </cell>
          <cell r="C83">
            <v>2008</v>
          </cell>
          <cell r="F83">
            <v>0</v>
          </cell>
        </row>
        <row r="84">
          <cell r="A84">
            <v>39600</v>
          </cell>
          <cell r="B84">
            <v>6</v>
          </cell>
          <cell r="C84">
            <v>2008</v>
          </cell>
          <cell r="F84">
            <v>0</v>
          </cell>
        </row>
        <row r="85">
          <cell r="A85">
            <v>39630</v>
          </cell>
          <cell r="B85">
            <v>7</v>
          </cell>
          <cell r="C85">
            <v>2008</v>
          </cell>
          <cell r="F85">
            <v>0</v>
          </cell>
        </row>
        <row r="86">
          <cell r="A86">
            <v>39661</v>
          </cell>
          <cell r="B86">
            <v>8</v>
          </cell>
          <cell r="C86">
            <v>2008</v>
          </cell>
          <cell r="F86">
            <v>0</v>
          </cell>
        </row>
        <row r="87">
          <cell r="A87">
            <v>39692</v>
          </cell>
          <cell r="B87">
            <v>9</v>
          </cell>
          <cell r="C87">
            <v>2008</v>
          </cell>
          <cell r="F87">
            <v>0</v>
          </cell>
        </row>
        <row r="88">
          <cell r="A88">
            <v>39722</v>
          </cell>
          <cell r="B88">
            <v>10</v>
          </cell>
          <cell r="C88">
            <v>2008</v>
          </cell>
          <cell r="F88">
            <v>0</v>
          </cell>
        </row>
        <row r="89">
          <cell r="A89">
            <v>39753</v>
          </cell>
          <cell r="B89">
            <v>11</v>
          </cell>
          <cell r="C89">
            <v>2008</v>
          </cell>
          <cell r="F89">
            <v>0</v>
          </cell>
        </row>
        <row r="90">
          <cell r="A90">
            <v>39783</v>
          </cell>
          <cell r="B90">
            <v>12</v>
          </cell>
          <cell r="C90">
            <v>2008</v>
          </cell>
          <cell r="F90">
            <v>0</v>
          </cell>
        </row>
        <row r="91">
          <cell r="A91">
            <v>39814</v>
          </cell>
          <cell r="B91">
            <v>1</v>
          </cell>
          <cell r="C91">
            <v>2009</v>
          </cell>
          <cell r="F91">
            <v>0</v>
          </cell>
        </row>
        <row r="92">
          <cell r="A92">
            <v>39845</v>
          </cell>
          <cell r="B92">
            <v>2</v>
          </cell>
          <cell r="C92">
            <v>2009</v>
          </cell>
          <cell r="F92">
            <v>0</v>
          </cell>
        </row>
        <row r="93">
          <cell r="A93">
            <v>39873</v>
          </cell>
          <cell r="B93">
            <v>3</v>
          </cell>
          <cell r="C93">
            <v>2009</v>
          </cell>
          <cell r="F93">
            <v>0</v>
          </cell>
        </row>
        <row r="94">
          <cell r="A94">
            <v>39904</v>
          </cell>
          <cell r="B94">
            <v>4</v>
          </cell>
          <cell r="C94">
            <v>2009</v>
          </cell>
          <cell r="F94">
            <v>0</v>
          </cell>
        </row>
        <row r="95">
          <cell r="A95">
            <v>39934</v>
          </cell>
          <cell r="B95">
            <v>5</v>
          </cell>
          <cell r="C95">
            <v>2009</v>
          </cell>
          <cell r="F95">
            <v>0</v>
          </cell>
        </row>
        <row r="96">
          <cell r="A96">
            <v>39965</v>
          </cell>
          <cell r="B96">
            <v>6</v>
          </cell>
          <cell r="C96">
            <v>2009</v>
          </cell>
          <cell r="F96">
            <v>0</v>
          </cell>
        </row>
        <row r="97">
          <cell r="A97">
            <v>39995</v>
          </cell>
          <cell r="B97">
            <v>7</v>
          </cell>
          <cell r="C97">
            <v>2009</v>
          </cell>
          <cell r="F97">
            <v>0</v>
          </cell>
        </row>
        <row r="98">
          <cell r="A98">
            <v>40026</v>
          </cell>
          <cell r="B98">
            <v>8</v>
          </cell>
          <cell r="C98">
            <v>2009</v>
          </cell>
          <cell r="F98">
            <v>0</v>
          </cell>
        </row>
        <row r="99">
          <cell r="A99">
            <v>40057</v>
          </cell>
          <cell r="B99">
            <v>9</v>
          </cell>
          <cell r="C99">
            <v>2009</v>
          </cell>
          <cell r="F99">
            <v>0</v>
          </cell>
        </row>
        <row r="100">
          <cell r="A100">
            <v>40087</v>
          </cell>
          <cell r="B100">
            <v>10</v>
          </cell>
          <cell r="C100">
            <v>2009</v>
          </cell>
          <cell r="F100">
            <v>0</v>
          </cell>
        </row>
        <row r="101">
          <cell r="A101">
            <v>40118</v>
          </cell>
          <cell r="B101">
            <v>11</v>
          </cell>
          <cell r="C101">
            <v>2009</v>
          </cell>
          <cell r="F101">
            <v>0</v>
          </cell>
        </row>
        <row r="102">
          <cell r="A102">
            <v>40148</v>
          </cell>
          <cell r="B102">
            <v>12</v>
          </cell>
          <cell r="C102">
            <v>2009</v>
          </cell>
          <cell r="F102">
            <v>0</v>
          </cell>
        </row>
        <row r="103">
          <cell r="A103">
            <v>40179</v>
          </cell>
          <cell r="B103">
            <v>1</v>
          </cell>
          <cell r="C103">
            <v>2010</v>
          </cell>
          <cell r="F103">
            <v>0</v>
          </cell>
        </row>
        <row r="104">
          <cell r="A104">
            <v>40210</v>
          </cell>
          <cell r="B104">
            <v>2</v>
          </cell>
          <cell r="C104">
            <v>2010</v>
          </cell>
          <cell r="F104">
            <v>0</v>
          </cell>
        </row>
        <row r="105">
          <cell r="A105">
            <v>40238</v>
          </cell>
          <cell r="B105">
            <v>3</v>
          </cell>
          <cell r="C105">
            <v>2010</v>
          </cell>
          <cell r="F105">
            <v>0</v>
          </cell>
        </row>
        <row r="106">
          <cell r="A106">
            <v>40269</v>
          </cell>
          <cell r="B106">
            <v>4</v>
          </cell>
          <cell r="C106">
            <v>2010</v>
          </cell>
          <cell r="F106">
            <v>0</v>
          </cell>
        </row>
        <row r="107">
          <cell r="A107">
            <v>40299</v>
          </cell>
          <cell r="B107">
            <v>5</v>
          </cell>
          <cell r="C107">
            <v>2010</v>
          </cell>
          <cell r="F107">
            <v>0</v>
          </cell>
        </row>
        <row r="108">
          <cell r="A108">
            <v>40330</v>
          </cell>
          <cell r="B108">
            <v>6</v>
          </cell>
          <cell r="C108">
            <v>2010</v>
          </cell>
          <cell r="F108">
            <v>0</v>
          </cell>
        </row>
        <row r="109">
          <cell r="A109">
            <v>40360</v>
          </cell>
          <cell r="B109">
            <v>7</v>
          </cell>
          <cell r="C109">
            <v>2010</v>
          </cell>
          <cell r="F109">
            <v>0</v>
          </cell>
        </row>
        <row r="110">
          <cell r="A110">
            <v>40391</v>
          </cell>
          <cell r="B110">
            <v>8</v>
          </cell>
          <cell r="C110">
            <v>2010</v>
          </cell>
          <cell r="F110">
            <v>0</v>
          </cell>
        </row>
        <row r="111">
          <cell r="A111">
            <v>40422</v>
          </cell>
          <cell r="B111">
            <v>9</v>
          </cell>
          <cell r="C111">
            <v>2010</v>
          </cell>
          <cell r="F111">
            <v>0</v>
          </cell>
        </row>
        <row r="112">
          <cell r="A112">
            <v>40452</v>
          </cell>
          <cell r="B112">
            <v>10</v>
          </cell>
          <cell r="C112">
            <v>2010</v>
          </cell>
          <cell r="F112">
            <v>0</v>
          </cell>
        </row>
        <row r="113">
          <cell r="A113">
            <v>40483</v>
          </cell>
          <cell r="B113">
            <v>11</v>
          </cell>
          <cell r="C113">
            <v>2010</v>
          </cell>
          <cell r="F113">
            <v>0</v>
          </cell>
        </row>
        <row r="114">
          <cell r="A114">
            <v>40513</v>
          </cell>
          <cell r="B114">
            <v>12</v>
          </cell>
          <cell r="C114">
            <v>2010</v>
          </cell>
          <cell r="F114">
            <v>0</v>
          </cell>
        </row>
        <row r="115">
          <cell r="A115">
            <v>40544</v>
          </cell>
        </row>
        <row r="116">
          <cell r="A116">
            <v>40575</v>
          </cell>
        </row>
        <row r="117">
          <cell r="A117">
            <v>40603</v>
          </cell>
        </row>
        <row r="118">
          <cell r="A118">
            <v>40634</v>
          </cell>
        </row>
        <row r="119">
          <cell r="A119">
            <v>40664</v>
          </cell>
        </row>
        <row r="120">
          <cell r="A120">
            <v>40695</v>
          </cell>
        </row>
        <row r="121">
          <cell r="A121">
            <v>40725</v>
          </cell>
        </row>
        <row r="122">
          <cell r="A122">
            <v>40756</v>
          </cell>
        </row>
        <row r="123">
          <cell r="A123">
            <v>40787</v>
          </cell>
        </row>
        <row r="124">
          <cell r="A124">
            <v>40817</v>
          </cell>
        </row>
        <row r="125">
          <cell r="A125">
            <v>40848</v>
          </cell>
        </row>
        <row r="126">
          <cell r="A126">
            <v>40878</v>
          </cell>
        </row>
        <row r="127">
          <cell r="A127">
            <v>40909</v>
          </cell>
        </row>
        <row r="128">
          <cell r="A128">
            <v>40940</v>
          </cell>
        </row>
        <row r="129">
          <cell r="A129">
            <v>40969</v>
          </cell>
        </row>
        <row r="130">
          <cell r="A130">
            <v>41000</v>
          </cell>
        </row>
        <row r="131">
          <cell r="A131">
            <v>41030</v>
          </cell>
        </row>
        <row r="132">
          <cell r="A132">
            <v>41061</v>
          </cell>
        </row>
        <row r="133">
          <cell r="A133">
            <v>41091</v>
          </cell>
        </row>
        <row r="134">
          <cell r="A134">
            <v>41122</v>
          </cell>
        </row>
        <row r="135">
          <cell r="A135">
            <v>41153</v>
          </cell>
        </row>
        <row r="136">
          <cell r="A136">
            <v>41183</v>
          </cell>
        </row>
        <row r="137">
          <cell r="A137">
            <v>41214</v>
          </cell>
        </row>
        <row r="138">
          <cell r="A138">
            <v>41244</v>
          </cell>
        </row>
        <row r="139">
          <cell r="A139">
            <v>41275</v>
          </cell>
        </row>
        <row r="140">
          <cell r="A140">
            <v>41306</v>
          </cell>
        </row>
        <row r="141">
          <cell r="A141">
            <v>41334</v>
          </cell>
        </row>
        <row r="142">
          <cell r="A142">
            <v>41365</v>
          </cell>
        </row>
        <row r="143">
          <cell r="A143">
            <v>41395</v>
          </cell>
        </row>
        <row r="144">
          <cell r="A144">
            <v>41426</v>
          </cell>
        </row>
        <row r="145">
          <cell r="A145">
            <v>41456</v>
          </cell>
        </row>
        <row r="146">
          <cell r="A146">
            <v>41487</v>
          </cell>
        </row>
        <row r="147">
          <cell r="A147">
            <v>41518</v>
          </cell>
        </row>
        <row r="148">
          <cell r="A148">
            <v>41548</v>
          </cell>
        </row>
        <row r="149">
          <cell r="A149">
            <v>41579</v>
          </cell>
        </row>
        <row r="150">
          <cell r="A150">
            <v>41609</v>
          </cell>
        </row>
      </sheetData>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Groups"/>
      <sheetName val="Totals"/>
      <sheetName val="Categories"/>
      <sheetName val="Methods"/>
      <sheetName val="Allocators"/>
      <sheetName val="Accounts"/>
      <sheetName val="Values"/>
      <sheetName val="Formulas"/>
      <sheetName val="Message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Asset Info"/>
      <sheetName val="Disclosure inputs by payroll co"/>
      <sheetName val="Book position inputs"/>
      <sheetName val="Pension Obligation Summary"/>
      <sheetName val="OPEB Obligation Summary"/>
      <sheetName val="Pension Duke-Cin Exp. BPs"/>
      <sheetName val="PRW Duke-Cin Exp. BPs"/>
      <sheetName val="PBO rlfwd - Pens"/>
      <sheetName val="PBO rlfwd - Welf"/>
      <sheetName val="Qual Transfers"/>
      <sheetName val="NQ Transfers"/>
      <sheetName val="Welf Transfers"/>
      <sheetName val="Workbook Instructions"/>
      <sheetName val="Input"/>
      <sheetName val="CREATE EXHIBITS - MACROS"/>
      <sheetName val="SWIFT details"/>
      <sheetName val="Summary - Total"/>
      <sheetName val="Qualified Pension"/>
      <sheetName val="Nonqual Pension"/>
      <sheetName val="Ret. Med"/>
      <sheetName val="Ret. Life"/>
      <sheetName val="ASC 715-60 Total"/>
      <sheetName val="ASC 712"/>
      <sheetName val="Qualified Pension - prepurchase"/>
      <sheetName val="Ret. Med - prepurchase"/>
      <sheetName val="Ret. Life - Prepurchase"/>
      <sheetName val="Summary - Total Cost"/>
      <sheetName val="Summary"/>
      <sheetName val="Duke Summary"/>
      <sheetName val="Cinergy Summary"/>
      <sheetName val="QP plan merger - base consolid"/>
      <sheetName val="RCBP Allocation 2012 Final"/>
      <sheetName val="RCBP Allocation 2013"/>
      <sheetName val="NONU Allocation 2012 Final"/>
      <sheetName val="NONU Alloc 2013 baseline"/>
      <sheetName val="NONU Allocation 2013"/>
      <sheetName val="PSIU Allocation 2012 Final"/>
      <sheetName val="PSIU Allocation 2013"/>
      <sheetName val="Merged RCBP 2013"/>
      <sheetName val="Merged RCBP 2014"/>
      <sheetName val="Merged RCBP 2015"/>
      <sheetName val="Merged RCBP 2016"/>
      <sheetName val="Merged RCBP 2017"/>
      <sheetName val="CGEU Allocation 2012 Final"/>
      <sheetName val="CGEU Allocation 2013"/>
      <sheetName val="CGEU Alloc 2013 Baseline"/>
      <sheetName val="CGEU Allocation 2014"/>
      <sheetName val="CGEU Allocation 2015"/>
      <sheetName val="CGEU Allocation 2016"/>
      <sheetName val="CGEU Allocation 2017"/>
      <sheetName val="ECBP Allocation 2012 Final"/>
      <sheetName val="ECBP Allocation 2013"/>
      <sheetName val="ECBP Allocation 2014"/>
      <sheetName val="ECBP Allocation 2015"/>
      <sheetName val="ECBP Allocation 2016"/>
      <sheetName val="ECBP Allocation 2017"/>
      <sheetName val="SSERP Allocation 2013"/>
      <sheetName val="CExcess Allocation 2012 Final"/>
      <sheetName val="CExcess Allocation 2013"/>
      <sheetName val="CExcess Allocation 2014"/>
      <sheetName val="CExcess Allocation 2015"/>
      <sheetName val="CExcess Allocation 2016"/>
      <sheetName val="CExcess Allocation 2017"/>
      <sheetName val="DukeMed Allocation 2012 Final"/>
      <sheetName val="DukeMed Allocation 2013"/>
      <sheetName val="DukeMed Allocation 2014"/>
      <sheetName val="DukeMed Allocation 2015"/>
      <sheetName val="DukeMed Allocation 2016"/>
      <sheetName val="DukeMed Allocation 2017"/>
      <sheetName val="CinMed Allocation 2012 Final"/>
      <sheetName val="CinMed Allocation 2013"/>
      <sheetName val="CinMed Alloc 2013 Baseline"/>
      <sheetName val="CinMed Allocation 2014"/>
      <sheetName val="CinMed Allocation 2015"/>
      <sheetName val="CinMed Allocation 2016"/>
      <sheetName val="CinMed Allocation 2017"/>
      <sheetName val="DukeLife Allocation 2012 Final"/>
      <sheetName val="DukeLife Allocation 2013"/>
      <sheetName val="DukeLife Allocation 2014"/>
      <sheetName val="DukeLife Allocation 2015"/>
      <sheetName val="DukeLife Allocation 2016"/>
      <sheetName val="DukeLife Allocation 2017"/>
      <sheetName val="CinLife Allocation 2012 Final"/>
      <sheetName val="CinLife Allocation 2013"/>
      <sheetName val="CinLife Alloc 2013 Baseline"/>
      <sheetName val="CinLife Allocation 2014"/>
      <sheetName val="CinLife Allocation 2015"/>
      <sheetName val="CinLife Allocation 2016"/>
      <sheetName val="CinLife Allocation 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7">
          <cell r="B7" t="str">
            <v>Disclosure SWIFT- Combined QPs 2.5.13.xls</v>
          </cell>
          <cell r="C7">
            <v>1</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ability_Summary"/>
      <sheetName val="Data_Summary"/>
      <sheetName val="Active_Results"/>
      <sheetName val="Inactive_Results"/>
    </sheetNames>
    <sheetDataSet>
      <sheetData sheetId="0"/>
      <sheetData sheetId="1"/>
      <sheetData sheetId="2">
        <row r="23">
          <cell r="B23" t="str">
            <v>DPL</v>
          </cell>
        </row>
      </sheetData>
      <sheetData sheetId="3">
        <row r="1">
          <cell r="B1" t="str">
            <v>RA Valuation Pass Summary for Hourly Inactives</v>
          </cell>
        </row>
        <row r="2">
          <cell r="B2" t="str">
            <v>O:\70476\12\Worksheets\Valuation\Liability Summaries\[GRP_01_Alloc_v2.xls]InactiveBft</v>
          </cell>
          <cell r="H2">
            <v>41080.416499768522</v>
          </cell>
        </row>
        <row r="3">
          <cell r="B3" t="str">
            <v>Grand Totals</v>
          </cell>
        </row>
        <row r="5">
          <cell r="B5" t="str">
            <v>PSVersion:  3.40 (Build 124)</v>
          </cell>
        </row>
        <row r="6">
          <cell r="B6" t="str">
            <v>Description</v>
          </cell>
          <cell r="D6" t="str">
            <v>Discount Rate at 6.25%</v>
          </cell>
        </row>
        <row r="9">
          <cell r="B9" t="str">
            <v>Assumptions</v>
          </cell>
          <cell r="E9" t="str">
            <v>Data</v>
          </cell>
        </row>
        <row r="10">
          <cell r="B10" t="str">
            <v>Purpose</v>
          </cell>
          <cell r="D10" t="str">
            <v>Pension Accounting</v>
          </cell>
          <cell r="E10" t="str">
            <v>Data Process</v>
          </cell>
          <cell r="H10" t="str">
            <v>2012 Qual F87 Data Process</v>
          </cell>
        </row>
        <row r="11">
          <cell r="B11" t="str">
            <v>Valuation Date</v>
          </cell>
          <cell r="D11">
            <v>40909</v>
          </cell>
          <cell r="E11" t="str">
            <v>Data Step</v>
          </cell>
          <cell r="H11" t="str">
            <v>024: Allocation Code Fix for GRP Retirees</v>
          </cell>
        </row>
        <row r="12">
          <cell r="B12" t="str">
            <v>Results as of Date</v>
          </cell>
          <cell r="D12">
            <v>40909</v>
          </cell>
          <cell r="E12" t="str">
            <v>Data Filter</v>
          </cell>
          <cell r="H12">
            <v>0</v>
          </cell>
        </row>
        <row r="13">
          <cell r="B13" t="str">
            <v>Interest Rate</v>
          </cell>
          <cell r="D13">
            <v>0.05</v>
          </cell>
          <cell r="E13" t="str">
            <v>Run Date</v>
          </cell>
          <cell r="H13">
            <v>41075.633680555555</v>
          </cell>
        </row>
        <row r="15">
          <cell r="B15" t="str">
            <v>Total</v>
          </cell>
          <cell r="D15" t="str">
            <v>Count</v>
          </cell>
          <cell r="E15" t="str">
            <v>Age</v>
          </cell>
          <cell r="F15" t="str">
            <v>PBO</v>
          </cell>
          <cell r="G15" t="str">
            <v>EBP</v>
          </cell>
          <cell r="H15" t="str">
            <v>Ben Amt</v>
          </cell>
        </row>
        <row r="16">
          <cell r="A16" t="str">
            <v>TotDPL</v>
          </cell>
          <cell r="B16" t="str">
            <v>Tot</v>
          </cell>
          <cell r="C16" t="str">
            <v>DPL</v>
          </cell>
          <cell r="D16">
            <v>1499</v>
          </cell>
          <cell r="E16">
            <v>67.372915276851231</v>
          </cell>
          <cell r="F16">
            <v>272140250</v>
          </cell>
          <cell r="G16">
            <v>24236624</v>
          </cell>
          <cell r="H16">
            <v>24232397</v>
          </cell>
        </row>
        <row r="17">
          <cell r="A17" t="str">
            <v>TotACE</v>
          </cell>
          <cell r="B17" t="str">
            <v>Tot</v>
          </cell>
          <cell r="C17" t="str">
            <v>ACE</v>
          </cell>
          <cell r="D17">
            <v>799</v>
          </cell>
          <cell r="E17">
            <v>64.898623279098871</v>
          </cell>
          <cell r="F17">
            <v>76823799</v>
          </cell>
          <cell r="G17">
            <v>6702038</v>
          </cell>
          <cell r="H17">
            <v>6294897</v>
          </cell>
        </row>
        <row r="18">
          <cell r="A18" t="str">
            <v>TotCDG</v>
          </cell>
          <cell r="B18" t="str">
            <v>Tot</v>
          </cell>
          <cell r="C18" t="str">
            <v>CDG</v>
          </cell>
          <cell r="D18">
            <v>126</v>
          </cell>
          <cell r="E18">
            <v>53.563492063492063</v>
          </cell>
          <cell r="F18">
            <v>35860367</v>
          </cell>
          <cell r="G18">
            <v>1871596</v>
          </cell>
          <cell r="H18">
            <v>1863718</v>
          </cell>
        </row>
        <row r="19">
          <cell r="A19" t="str">
            <v>TotCAG</v>
          </cell>
          <cell r="B19" t="str">
            <v>Tot</v>
          </cell>
          <cell r="C19" t="str">
            <v>CAG</v>
          </cell>
          <cell r="D19">
            <v>31</v>
          </cell>
          <cell r="E19">
            <v>40.645161290322584</v>
          </cell>
          <cell r="F19">
            <v>11306233</v>
          </cell>
          <cell r="G19">
            <v>355849</v>
          </cell>
          <cell r="H19">
            <v>103184</v>
          </cell>
        </row>
        <row r="20">
          <cell r="A20" t="str">
            <v>TotCTS</v>
          </cell>
          <cell r="B20" t="str">
            <v>Tot</v>
          </cell>
          <cell r="C20" t="str">
            <v>CTS</v>
          </cell>
          <cell r="D20">
            <v>6</v>
          </cell>
          <cell r="E20">
            <v>55</v>
          </cell>
          <cell r="F20">
            <v>707815</v>
          </cell>
          <cell r="G20">
            <v>0</v>
          </cell>
          <cell r="H20">
            <v>6000</v>
          </cell>
        </row>
        <row r="21">
          <cell r="A21" t="str">
            <v>TotPepco</v>
          </cell>
          <cell r="B21" t="str">
            <v>Tot</v>
          </cell>
          <cell r="C21" t="str">
            <v>Pepco</v>
          </cell>
          <cell r="D21">
            <v>4679</v>
          </cell>
          <cell r="E21">
            <v>63.044026501389183</v>
          </cell>
          <cell r="F21">
            <v>522823021</v>
          </cell>
          <cell r="G21">
            <v>38489013</v>
          </cell>
          <cell r="H21">
            <v>43382600</v>
          </cell>
        </row>
        <row r="22">
          <cell r="A22" t="str">
            <v>TotPepco-PES</v>
          </cell>
          <cell r="B22" t="str">
            <v>Tot</v>
          </cell>
          <cell r="C22" t="str">
            <v>Pepco-PES</v>
          </cell>
          <cell r="D22">
            <v>10</v>
          </cell>
          <cell r="E22">
            <v>61.7</v>
          </cell>
          <cell r="F22">
            <v>4227635</v>
          </cell>
          <cell r="G22">
            <v>313420</v>
          </cell>
          <cell r="H22">
            <v>314143</v>
          </cell>
        </row>
        <row r="23">
          <cell r="A23" t="str">
            <v>TotService Co.</v>
          </cell>
          <cell r="B23" t="str">
            <v>Tot</v>
          </cell>
          <cell r="C23" t="str">
            <v>Service Co.</v>
          </cell>
          <cell r="D23">
            <v>602</v>
          </cell>
          <cell r="E23">
            <v>54.32724252491694</v>
          </cell>
          <cell r="F23">
            <v>140371131</v>
          </cell>
          <cell r="G23">
            <v>9977740</v>
          </cell>
          <cell r="H23">
            <v>10161398</v>
          </cell>
        </row>
        <row r="24">
          <cell r="A24" t="str">
            <v>TotCOSC</v>
          </cell>
          <cell r="B24" t="str">
            <v>Tot</v>
          </cell>
          <cell r="C24" t="str">
            <v>COSC</v>
          </cell>
          <cell r="D24">
            <v>2</v>
          </cell>
          <cell r="E24">
            <v>57.5</v>
          </cell>
          <cell r="F24">
            <v>512033</v>
          </cell>
          <cell r="G24">
            <v>37143</v>
          </cell>
          <cell r="H24">
            <v>37393</v>
          </cell>
        </row>
        <row r="25">
          <cell r="A25" t="str">
            <v>TotDOSC</v>
          </cell>
          <cell r="B25" t="str">
            <v>Tot</v>
          </cell>
          <cell r="C25" t="str">
            <v>DOSC</v>
          </cell>
          <cell r="D25">
            <v>23</v>
          </cell>
          <cell r="E25">
            <v>58.869565217391305</v>
          </cell>
          <cell r="F25">
            <v>8640860</v>
          </cell>
          <cell r="G25">
            <v>548979</v>
          </cell>
          <cell r="H25">
            <v>550774</v>
          </cell>
        </row>
        <row r="26">
          <cell r="A26" t="str">
            <v>TotCSI</v>
          </cell>
          <cell r="B26" t="str">
            <v>Tot</v>
          </cell>
          <cell r="C26" t="str">
            <v>CSI</v>
          </cell>
          <cell r="D26">
            <v>2</v>
          </cell>
          <cell r="E26">
            <v>60</v>
          </cell>
          <cell r="F26">
            <v>304858</v>
          </cell>
          <cell r="G26">
            <v>0</v>
          </cell>
          <cell r="H26">
            <v>0</v>
          </cell>
        </row>
        <row r="27">
          <cell r="A27" t="str">
            <v>TotCCI</v>
          </cell>
          <cell r="B27" t="str">
            <v>Tot</v>
          </cell>
          <cell r="C27" t="str">
            <v>CCI</v>
          </cell>
          <cell r="D27">
            <v>11</v>
          </cell>
          <cell r="E27">
            <v>49.090909090909093</v>
          </cell>
          <cell r="F27">
            <v>511595</v>
          </cell>
          <cell r="G27">
            <v>0</v>
          </cell>
          <cell r="H27">
            <v>0</v>
          </cell>
        </row>
        <row r="28">
          <cell r="A28" t="str">
            <v>Subtotal Total</v>
          </cell>
          <cell r="B28" t="str">
            <v>Subtotal Total</v>
          </cell>
          <cell r="D28">
            <v>7790</v>
          </cell>
          <cell r="E28">
            <v>63.108985879332479</v>
          </cell>
          <cell r="F28">
            <v>1074229597</v>
          </cell>
          <cell r="G28">
            <v>82532402</v>
          </cell>
          <cell r="H28">
            <v>86946504</v>
          </cell>
        </row>
        <row r="29">
          <cell r="A29"/>
        </row>
        <row r="30">
          <cell r="A30" t="str">
            <v>Retiree</v>
          </cell>
          <cell r="B30" t="str">
            <v>Retiree</v>
          </cell>
          <cell r="D30" t="str">
            <v>Count</v>
          </cell>
          <cell r="E30" t="str">
            <v>Age</v>
          </cell>
          <cell r="F30" t="str">
            <v>PBO</v>
          </cell>
          <cell r="G30" t="str">
            <v>EBP</v>
          </cell>
          <cell r="H30" t="str">
            <v>Ben Amt</v>
          </cell>
        </row>
        <row r="31">
          <cell r="A31" t="str">
            <v>RDPL</v>
          </cell>
          <cell r="B31" t="str">
            <v>R</v>
          </cell>
          <cell r="C31" t="str">
            <v>DPL</v>
          </cell>
          <cell r="D31">
            <v>730</v>
          </cell>
          <cell r="E31">
            <v>75.924657534246577</v>
          </cell>
          <cell r="F31">
            <v>183319224</v>
          </cell>
          <cell r="G31">
            <v>17866453</v>
          </cell>
          <cell r="H31">
            <v>18048185</v>
          </cell>
        </row>
        <row r="32">
          <cell r="A32" t="str">
            <v>RACE</v>
          </cell>
          <cell r="B32" t="str">
            <v>R</v>
          </cell>
          <cell r="C32" t="str">
            <v>ACE</v>
          </cell>
          <cell r="D32">
            <v>314</v>
          </cell>
          <cell r="E32">
            <v>78.977707006369428</v>
          </cell>
          <cell r="F32">
            <v>31964957</v>
          </cell>
          <cell r="G32">
            <v>4284176</v>
          </cell>
          <cell r="H32">
            <v>4419925</v>
          </cell>
        </row>
        <row r="33">
          <cell r="A33" t="str">
            <v>RCDG</v>
          </cell>
          <cell r="B33" t="str">
            <v>R</v>
          </cell>
          <cell r="C33" t="str">
            <v>CDG</v>
          </cell>
          <cell r="D33">
            <v>43</v>
          </cell>
          <cell r="E33">
            <v>61.372093023255815</v>
          </cell>
          <cell r="F33">
            <v>19784646</v>
          </cell>
          <cell r="G33">
            <v>1436635</v>
          </cell>
          <cell r="H33">
            <v>1439801</v>
          </cell>
        </row>
        <row r="34">
          <cell r="A34" t="str">
            <v>RCAG</v>
          </cell>
          <cell r="B34" t="str">
            <v>R</v>
          </cell>
          <cell r="C34" t="str">
            <v>CAG</v>
          </cell>
          <cell r="D34">
            <v>2</v>
          </cell>
          <cell r="E34">
            <v>64.5</v>
          </cell>
          <cell r="F34">
            <v>590214</v>
          </cell>
          <cell r="G34">
            <v>37814</v>
          </cell>
          <cell r="H34">
            <v>37815</v>
          </cell>
        </row>
        <row r="35">
          <cell r="A35" t="str">
            <v>RCTS</v>
          </cell>
          <cell r="B35" t="str">
            <v>R</v>
          </cell>
          <cell r="C35" t="str">
            <v>CTS</v>
          </cell>
          <cell r="D35">
            <v>0</v>
          </cell>
          <cell r="E35">
            <v>0</v>
          </cell>
          <cell r="F35">
            <v>0</v>
          </cell>
          <cell r="G35">
            <v>0</v>
          </cell>
          <cell r="H35">
            <v>0</v>
          </cell>
        </row>
        <row r="36">
          <cell r="A36" t="str">
            <v>RPepco</v>
          </cell>
          <cell r="B36" t="str">
            <v>R</v>
          </cell>
          <cell r="C36" t="str">
            <v>Pepco</v>
          </cell>
          <cell r="D36">
            <v>2372</v>
          </cell>
          <cell r="E36">
            <v>69.752951096121421</v>
          </cell>
          <cell r="F36">
            <v>358743788</v>
          </cell>
          <cell r="G36">
            <v>34753846</v>
          </cell>
          <cell r="H36">
            <v>35268775</v>
          </cell>
        </row>
        <row r="37">
          <cell r="A37" t="str">
            <v>RPepco-PES</v>
          </cell>
          <cell r="B37" t="str">
            <v>R</v>
          </cell>
          <cell r="C37" t="str">
            <v>Pepco-PES</v>
          </cell>
          <cell r="D37">
            <v>9</v>
          </cell>
          <cell r="E37">
            <v>61.777777777777779</v>
          </cell>
          <cell r="F37">
            <v>3812203</v>
          </cell>
          <cell r="G37">
            <v>313399</v>
          </cell>
          <cell r="H37">
            <v>314143</v>
          </cell>
        </row>
        <row r="38">
          <cell r="A38" t="str">
            <v>RService Co.</v>
          </cell>
          <cell r="B38" t="str">
            <v>R</v>
          </cell>
          <cell r="C38" t="str">
            <v>Service Co.</v>
          </cell>
          <cell r="D38">
            <v>215</v>
          </cell>
          <cell r="E38">
            <v>62.325581395348834</v>
          </cell>
          <cell r="F38">
            <v>108272508</v>
          </cell>
          <cell r="G38">
            <v>8728116</v>
          </cell>
          <cell r="H38">
            <v>8874399</v>
          </cell>
        </row>
        <row r="39">
          <cell r="A39" t="str">
            <v>RCOSC</v>
          </cell>
          <cell r="B39" t="str">
            <v>R</v>
          </cell>
          <cell r="C39" t="str">
            <v>COSC</v>
          </cell>
          <cell r="D39">
            <v>0</v>
          </cell>
          <cell r="E39">
            <v>0</v>
          </cell>
          <cell r="F39">
            <v>0</v>
          </cell>
          <cell r="G39">
            <v>0</v>
          </cell>
          <cell r="H39">
            <v>0</v>
          </cell>
        </row>
        <row r="40">
          <cell r="A40" t="str">
            <v>RDOSC</v>
          </cell>
          <cell r="B40" t="str">
            <v>R</v>
          </cell>
          <cell r="C40" t="str">
            <v>DOSC</v>
          </cell>
          <cell r="D40">
            <v>12</v>
          </cell>
          <cell r="E40">
            <v>65.083333333333329</v>
          </cell>
          <cell r="F40">
            <v>6486913</v>
          </cell>
          <cell r="G40">
            <v>499393</v>
          </cell>
          <cell r="H40">
            <v>500834</v>
          </cell>
        </row>
        <row r="41">
          <cell r="A41" t="str">
            <v>RCSI</v>
          </cell>
          <cell r="B41" t="str">
            <v>R</v>
          </cell>
          <cell r="C41" t="str">
            <v>CSI</v>
          </cell>
          <cell r="D41">
            <v>0</v>
          </cell>
          <cell r="E41">
            <v>0</v>
          </cell>
          <cell r="F41">
            <v>0</v>
          </cell>
          <cell r="G41">
            <v>0</v>
          </cell>
          <cell r="H41">
            <v>0</v>
          </cell>
        </row>
        <row r="42">
          <cell r="A42" t="str">
            <v>RCCI</v>
          </cell>
          <cell r="B42" t="str">
            <v>R</v>
          </cell>
          <cell r="C42" t="str">
            <v>CCI</v>
          </cell>
          <cell r="D42">
            <v>0</v>
          </cell>
          <cell r="E42">
            <v>0</v>
          </cell>
          <cell r="F42">
            <v>0</v>
          </cell>
          <cell r="G42">
            <v>0</v>
          </cell>
          <cell r="H42">
            <v>0</v>
          </cell>
        </row>
        <row r="43">
          <cell r="A43" t="str">
            <v>Subtotal R</v>
          </cell>
          <cell r="B43" t="str">
            <v>Subtotal R</v>
          </cell>
          <cell r="D43">
            <v>3697</v>
          </cell>
          <cell r="E43" t="e">
            <v>#DIV/0!</v>
          </cell>
          <cell r="F43">
            <v>712974453</v>
          </cell>
          <cell r="G43">
            <v>67919832</v>
          </cell>
          <cell r="H43">
            <v>68903877</v>
          </cell>
        </row>
        <row r="44">
          <cell r="A44"/>
        </row>
        <row r="45">
          <cell r="A45" t="str">
            <v>Beneficiary</v>
          </cell>
          <cell r="B45" t="str">
            <v>Beneficiary</v>
          </cell>
          <cell r="D45" t="str">
            <v>Count</v>
          </cell>
          <cell r="E45" t="str">
            <v>Age</v>
          </cell>
          <cell r="F45" t="str">
            <v>PBO</v>
          </cell>
          <cell r="G45" t="str">
            <v>EBP</v>
          </cell>
          <cell r="H45" t="str">
            <v>Ben Amt</v>
          </cell>
        </row>
        <row r="46">
          <cell r="A46" t="str">
            <v>BDPL</v>
          </cell>
          <cell r="B46" t="str">
            <v>B</v>
          </cell>
          <cell r="C46" t="str">
            <v>DPL</v>
          </cell>
          <cell r="D46">
            <v>441</v>
          </cell>
          <cell r="E46">
            <v>75.027210884353735</v>
          </cell>
          <cell r="F46">
            <v>36198942</v>
          </cell>
          <cell r="G46">
            <v>3722246</v>
          </cell>
          <cell r="H46">
            <v>3944072</v>
          </cell>
        </row>
        <row r="47">
          <cell r="A47" t="str">
            <v>BACE</v>
          </cell>
          <cell r="B47" t="str">
            <v>B</v>
          </cell>
          <cell r="C47" t="str">
            <v>ACE</v>
          </cell>
          <cell r="D47">
            <v>210</v>
          </cell>
          <cell r="E47">
            <v>78.638095238095232</v>
          </cell>
          <cell r="F47">
            <v>13983060</v>
          </cell>
          <cell r="G47">
            <v>1662014</v>
          </cell>
          <cell r="H47">
            <v>1770047</v>
          </cell>
        </row>
        <row r="48">
          <cell r="A48" t="str">
            <v>BCDG</v>
          </cell>
          <cell r="B48" t="str">
            <v>B</v>
          </cell>
          <cell r="C48" t="str">
            <v>CDG</v>
          </cell>
          <cell r="D48">
            <v>5</v>
          </cell>
          <cell r="E48">
            <v>53.6</v>
          </cell>
          <cell r="F48">
            <v>601144</v>
          </cell>
          <cell r="G48">
            <v>39865</v>
          </cell>
          <cell r="H48">
            <v>45938</v>
          </cell>
        </row>
        <row r="49">
          <cell r="A49" t="str">
            <v>BCAG</v>
          </cell>
          <cell r="B49" t="str">
            <v>B</v>
          </cell>
          <cell r="C49" t="str">
            <v>CAG</v>
          </cell>
          <cell r="D49">
            <v>2</v>
          </cell>
          <cell r="E49">
            <v>64</v>
          </cell>
          <cell r="F49">
            <v>413238</v>
          </cell>
          <cell r="G49">
            <v>10298</v>
          </cell>
          <cell r="H49">
            <v>34400</v>
          </cell>
        </row>
        <row r="50">
          <cell r="A50" t="str">
            <v>BCTS</v>
          </cell>
          <cell r="B50" t="str">
            <v>B</v>
          </cell>
          <cell r="C50" t="str">
            <v>CTS</v>
          </cell>
          <cell r="D50">
            <v>1</v>
          </cell>
          <cell r="E50">
            <v>52</v>
          </cell>
          <cell r="F50">
            <v>37915</v>
          </cell>
          <cell r="G50">
            <v>0</v>
          </cell>
          <cell r="H50">
            <v>6000</v>
          </cell>
        </row>
        <row r="51">
          <cell r="A51" t="str">
            <v>BPepco</v>
          </cell>
          <cell r="B51" t="str">
            <v>B</v>
          </cell>
          <cell r="C51" t="str">
            <v>Pepco</v>
          </cell>
          <cell r="D51">
            <v>486</v>
          </cell>
          <cell r="E51">
            <v>73.106995884773667</v>
          </cell>
          <cell r="F51">
            <v>29097265</v>
          </cell>
          <cell r="G51">
            <v>2995099</v>
          </cell>
          <cell r="H51">
            <v>3120009</v>
          </cell>
        </row>
        <row r="52">
          <cell r="A52" t="str">
            <v>BPepco-PES</v>
          </cell>
          <cell r="B52" t="str">
            <v>B</v>
          </cell>
          <cell r="C52" t="str">
            <v>Pepco-PES</v>
          </cell>
          <cell r="D52">
            <v>0</v>
          </cell>
          <cell r="E52">
            <v>0</v>
          </cell>
          <cell r="F52">
            <v>0</v>
          </cell>
          <cell r="G52">
            <v>0</v>
          </cell>
          <cell r="H52">
            <v>0</v>
          </cell>
        </row>
        <row r="53">
          <cell r="A53" t="str">
            <v>BService Co.</v>
          </cell>
          <cell r="B53" t="str">
            <v>B</v>
          </cell>
          <cell r="C53" t="str">
            <v>Service Co.</v>
          </cell>
          <cell r="D53">
            <v>73</v>
          </cell>
          <cell r="E53">
            <v>61.547945205479451</v>
          </cell>
          <cell r="F53">
            <v>6692735</v>
          </cell>
          <cell r="G53">
            <v>526380</v>
          </cell>
          <cell r="H53">
            <v>587605</v>
          </cell>
        </row>
        <row r="54">
          <cell r="A54" t="str">
            <v>BCOSC</v>
          </cell>
          <cell r="B54" t="str">
            <v>B</v>
          </cell>
          <cell r="C54" t="str">
            <v>COSC</v>
          </cell>
          <cell r="D54">
            <v>0</v>
          </cell>
          <cell r="E54">
            <v>0</v>
          </cell>
          <cell r="F54">
            <v>0</v>
          </cell>
          <cell r="G54">
            <v>0</v>
          </cell>
          <cell r="H54">
            <v>0</v>
          </cell>
        </row>
        <row r="55">
          <cell r="A55" t="str">
            <v>BDOSC</v>
          </cell>
          <cell r="B55" t="str">
            <v>B</v>
          </cell>
          <cell r="C55" t="str">
            <v>DOSC</v>
          </cell>
          <cell r="D55">
            <v>0</v>
          </cell>
          <cell r="E55">
            <v>0</v>
          </cell>
          <cell r="F55">
            <v>0</v>
          </cell>
          <cell r="G55">
            <v>0</v>
          </cell>
          <cell r="H55">
            <v>0</v>
          </cell>
        </row>
        <row r="56">
          <cell r="A56" t="str">
            <v>BCSI</v>
          </cell>
          <cell r="B56" t="str">
            <v>B</v>
          </cell>
          <cell r="C56" t="str">
            <v>CSI</v>
          </cell>
          <cell r="D56">
            <v>0</v>
          </cell>
          <cell r="E56">
            <v>0</v>
          </cell>
          <cell r="F56">
            <v>0</v>
          </cell>
          <cell r="G56">
            <v>0</v>
          </cell>
          <cell r="H56">
            <v>0</v>
          </cell>
        </row>
        <row r="57">
          <cell r="A57" t="str">
            <v>BCCI</v>
          </cell>
          <cell r="B57" t="str">
            <v>B</v>
          </cell>
          <cell r="C57" t="str">
            <v>CCI</v>
          </cell>
          <cell r="D57">
            <v>0</v>
          </cell>
          <cell r="E57">
            <v>0</v>
          </cell>
          <cell r="F57">
            <v>0</v>
          </cell>
          <cell r="G57">
            <v>0</v>
          </cell>
          <cell r="H57">
            <v>0</v>
          </cell>
        </row>
        <row r="58">
          <cell r="A58" t="str">
            <v>Subtotal B</v>
          </cell>
          <cell r="B58" t="str">
            <v>Subtotal B</v>
          </cell>
          <cell r="D58">
            <v>1218</v>
          </cell>
          <cell r="E58" t="e">
            <v>#DIV/0!</v>
          </cell>
          <cell r="F58">
            <v>87024299</v>
          </cell>
          <cell r="G58">
            <v>8955902</v>
          </cell>
          <cell r="H58">
            <v>9508071</v>
          </cell>
        </row>
        <row r="59">
          <cell r="A59"/>
        </row>
        <row r="60">
          <cell r="A60" t="str">
            <v>Disabled</v>
          </cell>
          <cell r="B60" t="str">
            <v>Disabled</v>
          </cell>
          <cell r="D60" t="str">
            <v>Count</v>
          </cell>
          <cell r="E60" t="str">
            <v>Age</v>
          </cell>
          <cell r="F60" t="str">
            <v>PBO</v>
          </cell>
          <cell r="G60" t="str">
            <v>EBP</v>
          </cell>
          <cell r="H60" t="str">
            <v>Ben Amt</v>
          </cell>
        </row>
        <row r="61">
          <cell r="A61" t="str">
            <v>DDPL</v>
          </cell>
          <cell r="B61" t="str">
            <v>D</v>
          </cell>
          <cell r="C61" t="str">
            <v>DPL</v>
          </cell>
          <cell r="D61">
            <v>88</v>
          </cell>
          <cell r="E61">
            <v>6.1590909090909092</v>
          </cell>
          <cell r="F61">
            <v>29274940</v>
          </cell>
          <cell r="G61">
            <v>2174951</v>
          </cell>
          <cell r="H61">
            <v>2240140</v>
          </cell>
        </row>
        <row r="62">
          <cell r="A62" t="str">
            <v>DACE</v>
          </cell>
          <cell r="B62" t="str">
            <v>D</v>
          </cell>
          <cell r="C62" t="str">
            <v>ACE</v>
          </cell>
          <cell r="D62">
            <v>6</v>
          </cell>
          <cell r="E62">
            <v>61.333333333333336</v>
          </cell>
          <cell r="F62">
            <v>1353409</v>
          </cell>
          <cell r="G62">
            <v>103813</v>
          </cell>
          <cell r="H62">
            <v>104925</v>
          </cell>
        </row>
        <row r="63">
          <cell r="A63" t="str">
            <v>DCDG</v>
          </cell>
          <cell r="B63" t="str">
            <v>D</v>
          </cell>
          <cell r="C63" t="str">
            <v>CDG</v>
          </cell>
          <cell r="D63">
            <v>12</v>
          </cell>
          <cell r="E63">
            <v>56.666666666666664</v>
          </cell>
          <cell r="F63">
            <v>4850549</v>
          </cell>
          <cell r="G63">
            <v>323413</v>
          </cell>
          <cell r="H63">
            <v>377979</v>
          </cell>
        </row>
        <row r="64">
          <cell r="A64" t="str">
            <v>DCAG</v>
          </cell>
          <cell r="B64" t="str">
            <v>D</v>
          </cell>
          <cell r="C64" t="str">
            <v>CAG</v>
          </cell>
          <cell r="D64">
            <v>1</v>
          </cell>
          <cell r="E64">
            <v>61</v>
          </cell>
          <cell r="F64">
            <v>372522</v>
          </cell>
          <cell r="G64">
            <v>30583</v>
          </cell>
          <cell r="H64">
            <v>30969</v>
          </cell>
        </row>
        <row r="65">
          <cell r="A65" t="str">
            <v>DCTS</v>
          </cell>
          <cell r="B65" t="str">
            <v>D</v>
          </cell>
          <cell r="C65" t="str">
            <v>CTS</v>
          </cell>
          <cell r="D65">
            <v>0</v>
          </cell>
          <cell r="E65">
            <v>0</v>
          </cell>
          <cell r="F65">
            <v>0</v>
          </cell>
          <cell r="G65">
            <v>0</v>
          </cell>
          <cell r="H65">
            <v>0</v>
          </cell>
        </row>
        <row r="66">
          <cell r="A66" t="str">
            <v>DPepco</v>
          </cell>
          <cell r="B66" t="str">
            <v>D</v>
          </cell>
          <cell r="C66" t="str">
            <v>Pepco</v>
          </cell>
          <cell r="D66">
            <v>186</v>
          </cell>
          <cell r="E66">
            <v>47.521505376344088</v>
          </cell>
          <cell r="F66">
            <v>20155017</v>
          </cell>
          <cell r="G66">
            <v>487201</v>
          </cell>
          <cell r="H66">
            <v>4993816</v>
          </cell>
        </row>
        <row r="67">
          <cell r="A67" t="str">
            <v>DPepco-PES</v>
          </cell>
          <cell r="B67" t="str">
            <v>D</v>
          </cell>
          <cell r="C67" t="str">
            <v>Pepco-PES</v>
          </cell>
          <cell r="D67">
            <v>0</v>
          </cell>
          <cell r="E67">
            <v>0</v>
          </cell>
          <cell r="F67">
            <v>0</v>
          </cell>
          <cell r="G67">
            <v>0</v>
          </cell>
          <cell r="H67">
            <v>0</v>
          </cell>
        </row>
        <row r="68">
          <cell r="A68" t="str">
            <v>DService Co.</v>
          </cell>
          <cell r="B68" t="str">
            <v>D</v>
          </cell>
          <cell r="C68" t="str">
            <v>Service Co.</v>
          </cell>
          <cell r="D68">
            <v>30</v>
          </cell>
          <cell r="E68">
            <v>53.966666666666669</v>
          </cell>
          <cell r="F68">
            <v>5565473</v>
          </cell>
          <cell r="G68">
            <v>287898</v>
          </cell>
          <cell r="H68">
            <v>699394</v>
          </cell>
        </row>
        <row r="69">
          <cell r="A69" t="str">
            <v>DCOSC</v>
          </cell>
          <cell r="B69" t="str">
            <v>D</v>
          </cell>
          <cell r="C69" t="str">
            <v>COSC</v>
          </cell>
          <cell r="D69">
            <v>2</v>
          </cell>
          <cell r="E69">
            <v>57.5</v>
          </cell>
          <cell r="F69">
            <v>512033</v>
          </cell>
          <cell r="G69">
            <v>37143</v>
          </cell>
          <cell r="H69">
            <v>37393</v>
          </cell>
        </row>
        <row r="70">
          <cell r="A70" t="str">
            <v>DDOSC</v>
          </cell>
          <cell r="B70" t="str">
            <v>D</v>
          </cell>
          <cell r="C70" t="str">
            <v>DOSC</v>
          </cell>
          <cell r="D70">
            <v>2</v>
          </cell>
          <cell r="E70">
            <v>64.5</v>
          </cell>
          <cell r="F70">
            <v>652494</v>
          </cell>
          <cell r="G70">
            <v>49586</v>
          </cell>
          <cell r="H70">
            <v>49940</v>
          </cell>
        </row>
        <row r="71">
          <cell r="A71" t="str">
            <v>DCSI</v>
          </cell>
          <cell r="B71" t="str">
            <v>D</v>
          </cell>
          <cell r="C71" t="str">
            <v>CSI</v>
          </cell>
          <cell r="D71">
            <v>0</v>
          </cell>
          <cell r="E71">
            <v>0</v>
          </cell>
          <cell r="F71">
            <v>0</v>
          </cell>
          <cell r="G71">
            <v>0</v>
          </cell>
          <cell r="H71">
            <v>0</v>
          </cell>
        </row>
        <row r="72">
          <cell r="A72" t="str">
            <v>DCCI</v>
          </cell>
          <cell r="B72" t="str">
            <v>D</v>
          </cell>
          <cell r="C72" t="str">
            <v>CCI</v>
          </cell>
          <cell r="D72">
            <v>0</v>
          </cell>
          <cell r="E72">
            <v>0</v>
          </cell>
          <cell r="F72">
            <v>0</v>
          </cell>
          <cell r="G72">
            <v>0</v>
          </cell>
          <cell r="H72">
            <v>0</v>
          </cell>
        </row>
        <row r="73">
          <cell r="A73" t="str">
            <v>Subtotal D</v>
          </cell>
          <cell r="B73" t="str">
            <v>Subtotal D</v>
          </cell>
          <cell r="D73">
            <v>327</v>
          </cell>
          <cell r="E73">
            <v>37.776758409785934</v>
          </cell>
          <cell r="F73">
            <v>62736437</v>
          </cell>
          <cell r="G73">
            <v>3494588</v>
          </cell>
          <cell r="H73">
            <v>8534556</v>
          </cell>
        </row>
        <row r="74">
          <cell r="A74"/>
        </row>
        <row r="75">
          <cell r="A75" t="str">
            <v>Terminated Vested</v>
          </cell>
          <cell r="B75" t="str">
            <v>Terminated Vested</v>
          </cell>
          <cell r="D75" t="str">
            <v>Count</v>
          </cell>
          <cell r="E75" t="str">
            <v>Age</v>
          </cell>
          <cell r="F75" t="str">
            <v>PBO</v>
          </cell>
          <cell r="G75" t="str">
            <v>EBP</v>
          </cell>
          <cell r="H75" t="str">
            <v>Ben Amt</v>
          </cell>
        </row>
        <row r="76">
          <cell r="A76" t="str">
            <v>TDPL</v>
          </cell>
          <cell r="B76" t="str">
            <v>T</v>
          </cell>
          <cell r="C76" t="str">
            <v>DPL</v>
          </cell>
          <cell r="D76">
            <v>240</v>
          </cell>
          <cell r="E76">
            <v>49.741666666666667</v>
          </cell>
          <cell r="F76">
            <v>23347144</v>
          </cell>
          <cell r="G76">
            <v>472974</v>
          </cell>
          <cell r="H76">
            <v>0</v>
          </cell>
        </row>
        <row r="77">
          <cell r="A77" t="str">
            <v>TACE</v>
          </cell>
          <cell r="B77" t="str">
            <v>T</v>
          </cell>
          <cell r="C77" t="str">
            <v>ACE</v>
          </cell>
          <cell r="D77">
            <v>269</v>
          </cell>
          <cell r="E77">
            <v>37.817843866171003</v>
          </cell>
          <cell r="F77">
            <v>29522373</v>
          </cell>
          <cell r="G77">
            <v>652035</v>
          </cell>
          <cell r="H77">
            <v>0</v>
          </cell>
        </row>
        <row r="78">
          <cell r="A78" t="str">
            <v>TCDG</v>
          </cell>
          <cell r="B78" t="str">
            <v>T</v>
          </cell>
          <cell r="C78" t="str">
            <v>CDG</v>
          </cell>
          <cell r="D78">
            <v>66</v>
          </cell>
          <cell r="E78">
            <v>47.909090909090907</v>
          </cell>
          <cell r="F78">
            <v>10624028</v>
          </cell>
          <cell r="G78">
            <v>71683</v>
          </cell>
          <cell r="H78">
            <v>0</v>
          </cell>
        </row>
        <row r="79">
          <cell r="A79" t="str">
            <v>TCAG</v>
          </cell>
          <cell r="B79" t="str">
            <v>T</v>
          </cell>
          <cell r="C79" t="str">
            <v>CAG</v>
          </cell>
          <cell r="D79">
            <v>26</v>
          </cell>
          <cell r="E79">
            <v>36.230769230769234</v>
          </cell>
          <cell r="F79">
            <v>9930259</v>
          </cell>
          <cell r="G79">
            <v>277154</v>
          </cell>
          <cell r="H79">
            <v>0</v>
          </cell>
        </row>
        <row r="80">
          <cell r="A80" t="str">
            <v>TCTS</v>
          </cell>
          <cell r="B80" t="str">
            <v>T</v>
          </cell>
          <cell r="C80" t="str">
            <v>CTS</v>
          </cell>
          <cell r="D80">
            <v>5</v>
          </cell>
          <cell r="E80">
            <v>55.6</v>
          </cell>
          <cell r="F80">
            <v>669900</v>
          </cell>
          <cell r="G80">
            <v>0</v>
          </cell>
          <cell r="H80">
            <v>0</v>
          </cell>
        </row>
        <row r="81">
          <cell r="A81" t="str">
            <v>TPepco</v>
          </cell>
          <cell r="B81" t="str">
            <v>T</v>
          </cell>
          <cell r="C81" t="str">
            <v>Pepco</v>
          </cell>
          <cell r="D81">
            <v>1635</v>
          </cell>
          <cell r="E81">
            <v>52.085626911314982</v>
          </cell>
          <cell r="F81">
            <v>114826951</v>
          </cell>
          <cell r="G81">
            <v>252867</v>
          </cell>
          <cell r="H81">
            <v>0</v>
          </cell>
        </row>
        <row r="82">
          <cell r="A82" t="str">
            <v>TPepco-PES</v>
          </cell>
          <cell r="B82" t="str">
            <v>T</v>
          </cell>
          <cell r="C82" t="str">
            <v>Pepco-PES</v>
          </cell>
          <cell r="D82">
            <v>1</v>
          </cell>
          <cell r="E82">
            <v>61</v>
          </cell>
          <cell r="F82">
            <v>415432</v>
          </cell>
          <cell r="G82">
            <v>21</v>
          </cell>
          <cell r="H82">
            <v>0</v>
          </cell>
        </row>
        <row r="83">
          <cell r="A83" t="str">
            <v>TService Co.</v>
          </cell>
          <cell r="B83" t="str">
            <v>T</v>
          </cell>
          <cell r="C83" t="str">
            <v>Service Co.</v>
          </cell>
          <cell r="D83">
            <v>284</v>
          </cell>
          <cell r="E83">
            <v>46.45422535211268</v>
          </cell>
          <cell r="F83">
            <v>19840415</v>
          </cell>
          <cell r="G83">
            <v>435346</v>
          </cell>
          <cell r="H83">
            <v>0</v>
          </cell>
        </row>
        <row r="84">
          <cell r="A84" t="str">
            <v>TCOSC</v>
          </cell>
          <cell r="B84" t="str">
            <v>T</v>
          </cell>
          <cell r="C84" t="str">
            <v>COSC</v>
          </cell>
          <cell r="D84">
            <v>0</v>
          </cell>
          <cell r="E84">
            <v>0</v>
          </cell>
          <cell r="F84">
            <v>0</v>
          </cell>
          <cell r="G84">
            <v>0</v>
          </cell>
          <cell r="H84">
            <v>0</v>
          </cell>
        </row>
        <row r="85">
          <cell r="A85" t="str">
            <v>TDOSC</v>
          </cell>
          <cell r="B85" t="str">
            <v>T</v>
          </cell>
          <cell r="C85" t="str">
            <v>DOSC</v>
          </cell>
          <cell r="D85">
            <v>9</v>
          </cell>
          <cell r="E85">
            <v>49.333333333333336</v>
          </cell>
          <cell r="F85">
            <v>1501453</v>
          </cell>
          <cell r="G85">
            <v>0</v>
          </cell>
          <cell r="H85">
            <v>0</v>
          </cell>
        </row>
        <row r="86">
          <cell r="A86" t="str">
            <v>TCSI</v>
          </cell>
          <cell r="B86" t="str">
            <v>T</v>
          </cell>
          <cell r="C86" t="str">
            <v>CSI</v>
          </cell>
          <cell r="D86">
            <v>2</v>
          </cell>
          <cell r="E86">
            <v>60</v>
          </cell>
          <cell r="F86">
            <v>304858</v>
          </cell>
          <cell r="G86">
            <v>0</v>
          </cell>
          <cell r="H86">
            <v>0</v>
          </cell>
        </row>
        <row r="87">
          <cell r="A87" t="str">
            <v>TCCI</v>
          </cell>
          <cell r="B87" t="str">
            <v>T</v>
          </cell>
          <cell r="C87" t="str">
            <v>CCI</v>
          </cell>
          <cell r="D87">
            <v>11</v>
          </cell>
          <cell r="E87">
            <v>49.090909090909093</v>
          </cell>
          <cell r="F87">
            <v>511595</v>
          </cell>
          <cell r="G87">
            <v>0</v>
          </cell>
          <cell r="H87">
            <v>0</v>
          </cell>
        </row>
        <row r="88">
          <cell r="A88" t="str">
            <v>Subtotal T</v>
          </cell>
          <cell r="B88" t="str">
            <v>Subtotal T</v>
          </cell>
          <cell r="D88">
            <v>2548</v>
          </cell>
          <cell r="E88">
            <v>49.454866562009421</v>
          </cell>
          <cell r="F88">
            <v>211494408</v>
          </cell>
          <cell r="G88">
            <v>2162080</v>
          </cell>
          <cell r="H88">
            <v>0</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MOR_ISData"/>
      <sheetName val="2009 Budget V-Table"/>
      <sheetName val="Level 1 DATA"/>
      <sheetName val="Level 2 Data"/>
      <sheetName val="Level 4 DATA"/>
      <sheetName val="MANUAL Income Stmt"/>
      <sheetName val="DSM EE"/>
      <sheetName val="Option 3 B"/>
      <sheetName val="Manual Misc Rev"/>
      <sheetName val="MANUAL Balance Sheet"/>
      <sheetName val="Schedule 1"/>
      <sheetName val="Sched 1A"/>
      <sheetName val="Schedule 2"/>
      <sheetName val="Schedule 2 Formula"/>
      <sheetName val="Schedule 3"/>
      <sheetName val="Working Cap"/>
      <sheetName val="EPIS"/>
      <sheetName val="Accum Deprec"/>
      <sheetName val="Operating Res"/>
      <sheetName val="FORMULA_BS"/>
      <sheetName val="FACTORS 2007"/>
      <sheetName val="Schedule 4"/>
      <sheetName val="Sched 4 WKS"/>
      <sheetName val="Accum Depr"/>
      <sheetName val="Schedule 5"/>
      <sheetName val="Sched 5 Formula"/>
      <sheetName val="Sched 9 Formula"/>
      <sheetName val="Schedule 9"/>
      <sheetName val="Sched 6 WKS"/>
      <sheetName val="Schedule 6 Formula"/>
      <sheetName val="Schedule 6"/>
      <sheetName val="FACTORS"/>
      <sheetName val="Sheet1"/>
    </sheetNames>
    <sheetDataSet>
      <sheetData sheetId="0"/>
      <sheetData sheetId="1">
        <row r="5">
          <cell r="D5">
            <v>39844</v>
          </cell>
          <cell r="E5">
            <v>39872</v>
          </cell>
          <cell r="F5">
            <v>39903</v>
          </cell>
          <cell r="G5">
            <v>39933</v>
          </cell>
          <cell r="H5">
            <v>39964</v>
          </cell>
          <cell r="I5">
            <v>39994</v>
          </cell>
          <cell r="J5" t="str">
            <v>Jul 09</v>
          </cell>
          <cell r="K5" t="str">
            <v>Aug 09</v>
          </cell>
          <cell r="L5" t="str">
            <v>Sept 09</v>
          </cell>
          <cell r="M5" t="str">
            <v>OCT 09</v>
          </cell>
          <cell r="N5" t="str">
            <v>Nov 09</v>
          </cell>
          <cell r="O5" t="str">
            <v>Dec 09</v>
          </cell>
        </row>
        <row r="7">
          <cell r="B7" t="str">
            <v>4401000</v>
          </cell>
        </row>
        <row r="8">
          <cell r="B8" t="str">
            <v>4421000</v>
          </cell>
        </row>
        <row r="9">
          <cell r="B9" t="str">
            <v>4431000</v>
          </cell>
        </row>
        <row r="10">
          <cell r="B10" t="str">
            <v>4441000</v>
          </cell>
        </row>
        <row r="11">
          <cell r="B11" t="str">
            <v>4451000</v>
          </cell>
        </row>
        <row r="12">
          <cell r="B12" t="str">
            <v>4470002</v>
          </cell>
        </row>
        <row r="13">
          <cell r="B13" t="str">
            <v>4470004</v>
          </cell>
        </row>
        <row r="14">
          <cell r="B14" t="str">
            <v>4470006</v>
          </cell>
        </row>
        <row r="15">
          <cell r="B15" t="str">
            <v>4470013</v>
          </cell>
        </row>
        <row r="16">
          <cell r="B16" t="str">
            <v>4470190</v>
          </cell>
        </row>
        <row r="17">
          <cell r="B17" t="str">
            <v>4470191</v>
          </cell>
        </row>
        <row r="18">
          <cell r="B18" t="str">
            <v>4470300</v>
          </cell>
        </row>
        <row r="19">
          <cell r="B19" t="str">
            <v>4470301</v>
          </cell>
        </row>
        <row r="20">
          <cell r="B20" t="str">
            <v>447100E</v>
          </cell>
        </row>
        <row r="21">
          <cell r="B21" t="str">
            <v>4477000</v>
          </cell>
        </row>
        <row r="22">
          <cell r="B22" t="str">
            <v>4500001</v>
          </cell>
        </row>
        <row r="23">
          <cell r="B23" t="str">
            <v>4500100</v>
          </cell>
        </row>
        <row r="24">
          <cell r="B24" t="str">
            <v>4510001</v>
          </cell>
        </row>
        <row r="25">
          <cell r="B25" t="str">
            <v>4510200</v>
          </cell>
        </row>
        <row r="26">
          <cell r="B26" t="str">
            <v>4510800</v>
          </cell>
        </row>
        <row r="27">
          <cell r="B27" t="str">
            <v>4540001</v>
          </cell>
        </row>
        <row r="28">
          <cell r="B28" t="str">
            <v>4543001</v>
          </cell>
        </row>
        <row r="29">
          <cell r="B29" t="str">
            <v>4543100</v>
          </cell>
        </row>
        <row r="30">
          <cell r="B30" t="str">
            <v>4549000</v>
          </cell>
        </row>
        <row r="31">
          <cell r="B31" t="str">
            <v>4560001</v>
          </cell>
        </row>
        <row r="32">
          <cell r="B32" t="str">
            <v>4560006</v>
          </cell>
        </row>
        <row r="33">
          <cell r="B33" t="str">
            <v>4560009</v>
          </cell>
        </row>
        <row r="34">
          <cell r="B34" t="str">
            <v>456100T</v>
          </cell>
        </row>
        <row r="35">
          <cell r="B35" t="str">
            <v>4560054</v>
          </cell>
        </row>
        <row r="36">
          <cell r="B36" t="str">
            <v>4560055</v>
          </cell>
        </row>
        <row r="37">
          <cell r="B37" t="str">
            <v>4560056</v>
          </cell>
        </row>
        <row r="38">
          <cell r="B38" t="str">
            <v>4560057</v>
          </cell>
        </row>
        <row r="39">
          <cell r="B39" t="str">
            <v>4560BPR</v>
          </cell>
        </row>
        <row r="40">
          <cell r="B40" t="str">
            <v>45610RP</v>
          </cell>
        </row>
        <row r="41">
          <cell r="B41" t="str">
            <v>4560300</v>
          </cell>
        </row>
        <row r="42">
          <cell r="B42" t="str">
            <v>45600TT</v>
          </cell>
        </row>
        <row r="43">
          <cell r="B43" t="str">
            <v>45600AP</v>
          </cell>
        </row>
        <row r="44">
          <cell r="B44" t="str">
            <v>45610TP</v>
          </cell>
        </row>
        <row r="45">
          <cell r="B45" t="str">
            <v>4561001</v>
          </cell>
        </row>
        <row r="46">
          <cell r="B46" t="str">
            <v>5013000</v>
          </cell>
        </row>
        <row r="47">
          <cell r="B47" t="str">
            <v>5183000</v>
          </cell>
        </row>
        <row r="48">
          <cell r="B48" t="str">
            <v>5188000</v>
          </cell>
        </row>
        <row r="49">
          <cell r="B49" t="str">
            <v>5473000</v>
          </cell>
        </row>
        <row r="50">
          <cell r="B50" t="str">
            <v>5571000</v>
          </cell>
        </row>
        <row r="51">
          <cell r="B51" t="str">
            <v>5574000</v>
          </cell>
        </row>
        <row r="52">
          <cell r="B52" t="str">
            <v>5578000</v>
          </cell>
        </row>
        <row r="53">
          <cell r="B53" t="str">
            <v>5550701</v>
          </cell>
        </row>
        <row r="54">
          <cell r="B54" t="str">
            <v>5550702</v>
          </cell>
        </row>
        <row r="55">
          <cell r="B55" t="str">
            <v>5550703</v>
          </cell>
        </row>
        <row r="56">
          <cell r="B56" t="str">
            <v>5551100</v>
          </cell>
        </row>
        <row r="57">
          <cell r="B57" t="str">
            <v>5090002</v>
          </cell>
        </row>
        <row r="58">
          <cell r="B58" t="str">
            <v>9080100</v>
          </cell>
        </row>
        <row r="59">
          <cell r="B59" t="str">
            <v>5090000</v>
          </cell>
        </row>
        <row r="60">
          <cell r="B60" t="str">
            <v>5012000</v>
          </cell>
        </row>
        <row r="61">
          <cell r="B61" t="str">
            <v>5182300</v>
          </cell>
        </row>
        <row r="62">
          <cell r="B62" t="str">
            <v>5472000</v>
          </cell>
        </row>
        <row r="63">
          <cell r="B63" t="str">
            <v>5000000</v>
          </cell>
        </row>
        <row r="64">
          <cell r="B64" t="str">
            <v>5020000</v>
          </cell>
        </row>
        <row r="65">
          <cell r="B65" t="str">
            <v>5020001</v>
          </cell>
        </row>
        <row r="66">
          <cell r="B66" t="str">
            <v>5020002</v>
          </cell>
        </row>
        <row r="67">
          <cell r="B67" t="str">
            <v>5060000</v>
          </cell>
        </row>
        <row r="68">
          <cell r="B68" t="str">
            <v>5170000</v>
          </cell>
        </row>
        <row r="69">
          <cell r="B69" t="str">
            <v>5190000</v>
          </cell>
        </row>
        <row r="70">
          <cell r="B70" t="str">
            <v>5200000</v>
          </cell>
        </row>
        <row r="71">
          <cell r="B71" t="str">
            <v>5230000</v>
          </cell>
        </row>
        <row r="72">
          <cell r="B72" t="str">
            <v>5240000</v>
          </cell>
        </row>
        <row r="73">
          <cell r="B73" t="str">
            <v>5350000</v>
          </cell>
        </row>
        <row r="74">
          <cell r="B74" t="str">
            <v>5390000</v>
          </cell>
        </row>
        <row r="75">
          <cell r="B75" t="str">
            <v>5460000</v>
          </cell>
        </row>
        <row r="76">
          <cell r="B76" t="str">
            <v>5480001</v>
          </cell>
        </row>
        <row r="77">
          <cell r="B77" t="str">
            <v>5490000</v>
          </cell>
        </row>
        <row r="78">
          <cell r="B78" t="str">
            <v>5560000</v>
          </cell>
        </row>
        <row r="79">
          <cell r="B79" t="str">
            <v>55700DS</v>
          </cell>
        </row>
        <row r="80">
          <cell r="B80" t="str">
            <v>5578100</v>
          </cell>
        </row>
        <row r="81">
          <cell r="B81" t="str">
            <v>5578400</v>
          </cell>
        </row>
        <row r="82">
          <cell r="B82" t="str">
            <v>5600000</v>
          </cell>
        </row>
        <row r="83">
          <cell r="B83" t="str">
            <v>5610000</v>
          </cell>
        </row>
        <row r="84">
          <cell r="B84" t="str">
            <v>5611000</v>
          </cell>
        </row>
        <row r="85">
          <cell r="B85" t="str">
            <v>5612000</v>
          </cell>
        </row>
        <row r="86">
          <cell r="B86" t="str">
            <v>5613000</v>
          </cell>
        </row>
        <row r="87">
          <cell r="B87" t="str">
            <v>5615000</v>
          </cell>
        </row>
        <row r="88">
          <cell r="B88" t="str">
            <v>5620000</v>
          </cell>
        </row>
        <row r="89">
          <cell r="B89" t="str">
            <v>5630000</v>
          </cell>
        </row>
        <row r="90">
          <cell r="B90" t="str">
            <v>5650001</v>
          </cell>
        </row>
        <row r="91">
          <cell r="B91" t="str">
            <v>565000T</v>
          </cell>
        </row>
        <row r="92">
          <cell r="B92" t="str">
            <v>56500AP</v>
          </cell>
        </row>
        <row r="93">
          <cell r="B93" t="str">
            <v>5660000</v>
          </cell>
        </row>
        <row r="94">
          <cell r="B94" t="str">
            <v>5800000</v>
          </cell>
        </row>
        <row r="95">
          <cell r="B95" t="str">
            <v>5810000</v>
          </cell>
        </row>
        <row r="96">
          <cell r="B96" t="str">
            <v>5820000</v>
          </cell>
        </row>
        <row r="97">
          <cell r="B97" t="str">
            <v>5830000</v>
          </cell>
        </row>
        <row r="98">
          <cell r="B98" t="str">
            <v>5840000</v>
          </cell>
        </row>
        <row r="99">
          <cell r="B99" t="str">
            <v>5850000</v>
          </cell>
        </row>
        <row r="100">
          <cell r="B100" t="str">
            <v>5860000</v>
          </cell>
        </row>
        <row r="101">
          <cell r="B101" t="str">
            <v>5870000</v>
          </cell>
        </row>
        <row r="102">
          <cell r="B102" t="str">
            <v>5880000</v>
          </cell>
        </row>
        <row r="103">
          <cell r="B103" t="str">
            <v>5890000</v>
          </cell>
        </row>
        <row r="104">
          <cell r="B104" t="str">
            <v>9010000</v>
          </cell>
        </row>
        <row r="105">
          <cell r="B105" t="str">
            <v>9020000</v>
          </cell>
        </row>
        <row r="106">
          <cell r="B106" t="str">
            <v>9030000</v>
          </cell>
        </row>
        <row r="107">
          <cell r="B107" t="str">
            <v>9040000</v>
          </cell>
        </row>
        <row r="108">
          <cell r="B108" t="str">
            <v>9050000</v>
          </cell>
        </row>
        <row r="109">
          <cell r="B109" t="str">
            <v>9060001</v>
          </cell>
        </row>
        <row r="110">
          <cell r="B110" t="str">
            <v>9070000</v>
          </cell>
        </row>
        <row r="111">
          <cell r="B111" t="str">
            <v>9080000</v>
          </cell>
        </row>
        <row r="112">
          <cell r="B112" t="str">
            <v>9100000</v>
          </cell>
        </row>
        <row r="113">
          <cell r="B113" t="str">
            <v>9120000</v>
          </cell>
        </row>
        <row r="114">
          <cell r="B114" t="str">
            <v>9160000</v>
          </cell>
        </row>
        <row r="115">
          <cell r="B115" t="str">
            <v>9200000</v>
          </cell>
        </row>
        <row r="116">
          <cell r="B116" t="str">
            <v>9210000</v>
          </cell>
        </row>
        <row r="117">
          <cell r="B117" t="str">
            <v>9230000</v>
          </cell>
        </row>
        <row r="118">
          <cell r="B118" t="str">
            <v>9240000</v>
          </cell>
        </row>
        <row r="119">
          <cell r="B119" t="str">
            <v>9250000</v>
          </cell>
        </row>
        <row r="120">
          <cell r="B120" t="str">
            <v>9260001</v>
          </cell>
        </row>
        <row r="121">
          <cell r="B121" t="str">
            <v>9280000</v>
          </cell>
        </row>
        <row r="122">
          <cell r="B122" t="str">
            <v>9290000</v>
          </cell>
        </row>
        <row r="123">
          <cell r="B123" t="str">
            <v>9301000</v>
          </cell>
        </row>
        <row r="124">
          <cell r="B124" t="str">
            <v>9302000</v>
          </cell>
        </row>
        <row r="125">
          <cell r="B125" t="str">
            <v>9310000</v>
          </cell>
        </row>
        <row r="126">
          <cell r="B126" t="str">
            <v>5100000</v>
          </cell>
        </row>
        <row r="127">
          <cell r="B127" t="str">
            <v>5110000</v>
          </cell>
        </row>
        <row r="128">
          <cell r="B128" t="str">
            <v>5120000</v>
          </cell>
        </row>
        <row r="129">
          <cell r="B129" t="str">
            <v>5130000</v>
          </cell>
        </row>
        <row r="130">
          <cell r="B130" t="str">
            <v>5140000</v>
          </cell>
        </row>
        <row r="131">
          <cell r="B131" t="str">
            <v>5280000</v>
          </cell>
        </row>
        <row r="132">
          <cell r="B132" t="str">
            <v>5290000</v>
          </cell>
        </row>
        <row r="133">
          <cell r="B133" t="str">
            <v>5300000</v>
          </cell>
        </row>
        <row r="134">
          <cell r="B134" t="str">
            <v>5310000</v>
          </cell>
        </row>
        <row r="135">
          <cell r="B135" t="str">
            <v>5320000</v>
          </cell>
        </row>
        <row r="136">
          <cell r="B136" t="str">
            <v>5410000</v>
          </cell>
        </row>
        <row r="137">
          <cell r="B137" t="str">
            <v>5430000</v>
          </cell>
        </row>
        <row r="138">
          <cell r="B138" t="str">
            <v>5450000</v>
          </cell>
        </row>
        <row r="139">
          <cell r="B139" t="str">
            <v>5540000</v>
          </cell>
        </row>
        <row r="140">
          <cell r="B140" t="str">
            <v>5691000</v>
          </cell>
        </row>
        <row r="141">
          <cell r="B141" t="str">
            <v>5692000</v>
          </cell>
        </row>
        <row r="142">
          <cell r="B142" t="str">
            <v>5693000</v>
          </cell>
        </row>
        <row r="143">
          <cell r="B143" t="str">
            <v>5700000</v>
          </cell>
        </row>
        <row r="144">
          <cell r="B144" t="str">
            <v>5710000</v>
          </cell>
        </row>
        <row r="145">
          <cell r="B145" t="str">
            <v>5910000</v>
          </cell>
        </row>
        <row r="146">
          <cell r="B146" t="str">
            <v>5920000</v>
          </cell>
        </row>
        <row r="147">
          <cell r="B147" t="str">
            <v>5930000</v>
          </cell>
        </row>
        <row r="148">
          <cell r="B148" t="str">
            <v>5940000</v>
          </cell>
        </row>
        <row r="149">
          <cell r="B149" t="str">
            <v>5950000</v>
          </cell>
        </row>
        <row r="150">
          <cell r="B150" t="str">
            <v>5960000</v>
          </cell>
        </row>
        <row r="151">
          <cell r="B151" t="str">
            <v>5970000</v>
          </cell>
        </row>
        <row r="152">
          <cell r="B152" t="str">
            <v>5980000</v>
          </cell>
        </row>
        <row r="153">
          <cell r="B153" t="str">
            <v>9320000</v>
          </cell>
        </row>
        <row r="154">
          <cell r="B154" t="str">
            <v>9350000</v>
          </cell>
        </row>
        <row r="155">
          <cell r="B155" t="str">
            <v>403001C</v>
          </cell>
        </row>
        <row r="156">
          <cell r="B156" t="str">
            <v>403001F</v>
          </cell>
        </row>
        <row r="157">
          <cell r="B157" t="str">
            <v>403001N</v>
          </cell>
        </row>
        <row r="158">
          <cell r="B158" t="str">
            <v>403001P</v>
          </cell>
        </row>
        <row r="159">
          <cell r="B159" t="str">
            <v>40300DN</v>
          </cell>
        </row>
        <row r="160">
          <cell r="B160" t="str">
            <v>40300DP</v>
          </cell>
        </row>
        <row r="161">
          <cell r="B161" t="str">
            <v>40300DW</v>
          </cell>
        </row>
        <row r="162">
          <cell r="B162" t="str">
            <v>40300NI</v>
          </cell>
        </row>
        <row r="163">
          <cell r="B163" t="str">
            <v>40300SI</v>
          </cell>
        </row>
        <row r="164">
          <cell r="B164" t="str">
            <v>40300WI</v>
          </cell>
        </row>
        <row r="165">
          <cell r="B165" t="str">
            <v>4073103</v>
          </cell>
        </row>
        <row r="166">
          <cell r="B166" t="str">
            <v>4073105</v>
          </cell>
        </row>
        <row r="167">
          <cell r="B167">
            <v>4030100</v>
          </cell>
        </row>
        <row r="168">
          <cell r="B168" t="str">
            <v>4030160</v>
          </cell>
        </row>
        <row r="169">
          <cell r="B169" t="str">
            <v>4031001</v>
          </cell>
        </row>
        <row r="170">
          <cell r="B170" t="str">
            <v>4032000</v>
          </cell>
        </row>
        <row r="171">
          <cell r="B171" t="str">
            <v>40320PA</v>
          </cell>
        </row>
        <row r="172">
          <cell r="B172" t="str">
            <v>4034000</v>
          </cell>
        </row>
        <row r="173">
          <cell r="B173">
            <v>4030100</v>
          </cell>
        </row>
        <row r="174">
          <cell r="B174" t="str">
            <v>4036000</v>
          </cell>
        </row>
        <row r="175">
          <cell r="B175" t="str">
            <v>4041000</v>
          </cell>
        </row>
        <row r="176">
          <cell r="B176" t="str">
            <v>40708DB</v>
          </cell>
        </row>
        <row r="177">
          <cell r="B177" t="str">
            <v>40709DB</v>
          </cell>
        </row>
        <row r="178">
          <cell r="B178" t="str">
            <v>4073002</v>
          </cell>
        </row>
        <row r="179">
          <cell r="B179" t="str">
            <v>4073004</v>
          </cell>
        </row>
        <row r="180">
          <cell r="B180" t="str">
            <v>4073107</v>
          </cell>
        </row>
        <row r="181">
          <cell r="B181" t="str">
            <v>4073108</v>
          </cell>
        </row>
        <row r="182">
          <cell r="B182" t="str">
            <v>4074002</v>
          </cell>
        </row>
        <row r="183">
          <cell r="B183" t="str">
            <v>4074006</v>
          </cell>
        </row>
        <row r="184">
          <cell r="B184" t="str">
            <v>4074008</v>
          </cell>
        </row>
        <row r="185">
          <cell r="B185" t="str">
            <v>4074010</v>
          </cell>
        </row>
        <row r="186">
          <cell r="B186" t="str">
            <v>4074011</v>
          </cell>
        </row>
        <row r="187">
          <cell r="B187" t="str">
            <v>4081101</v>
          </cell>
        </row>
        <row r="188">
          <cell r="B188" t="str">
            <v>408114N</v>
          </cell>
        </row>
        <row r="189">
          <cell r="B189" t="str">
            <v>408121F</v>
          </cell>
        </row>
        <row r="190">
          <cell r="B190" t="str">
            <v>408123C</v>
          </cell>
        </row>
        <row r="191">
          <cell r="B191" t="str">
            <v>408123N</v>
          </cell>
        </row>
        <row r="192">
          <cell r="B192" t="str">
            <v>408125N</v>
          </cell>
        </row>
        <row r="193">
          <cell r="B193" t="str">
            <v>408125S</v>
          </cell>
        </row>
        <row r="194">
          <cell r="B194" t="str">
            <v>408126C</v>
          </cell>
        </row>
        <row r="195">
          <cell r="B195" t="str">
            <v>4110101</v>
          </cell>
        </row>
        <row r="196">
          <cell r="B196" t="str">
            <v>409120F</v>
          </cell>
        </row>
        <row r="197">
          <cell r="B197" t="str">
            <v>4114001</v>
          </cell>
        </row>
        <row r="198">
          <cell r="B198" t="str">
            <v>410100F</v>
          </cell>
        </row>
        <row r="199">
          <cell r="B199" t="str">
            <v>409120C</v>
          </cell>
        </row>
        <row r="200">
          <cell r="B200" t="str">
            <v>409120N</v>
          </cell>
        </row>
        <row r="201">
          <cell r="B201" t="str">
            <v>410100C</v>
          </cell>
        </row>
        <row r="202">
          <cell r="B202" t="str">
            <v>410100N</v>
          </cell>
        </row>
        <row r="203">
          <cell r="B203" t="str">
            <v>4191200</v>
          </cell>
        </row>
        <row r="204">
          <cell r="B204" t="str">
            <v>4190100</v>
          </cell>
        </row>
        <row r="205">
          <cell r="B205" t="str">
            <v>4171001</v>
          </cell>
        </row>
        <row r="206">
          <cell r="B206" t="str">
            <v>4171110</v>
          </cell>
        </row>
        <row r="207">
          <cell r="B207" t="str">
            <v>417130P</v>
          </cell>
        </row>
        <row r="208">
          <cell r="B208" t="str">
            <v>4170001</v>
          </cell>
        </row>
        <row r="209">
          <cell r="B209" t="str">
            <v>418020N</v>
          </cell>
        </row>
        <row r="210">
          <cell r="B210" t="str">
            <v>4210001</v>
          </cell>
        </row>
        <row r="211">
          <cell r="B211" t="str">
            <v>4210013</v>
          </cell>
        </row>
        <row r="212">
          <cell r="B212" t="str">
            <v>421010A</v>
          </cell>
        </row>
        <row r="213">
          <cell r="B213" t="str">
            <v>4210121</v>
          </cell>
        </row>
        <row r="214">
          <cell r="B214" t="str">
            <v>4210701</v>
          </cell>
        </row>
        <row r="215">
          <cell r="B215" t="str">
            <v>4210703</v>
          </cell>
        </row>
        <row r="216">
          <cell r="B216" t="str">
            <v>42107BB</v>
          </cell>
        </row>
        <row r="217">
          <cell r="B217" t="str">
            <v>4181050</v>
          </cell>
        </row>
        <row r="218">
          <cell r="B218" t="str">
            <v>4181060</v>
          </cell>
        </row>
        <row r="219">
          <cell r="B219" t="str">
            <v>4181080</v>
          </cell>
        </row>
        <row r="220">
          <cell r="B220" t="str">
            <v>4181090</v>
          </cell>
        </row>
        <row r="221">
          <cell r="B221" t="str">
            <v>4214010</v>
          </cell>
        </row>
        <row r="222">
          <cell r="B222" t="str">
            <v>4581000</v>
          </cell>
        </row>
        <row r="223">
          <cell r="B223" t="str">
            <v>408223C</v>
          </cell>
        </row>
        <row r="224">
          <cell r="B224" t="str">
            <v>408223N</v>
          </cell>
        </row>
        <row r="225">
          <cell r="B225" t="str">
            <v>426100C</v>
          </cell>
        </row>
        <row r="226">
          <cell r="B226" t="str">
            <v>426100F</v>
          </cell>
        </row>
        <row r="227">
          <cell r="B227" t="str">
            <v>426100N</v>
          </cell>
        </row>
        <row r="228">
          <cell r="B228" t="str">
            <v>4261014</v>
          </cell>
        </row>
        <row r="229">
          <cell r="B229" t="str">
            <v>4262017</v>
          </cell>
        </row>
        <row r="230">
          <cell r="B230" t="str">
            <v>4264200</v>
          </cell>
        </row>
        <row r="231">
          <cell r="B231" t="str">
            <v>4264300</v>
          </cell>
        </row>
        <row r="232">
          <cell r="B232" t="str">
            <v>4265001</v>
          </cell>
        </row>
        <row r="233">
          <cell r="B233" t="str">
            <v>409220F</v>
          </cell>
        </row>
        <row r="234">
          <cell r="B234" t="str">
            <v>409220N</v>
          </cell>
        </row>
        <row r="235">
          <cell r="B235" t="str">
            <v>4270100</v>
          </cell>
        </row>
        <row r="236">
          <cell r="B236" t="str">
            <v>4271029</v>
          </cell>
        </row>
        <row r="237">
          <cell r="B237" t="str">
            <v>4276110</v>
          </cell>
        </row>
        <row r="238">
          <cell r="B238" t="str">
            <v>4277010</v>
          </cell>
        </row>
        <row r="239">
          <cell r="B239" t="str">
            <v>4277200</v>
          </cell>
        </row>
        <row r="240">
          <cell r="B240" t="str">
            <v>4277300</v>
          </cell>
        </row>
        <row r="241">
          <cell r="B241" t="str">
            <v>4278100</v>
          </cell>
        </row>
        <row r="242">
          <cell r="B242" t="str">
            <v>4278200</v>
          </cell>
        </row>
        <row r="243">
          <cell r="B243" t="str">
            <v>4278300</v>
          </cell>
        </row>
        <row r="244">
          <cell r="B244" t="str">
            <v>4278400</v>
          </cell>
        </row>
        <row r="245">
          <cell r="B245" t="str">
            <v>4278500</v>
          </cell>
        </row>
        <row r="246">
          <cell r="B246" t="str">
            <v>4278600</v>
          </cell>
        </row>
        <row r="247">
          <cell r="B247" t="str">
            <v>4278700</v>
          </cell>
        </row>
        <row r="248">
          <cell r="B248" t="str">
            <v>4278800</v>
          </cell>
        </row>
        <row r="249">
          <cell r="B249" t="str">
            <v>4278900</v>
          </cell>
        </row>
        <row r="250">
          <cell r="B250" t="str">
            <v>4280001</v>
          </cell>
        </row>
        <row r="251">
          <cell r="B251" t="str">
            <v>4281001</v>
          </cell>
        </row>
        <row r="252">
          <cell r="B252" t="str">
            <v>4310001</v>
          </cell>
        </row>
        <row r="253">
          <cell r="B253" t="str">
            <v>4310011</v>
          </cell>
        </row>
        <row r="254">
          <cell r="B254" t="str">
            <v>4321200</v>
          </cell>
        </row>
        <row r="255">
          <cell r="B255" t="str">
            <v>4373001</v>
          </cell>
        </row>
        <row r="256">
          <cell r="B256" t="str">
            <v>4373002</v>
          </cell>
        </row>
        <row r="257">
          <cell r="B257" t="str">
            <v>437300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etUp"/>
      <sheetName val="SummaryWK1"/>
      <sheetName val="NewDepOut"/>
      <sheetName val="TrialBalance"/>
      <sheetName val="InputTab"/>
      <sheetName val="InputDepExpEA2009"/>
    </sheetNames>
    <sheetDataSet>
      <sheetData sheetId="0"/>
      <sheetData sheetId="1"/>
      <sheetData sheetId="2"/>
      <sheetData sheetId="3"/>
      <sheetData sheetId="4">
        <row r="1">
          <cell r="A1" t="str">
            <v>Account</v>
          </cell>
          <cell r="F1" t="str">
            <v>End Balance</v>
          </cell>
        </row>
        <row r="2">
          <cell r="F2">
            <v>16792020415.59</v>
          </cell>
        </row>
        <row r="3">
          <cell r="F3">
            <v>8952045.2300000004</v>
          </cell>
        </row>
        <row r="4">
          <cell r="F4">
            <v>2740613.77</v>
          </cell>
        </row>
        <row r="5">
          <cell r="F5">
            <v>416823199.06999999</v>
          </cell>
        </row>
        <row r="6">
          <cell r="F6">
            <v>-416823199.06999999</v>
          </cell>
        </row>
        <row r="7">
          <cell r="F7">
            <v>-411428.49</v>
          </cell>
        </row>
        <row r="8">
          <cell r="F8">
            <v>12552697.27</v>
          </cell>
        </row>
        <row r="9">
          <cell r="F9">
            <v>2068419.89</v>
          </cell>
        </row>
        <row r="10">
          <cell r="F10">
            <v>30499564.899999999</v>
          </cell>
        </row>
        <row r="11">
          <cell r="F11">
            <v>177329</v>
          </cell>
        </row>
        <row r="12">
          <cell r="F12">
            <v>-551297290.65999997</v>
          </cell>
        </row>
        <row r="13">
          <cell r="F13">
            <v>9755078.7699999996</v>
          </cell>
        </row>
        <row r="14">
          <cell r="F14">
            <v>1967186.8</v>
          </cell>
        </row>
        <row r="15">
          <cell r="F15">
            <v>-872810.24</v>
          </cell>
        </row>
        <row r="16">
          <cell r="F16">
            <v>703345899.13</v>
          </cell>
        </row>
        <row r="17">
          <cell r="F17">
            <v>-1065377.04</v>
          </cell>
        </row>
        <row r="18">
          <cell r="F18">
            <v>-261776.79</v>
          </cell>
        </row>
        <row r="19">
          <cell r="F19">
            <v>292790722.50999999</v>
          </cell>
        </row>
        <row r="20">
          <cell r="F20">
            <v>-8394003055.9899998</v>
          </cell>
        </row>
        <row r="21">
          <cell r="F21">
            <v>-4205231.51</v>
          </cell>
        </row>
        <row r="22">
          <cell r="F22">
            <v>24846570.379999999</v>
          </cell>
        </row>
        <row r="23">
          <cell r="F23">
            <v>-2012458.35</v>
          </cell>
        </row>
        <row r="24">
          <cell r="F24">
            <v>-1161187.68</v>
          </cell>
        </row>
        <row r="25">
          <cell r="F25">
            <v>-154826607.31</v>
          </cell>
        </row>
        <row r="26">
          <cell r="F26">
            <v>29731.14</v>
          </cell>
        </row>
        <row r="27">
          <cell r="F27">
            <v>230912467.71000001</v>
          </cell>
        </row>
        <row r="28">
          <cell r="F28">
            <v>52049591.619999997</v>
          </cell>
        </row>
        <row r="29">
          <cell r="F29">
            <v>-415000000</v>
          </cell>
        </row>
        <row r="30">
          <cell r="F30">
            <v>-76774665.480000004</v>
          </cell>
        </row>
        <row r="31">
          <cell r="F31">
            <v>-167164636.56999999</v>
          </cell>
        </row>
        <row r="32">
          <cell r="F32">
            <v>122558.12</v>
          </cell>
        </row>
        <row r="33">
          <cell r="F33">
            <v>-122558.12</v>
          </cell>
        </row>
        <row r="34">
          <cell r="F34">
            <v>0</v>
          </cell>
        </row>
        <row r="35">
          <cell r="F35">
            <v>29370860.149999999</v>
          </cell>
        </row>
        <row r="36">
          <cell r="F36">
            <v>0</v>
          </cell>
        </row>
        <row r="37">
          <cell r="F37">
            <v>78955031.099999994</v>
          </cell>
        </row>
        <row r="38">
          <cell r="F38">
            <v>66633983.369999997</v>
          </cell>
        </row>
        <row r="39">
          <cell r="F39">
            <v>4300188.8</v>
          </cell>
        </row>
        <row r="40">
          <cell r="F40">
            <v>9386724.5</v>
          </cell>
        </row>
        <row r="41">
          <cell r="F41">
            <v>31269111.120000001</v>
          </cell>
        </row>
        <row r="42">
          <cell r="F42">
            <v>45921578.890000001</v>
          </cell>
        </row>
        <row r="43">
          <cell r="F43">
            <v>483309.49</v>
          </cell>
        </row>
        <row r="44">
          <cell r="F44">
            <v>10050155.439999999</v>
          </cell>
        </row>
        <row r="45">
          <cell r="F45">
            <v>43862427.57</v>
          </cell>
        </row>
        <row r="46">
          <cell r="F46">
            <v>57347029.259999998</v>
          </cell>
        </row>
        <row r="47">
          <cell r="F47">
            <v>13283330.550000001</v>
          </cell>
        </row>
        <row r="48">
          <cell r="F48">
            <v>51985882.880000003</v>
          </cell>
        </row>
        <row r="49">
          <cell r="F49">
            <v>71397475.75</v>
          </cell>
        </row>
        <row r="50">
          <cell r="F50">
            <v>3120003.68</v>
          </cell>
        </row>
        <row r="51">
          <cell r="F51">
            <v>7137122.3099999996</v>
          </cell>
        </row>
        <row r="52">
          <cell r="F52">
            <v>39593917.93</v>
          </cell>
        </row>
        <row r="53">
          <cell r="F53">
            <v>57627961.219999999</v>
          </cell>
        </row>
        <row r="54">
          <cell r="F54">
            <v>0</v>
          </cell>
        </row>
        <row r="55">
          <cell r="F55">
            <v>-3802442.7</v>
          </cell>
        </row>
        <row r="56">
          <cell r="F56">
            <v>-9069255.2899999991</v>
          </cell>
        </row>
        <row r="57">
          <cell r="F57">
            <v>-25237355.620000001</v>
          </cell>
        </row>
        <row r="58">
          <cell r="F58">
            <v>-17891046.199999999</v>
          </cell>
        </row>
        <row r="59">
          <cell r="F59">
            <v>4848138.41</v>
          </cell>
        </row>
        <row r="60">
          <cell r="F60">
            <v>-474846.89</v>
          </cell>
        </row>
        <row r="61">
          <cell r="F61">
            <v>-9789433.2699999996</v>
          </cell>
        </row>
        <row r="62">
          <cell r="F62">
            <v>-39432147.039999999</v>
          </cell>
        </row>
        <row r="63">
          <cell r="F63">
            <v>-25818137.57</v>
          </cell>
        </row>
        <row r="64">
          <cell r="F64">
            <v>11146362.609999999</v>
          </cell>
        </row>
        <row r="65">
          <cell r="F65">
            <v>-11428205.67</v>
          </cell>
        </row>
        <row r="66">
          <cell r="F66">
            <v>-33594298.009999998</v>
          </cell>
        </row>
        <row r="67">
          <cell r="F67">
            <v>-12641154.060000001</v>
          </cell>
        </row>
        <row r="68">
          <cell r="F68">
            <v>-2930164.62</v>
          </cell>
        </row>
        <row r="69">
          <cell r="F69">
            <v>-6638721.6200000001</v>
          </cell>
        </row>
        <row r="70">
          <cell r="F70">
            <v>-29036596.859999999</v>
          </cell>
        </row>
        <row r="71">
          <cell r="F71">
            <v>-13729458.68</v>
          </cell>
        </row>
        <row r="72">
          <cell r="F72">
            <v>33500200.02</v>
          </cell>
        </row>
        <row r="73">
          <cell r="F73">
            <v>4313669.42</v>
          </cell>
        </row>
        <row r="74">
          <cell r="F74">
            <v>-11852421.48</v>
          </cell>
        </row>
        <row r="75">
          <cell r="F75">
            <v>-2622471.9</v>
          </cell>
        </row>
        <row r="76">
          <cell r="F76">
            <v>3290.06</v>
          </cell>
        </row>
        <row r="77">
          <cell r="F77">
            <v>1632911.6</v>
          </cell>
        </row>
        <row r="78">
          <cell r="F78">
            <v>607336.79</v>
          </cell>
        </row>
        <row r="79">
          <cell r="F79">
            <v>83147716.290000007</v>
          </cell>
        </row>
        <row r="80">
          <cell r="F80">
            <v>-28454029.030000001</v>
          </cell>
        </row>
        <row r="81">
          <cell r="F81">
            <v>-50598095.119999997</v>
          </cell>
        </row>
        <row r="82">
          <cell r="F82">
            <v>2267223</v>
          </cell>
        </row>
        <row r="83">
          <cell r="F83">
            <v>-2267223</v>
          </cell>
        </row>
        <row r="84">
          <cell r="F84">
            <v>188709568.37</v>
          </cell>
        </row>
        <row r="85">
          <cell r="F85">
            <v>-231196219.28</v>
          </cell>
        </row>
        <row r="86">
          <cell r="F86">
            <v>60289458.509999998</v>
          </cell>
        </row>
        <row r="87">
          <cell r="F87">
            <v>3054401.39</v>
          </cell>
        </row>
        <row r="88">
          <cell r="F88">
            <v>-1272642.74</v>
          </cell>
        </row>
        <row r="89">
          <cell r="F89">
            <v>15257.63</v>
          </cell>
        </row>
        <row r="90">
          <cell r="F90">
            <v>22600.9</v>
          </cell>
        </row>
        <row r="91">
          <cell r="F91">
            <v>605181.01</v>
          </cell>
        </row>
        <row r="92">
          <cell r="F92">
            <v>739920.12</v>
          </cell>
        </row>
        <row r="93">
          <cell r="F93">
            <v>868921</v>
          </cell>
        </row>
        <row r="94">
          <cell r="F94">
            <v>2868805</v>
          </cell>
        </row>
        <row r="95">
          <cell r="F95">
            <v>143128</v>
          </cell>
        </row>
        <row r="96">
          <cell r="F96">
            <v>7070</v>
          </cell>
        </row>
        <row r="97">
          <cell r="F97">
            <v>2103519</v>
          </cell>
        </row>
        <row r="98">
          <cell r="F98">
            <v>400000</v>
          </cell>
        </row>
        <row r="99">
          <cell r="F99">
            <v>400000</v>
          </cell>
        </row>
        <row r="100">
          <cell r="F100">
            <v>101725</v>
          </cell>
        </row>
        <row r="101">
          <cell r="F101">
            <v>-56833817.469999999</v>
          </cell>
        </row>
        <row r="102">
          <cell r="F102">
            <v>73252680.599999994</v>
          </cell>
        </row>
        <row r="103">
          <cell r="F103">
            <v>-2825602.31</v>
          </cell>
        </row>
        <row r="104">
          <cell r="F104">
            <v>359403</v>
          </cell>
        </row>
        <row r="105">
          <cell r="F105">
            <v>12083177</v>
          </cell>
        </row>
        <row r="106">
          <cell r="F106">
            <v>7625557</v>
          </cell>
        </row>
        <row r="107">
          <cell r="F107">
            <v>1614662</v>
          </cell>
        </row>
        <row r="108">
          <cell r="F108">
            <v>384307.5</v>
          </cell>
        </row>
        <row r="109">
          <cell r="F109">
            <v>89813638.760000005</v>
          </cell>
        </row>
        <row r="110">
          <cell r="F110">
            <v>460973.81</v>
          </cell>
        </row>
        <row r="111">
          <cell r="F111">
            <v>263364710.28999999</v>
          </cell>
        </row>
        <row r="112">
          <cell r="F112">
            <v>180266.83</v>
          </cell>
        </row>
        <row r="113">
          <cell r="F113">
            <v>196006390.38</v>
          </cell>
        </row>
        <row r="114">
          <cell r="F114">
            <v>86660.25</v>
          </cell>
        </row>
        <row r="115">
          <cell r="F115">
            <v>215031002.18000001</v>
          </cell>
        </row>
        <row r="116">
          <cell r="F116">
            <v>81754.38</v>
          </cell>
        </row>
        <row r="117">
          <cell r="F117">
            <v>171859428.36000001</v>
          </cell>
        </row>
        <row r="118">
          <cell r="F118">
            <v>23930875.629999999</v>
          </cell>
        </row>
        <row r="119">
          <cell r="F119">
            <v>1184315.3999999999</v>
          </cell>
        </row>
        <row r="120">
          <cell r="F120">
            <v>17993</v>
          </cell>
        </row>
        <row r="121">
          <cell r="F121">
            <v>4928426.2300000004</v>
          </cell>
        </row>
        <row r="122">
          <cell r="F122">
            <v>-23219.81</v>
          </cell>
        </row>
        <row r="123">
          <cell r="F123">
            <v>0</v>
          </cell>
        </row>
        <row r="124">
          <cell r="F124">
            <v>3426.6</v>
          </cell>
        </row>
        <row r="125">
          <cell r="F125">
            <v>-1121970.3</v>
          </cell>
        </row>
        <row r="126">
          <cell r="F126">
            <v>7668913.8600000003</v>
          </cell>
        </row>
        <row r="127">
          <cell r="F127">
            <v>508262.49</v>
          </cell>
        </row>
        <row r="128">
          <cell r="F128">
            <v>19438984.760000002</v>
          </cell>
        </row>
        <row r="129">
          <cell r="F129">
            <v>500000</v>
          </cell>
        </row>
        <row r="130">
          <cell r="F130">
            <v>34509</v>
          </cell>
        </row>
        <row r="131">
          <cell r="F131">
            <v>68814</v>
          </cell>
        </row>
        <row r="132">
          <cell r="F132">
            <v>450000</v>
          </cell>
        </row>
        <row r="133">
          <cell r="F133">
            <v>-450000</v>
          </cell>
        </row>
        <row r="134">
          <cell r="F134">
            <v>172738078.94</v>
          </cell>
        </row>
        <row r="135">
          <cell r="F135">
            <v>31806818.93</v>
          </cell>
        </row>
        <row r="136">
          <cell r="F136">
            <v>1723.05</v>
          </cell>
        </row>
        <row r="137">
          <cell r="F137">
            <v>290.08</v>
          </cell>
        </row>
        <row r="138">
          <cell r="F138">
            <v>893405.61</v>
          </cell>
        </row>
        <row r="139">
          <cell r="F139">
            <v>940759.8</v>
          </cell>
        </row>
        <row r="140">
          <cell r="F140">
            <v>28864.75</v>
          </cell>
        </row>
        <row r="141">
          <cell r="F141">
            <v>266977.46999999997</v>
          </cell>
        </row>
        <row r="142">
          <cell r="F142">
            <v>88014.24</v>
          </cell>
        </row>
        <row r="143">
          <cell r="F143">
            <v>248522.41</v>
          </cell>
        </row>
        <row r="144">
          <cell r="F144">
            <v>44399.09</v>
          </cell>
        </row>
        <row r="145">
          <cell r="F145">
            <v>427615.12</v>
          </cell>
        </row>
        <row r="146">
          <cell r="F146">
            <v>160226.5</v>
          </cell>
        </row>
        <row r="147">
          <cell r="F147">
            <v>865.81</v>
          </cell>
        </row>
        <row r="148">
          <cell r="F148">
            <v>4084306.7</v>
          </cell>
        </row>
        <row r="149">
          <cell r="F149">
            <v>3670.23</v>
          </cell>
        </row>
        <row r="150">
          <cell r="F150">
            <v>229250</v>
          </cell>
        </row>
        <row r="151">
          <cell r="F151">
            <v>0</v>
          </cell>
        </row>
        <row r="152">
          <cell r="F152">
            <v>31200</v>
          </cell>
        </row>
        <row r="153">
          <cell r="F153">
            <v>337139.67</v>
          </cell>
        </row>
        <row r="154">
          <cell r="F154">
            <v>184650</v>
          </cell>
        </row>
        <row r="155">
          <cell r="F155">
            <v>54900</v>
          </cell>
        </row>
        <row r="156">
          <cell r="F156">
            <v>0</v>
          </cell>
        </row>
        <row r="157">
          <cell r="F157">
            <v>7779578.3899999997</v>
          </cell>
        </row>
        <row r="158">
          <cell r="F158">
            <v>55200</v>
          </cell>
        </row>
        <row r="159">
          <cell r="F159">
            <v>1364700</v>
          </cell>
        </row>
        <row r="160">
          <cell r="F160">
            <v>1019830.5</v>
          </cell>
        </row>
        <row r="161">
          <cell r="F161">
            <v>0</v>
          </cell>
        </row>
        <row r="162">
          <cell r="F162">
            <v>4177261.33</v>
          </cell>
        </row>
        <row r="163">
          <cell r="F163">
            <v>157400</v>
          </cell>
        </row>
        <row r="164">
          <cell r="F164">
            <v>75676</v>
          </cell>
        </row>
        <row r="165">
          <cell r="F165">
            <v>120100</v>
          </cell>
        </row>
        <row r="166">
          <cell r="F166">
            <v>202432.5</v>
          </cell>
        </row>
        <row r="167">
          <cell r="F167">
            <v>44175</v>
          </cell>
        </row>
        <row r="168">
          <cell r="F168">
            <v>3411</v>
          </cell>
        </row>
        <row r="169">
          <cell r="F169">
            <v>3499.65</v>
          </cell>
        </row>
        <row r="170">
          <cell r="F170">
            <v>23383.83</v>
          </cell>
        </row>
        <row r="171">
          <cell r="F171">
            <v>48060.05</v>
          </cell>
        </row>
        <row r="172">
          <cell r="F172">
            <v>8765.52</v>
          </cell>
        </row>
        <row r="173">
          <cell r="F173">
            <v>0</v>
          </cell>
        </row>
        <row r="174">
          <cell r="F174">
            <v>61658.52</v>
          </cell>
        </row>
        <row r="175">
          <cell r="F175">
            <v>4351.71</v>
          </cell>
        </row>
        <row r="176">
          <cell r="F176">
            <v>43500.26</v>
          </cell>
        </row>
        <row r="177">
          <cell r="F177">
            <v>487134.69</v>
          </cell>
        </row>
        <row r="178">
          <cell r="F178">
            <v>137071.59</v>
          </cell>
        </row>
        <row r="179">
          <cell r="F179">
            <v>20935.04</v>
          </cell>
        </row>
        <row r="180">
          <cell r="F180">
            <v>53041.24</v>
          </cell>
        </row>
        <row r="181">
          <cell r="F181">
            <v>1027</v>
          </cell>
        </row>
        <row r="182">
          <cell r="F182">
            <v>3216.86</v>
          </cell>
        </row>
        <row r="183">
          <cell r="F183">
            <v>21985.74</v>
          </cell>
        </row>
        <row r="184">
          <cell r="F184">
            <v>5649.2</v>
          </cell>
        </row>
        <row r="185">
          <cell r="F185">
            <v>2176457.58</v>
          </cell>
        </row>
        <row r="186">
          <cell r="F186">
            <v>1405446.12</v>
          </cell>
        </row>
        <row r="187">
          <cell r="F187">
            <v>39560.69</v>
          </cell>
        </row>
        <row r="188">
          <cell r="F188">
            <v>94716.31</v>
          </cell>
        </row>
        <row r="189">
          <cell r="F189">
            <v>5619.09</v>
          </cell>
        </row>
        <row r="190">
          <cell r="F190">
            <v>5394.61</v>
          </cell>
        </row>
        <row r="191">
          <cell r="F191">
            <v>36354.080000000002</v>
          </cell>
        </row>
        <row r="192">
          <cell r="F192">
            <v>19055.52</v>
          </cell>
        </row>
        <row r="193">
          <cell r="F193">
            <v>26306.799999999999</v>
          </cell>
        </row>
        <row r="194">
          <cell r="F194">
            <v>14451.99</v>
          </cell>
        </row>
        <row r="195">
          <cell r="F195">
            <v>237200.02</v>
          </cell>
        </row>
        <row r="196">
          <cell r="F196">
            <v>759541.9</v>
          </cell>
        </row>
        <row r="197">
          <cell r="F197">
            <v>5971.36</v>
          </cell>
        </row>
        <row r="198">
          <cell r="F198">
            <v>1298814.21</v>
          </cell>
        </row>
        <row r="199">
          <cell r="F199">
            <v>1804.36</v>
          </cell>
        </row>
        <row r="200">
          <cell r="F200">
            <v>667524.29</v>
          </cell>
        </row>
        <row r="201">
          <cell r="F201">
            <v>3388990.19</v>
          </cell>
        </row>
        <row r="202">
          <cell r="F202">
            <v>5823907.0999999996</v>
          </cell>
        </row>
        <row r="203">
          <cell r="F203">
            <v>839885.37</v>
          </cell>
        </row>
        <row r="204">
          <cell r="F204">
            <v>0</v>
          </cell>
        </row>
        <row r="205">
          <cell r="F205">
            <v>0</v>
          </cell>
        </row>
        <row r="206">
          <cell r="F206">
            <v>1223214.75</v>
          </cell>
        </row>
        <row r="207">
          <cell r="F207">
            <v>29130</v>
          </cell>
        </row>
        <row r="208">
          <cell r="F208">
            <v>8280877.96</v>
          </cell>
        </row>
        <row r="209">
          <cell r="F209">
            <v>7567728.1500000004</v>
          </cell>
        </row>
        <row r="210">
          <cell r="F210">
            <v>-11251.34</v>
          </cell>
        </row>
        <row r="211">
          <cell r="F211">
            <v>3894443.09</v>
          </cell>
        </row>
        <row r="212">
          <cell r="F212">
            <v>5061819.49</v>
          </cell>
        </row>
        <row r="213">
          <cell r="F213">
            <v>14792.42</v>
          </cell>
        </row>
        <row r="214">
          <cell r="F214">
            <v>1801210.72</v>
          </cell>
        </row>
        <row r="215">
          <cell r="F215">
            <v>1016074.72</v>
          </cell>
        </row>
        <row r="216">
          <cell r="F216">
            <v>17112</v>
          </cell>
        </row>
        <row r="217">
          <cell r="F217">
            <v>41545913.829999998</v>
          </cell>
        </row>
        <row r="218">
          <cell r="F218">
            <v>2610358.08</v>
          </cell>
        </row>
        <row r="219">
          <cell r="F219">
            <v>449820.64</v>
          </cell>
        </row>
        <row r="220">
          <cell r="F220">
            <v>252148.87</v>
          </cell>
        </row>
        <row r="221">
          <cell r="F221">
            <v>978760.59</v>
          </cell>
        </row>
        <row r="222">
          <cell r="F222">
            <v>597348.89</v>
          </cell>
        </row>
        <row r="223">
          <cell r="F223">
            <v>322447.64</v>
          </cell>
        </row>
        <row r="224">
          <cell r="F224">
            <v>119389.22</v>
          </cell>
        </row>
        <row r="225">
          <cell r="F225">
            <v>110783.2</v>
          </cell>
        </row>
        <row r="226">
          <cell r="F226">
            <v>72757.63</v>
          </cell>
        </row>
        <row r="227">
          <cell r="F227">
            <v>116071.52</v>
          </cell>
        </row>
        <row r="228">
          <cell r="F228">
            <v>492912.6</v>
          </cell>
        </row>
        <row r="229">
          <cell r="F229">
            <v>-5496392.8499999996</v>
          </cell>
        </row>
        <row r="230">
          <cell r="F230">
            <v>-354516.05</v>
          </cell>
        </row>
        <row r="231">
          <cell r="F231">
            <v>-54360.86</v>
          </cell>
        </row>
        <row r="232">
          <cell r="F232">
            <v>-828536.1</v>
          </cell>
        </row>
        <row r="233">
          <cell r="F233">
            <v>8514278.2200000007</v>
          </cell>
        </row>
        <row r="234">
          <cell r="F234">
            <v>1320100.75</v>
          </cell>
        </row>
        <row r="235">
          <cell r="F235">
            <v>225283.72</v>
          </cell>
        </row>
        <row r="236">
          <cell r="F236">
            <v>203946794.52000001</v>
          </cell>
        </row>
        <row r="237">
          <cell r="F237">
            <v>24003.59</v>
          </cell>
        </row>
        <row r="238">
          <cell r="F238">
            <v>0</v>
          </cell>
        </row>
        <row r="239">
          <cell r="F239">
            <v>16468</v>
          </cell>
        </row>
        <row r="240">
          <cell r="F240">
            <v>16610011.09</v>
          </cell>
        </row>
        <row r="241">
          <cell r="F241">
            <v>311432.07</v>
          </cell>
        </row>
        <row r="242">
          <cell r="F242">
            <v>0</v>
          </cell>
        </row>
        <row r="243">
          <cell r="F243">
            <v>16101616.460000001</v>
          </cell>
        </row>
        <row r="244">
          <cell r="F244">
            <v>391455.96</v>
          </cell>
        </row>
        <row r="245">
          <cell r="F245">
            <v>0</v>
          </cell>
        </row>
        <row r="246">
          <cell r="F246">
            <v>68903317.5</v>
          </cell>
        </row>
        <row r="247">
          <cell r="F247">
            <v>-0.01</v>
          </cell>
        </row>
        <row r="248">
          <cell r="F248">
            <v>221516577.56999999</v>
          </cell>
        </row>
        <row r="249">
          <cell r="F249">
            <v>568509.39</v>
          </cell>
        </row>
        <row r="250">
          <cell r="F250">
            <v>11910446.119999999</v>
          </cell>
        </row>
        <row r="251">
          <cell r="F251">
            <v>-15066115.91</v>
          </cell>
        </row>
        <row r="252">
          <cell r="F252">
            <v>-1615860.04</v>
          </cell>
        </row>
        <row r="253">
          <cell r="F253">
            <v>-27995794.52</v>
          </cell>
        </row>
        <row r="254">
          <cell r="F254">
            <v>380931100.91000003</v>
          </cell>
        </row>
        <row r="255">
          <cell r="F255">
            <v>827399.78</v>
          </cell>
        </row>
        <row r="256">
          <cell r="F256">
            <v>298061.87</v>
          </cell>
        </row>
        <row r="257">
          <cell r="F257">
            <v>30627.55</v>
          </cell>
        </row>
        <row r="258">
          <cell r="F258">
            <v>1842702.44</v>
          </cell>
        </row>
        <row r="259">
          <cell r="F259">
            <v>210144.93</v>
          </cell>
        </row>
        <row r="260">
          <cell r="F260">
            <v>17363.25</v>
          </cell>
        </row>
        <row r="261">
          <cell r="F261">
            <v>3037732.95</v>
          </cell>
        </row>
        <row r="262">
          <cell r="F262">
            <v>1394374.07</v>
          </cell>
        </row>
        <row r="263">
          <cell r="F263">
            <v>339906.08</v>
          </cell>
        </row>
        <row r="264">
          <cell r="F264">
            <v>13394577.199999999</v>
          </cell>
        </row>
        <row r="265">
          <cell r="F265">
            <v>78968.3</v>
          </cell>
        </row>
        <row r="266">
          <cell r="F266">
            <v>0</v>
          </cell>
        </row>
        <row r="267">
          <cell r="F267">
            <v>109662.8</v>
          </cell>
        </row>
        <row r="268">
          <cell r="F268">
            <v>0</v>
          </cell>
        </row>
        <row r="269">
          <cell r="F269">
            <v>20504755.960000001</v>
          </cell>
        </row>
        <row r="270">
          <cell r="F270">
            <v>176682.47</v>
          </cell>
        </row>
        <row r="271">
          <cell r="F271">
            <v>1600</v>
          </cell>
        </row>
        <row r="272">
          <cell r="F272">
            <v>12456</v>
          </cell>
        </row>
        <row r="273">
          <cell r="F273">
            <v>1708623.96</v>
          </cell>
        </row>
        <row r="274">
          <cell r="F274">
            <v>347700.17</v>
          </cell>
        </row>
        <row r="275">
          <cell r="F275">
            <v>9923.61</v>
          </cell>
        </row>
        <row r="276">
          <cell r="F276">
            <v>0</v>
          </cell>
        </row>
        <row r="277">
          <cell r="F277">
            <v>31875.93</v>
          </cell>
        </row>
        <row r="278">
          <cell r="F278">
            <v>107604814.56</v>
          </cell>
        </row>
        <row r="279">
          <cell r="F279">
            <v>17489560.309999999</v>
          </cell>
        </row>
        <row r="280">
          <cell r="F280">
            <v>7080000</v>
          </cell>
        </row>
        <row r="281">
          <cell r="F281">
            <v>0</v>
          </cell>
        </row>
        <row r="282">
          <cell r="F282">
            <v>7666910</v>
          </cell>
        </row>
        <row r="283">
          <cell r="F283">
            <v>0</v>
          </cell>
        </row>
        <row r="284">
          <cell r="F284">
            <v>263830.08</v>
          </cell>
        </row>
        <row r="285">
          <cell r="F285">
            <v>335893.85</v>
          </cell>
        </row>
        <row r="286">
          <cell r="F286">
            <v>455725.09</v>
          </cell>
        </row>
        <row r="287">
          <cell r="F287">
            <v>415110.53</v>
          </cell>
        </row>
        <row r="288">
          <cell r="F288">
            <v>182288.95</v>
          </cell>
        </row>
        <row r="289">
          <cell r="F289">
            <v>410813.52</v>
          </cell>
        </row>
        <row r="290">
          <cell r="F290">
            <v>1115083.32</v>
          </cell>
        </row>
        <row r="291">
          <cell r="F291">
            <v>1622061.11</v>
          </cell>
        </row>
        <row r="292">
          <cell r="F292">
            <v>1717047.79</v>
          </cell>
        </row>
        <row r="293">
          <cell r="F293">
            <v>3020392.63</v>
          </cell>
        </row>
        <row r="294">
          <cell r="F294">
            <v>3510000</v>
          </cell>
        </row>
        <row r="295">
          <cell r="F295">
            <v>1053405.8400000001</v>
          </cell>
        </row>
        <row r="296">
          <cell r="F296">
            <v>1603084.28</v>
          </cell>
        </row>
        <row r="297">
          <cell r="F297">
            <v>220462.96</v>
          </cell>
        </row>
        <row r="298">
          <cell r="F298">
            <v>563443.56999999995</v>
          </cell>
        </row>
        <row r="299">
          <cell r="F299">
            <v>537105.27</v>
          </cell>
        </row>
        <row r="300">
          <cell r="F300">
            <v>1009675.36</v>
          </cell>
        </row>
        <row r="301">
          <cell r="F301">
            <v>620020.30000000005</v>
          </cell>
        </row>
        <row r="302">
          <cell r="F302">
            <v>385244.81</v>
          </cell>
        </row>
        <row r="303">
          <cell r="F303">
            <v>444107.7</v>
          </cell>
        </row>
        <row r="304">
          <cell r="F304">
            <v>360883.43</v>
          </cell>
        </row>
        <row r="305">
          <cell r="F305">
            <v>431409.03</v>
          </cell>
        </row>
        <row r="306">
          <cell r="F306">
            <v>582643.16</v>
          </cell>
        </row>
        <row r="307">
          <cell r="F307">
            <v>768777.32</v>
          </cell>
        </row>
        <row r="308">
          <cell r="F308">
            <v>967136.68</v>
          </cell>
        </row>
        <row r="309">
          <cell r="F309">
            <v>35107437.299999997</v>
          </cell>
        </row>
        <row r="310">
          <cell r="F310">
            <v>-20512040.969999999</v>
          </cell>
        </row>
        <row r="311">
          <cell r="F311">
            <v>13982544.41</v>
          </cell>
        </row>
        <row r="312">
          <cell r="F312">
            <v>-10401649.619999999</v>
          </cell>
        </row>
        <row r="313">
          <cell r="F313">
            <v>87887904.079999998</v>
          </cell>
        </row>
        <row r="314">
          <cell r="F314">
            <v>514904746.01999998</v>
          </cell>
        </row>
        <row r="315">
          <cell r="F315">
            <v>-31746582</v>
          </cell>
        </row>
        <row r="316">
          <cell r="F316">
            <v>3422601.38</v>
          </cell>
        </row>
        <row r="317">
          <cell r="F317">
            <v>1272875.6299999999</v>
          </cell>
        </row>
        <row r="318">
          <cell r="F318">
            <v>4521387.49</v>
          </cell>
        </row>
        <row r="319">
          <cell r="F319">
            <v>6990593.4000000004</v>
          </cell>
        </row>
        <row r="320">
          <cell r="F320">
            <v>3676168.42</v>
          </cell>
        </row>
        <row r="321">
          <cell r="F321">
            <v>1531244.83</v>
          </cell>
        </row>
        <row r="322">
          <cell r="F322">
            <v>495499.64</v>
          </cell>
        </row>
        <row r="323">
          <cell r="F323">
            <v>148223529.71000001</v>
          </cell>
        </row>
        <row r="324">
          <cell r="F324">
            <v>256910.46</v>
          </cell>
        </row>
        <row r="325">
          <cell r="F325">
            <v>88363749.260000005</v>
          </cell>
        </row>
        <row r="326">
          <cell r="F326">
            <v>2760975.06</v>
          </cell>
        </row>
        <row r="327">
          <cell r="F327">
            <v>945193.77</v>
          </cell>
        </row>
        <row r="328">
          <cell r="F328">
            <v>160265165.75</v>
          </cell>
        </row>
        <row r="329">
          <cell r="F329">
            <v>825510.36</v>
          </cell>
        </row>
        <row r="330">
          <cell r="F330">
            <v>9643792.9600000009</v>
          </cell>
        </row>
        <row r="331">
          <cell r="F331">
            <v>886771.6</v>
          </cell>
        </row>
        <row r="332">
          <cell r="F332">
            <v>18522009.300000001</v>
          </cell>
        </row>
        <row r="333">
          <cell r="F333">
            <v>3468312.91</v>
          </cell>
        </row>
        <row r="334">
          <cell r="F334">
            <v>5294433.8099999996</v>
          </cell>
        </row>
        <row r="335">
          <cell r="F335">
            <v>9686735.3800000008</v>
          </cell>
        </row>
        <row r="336">
          <cell r="F336">
            <v>129518.05</v>
          </cell>
        </row>
        <row r="337">
          <cell r="F337">
            <v>0</v>
          </cell>
        </row>
        <row r="338">
          <cell r="F338">
            <v>0</v>
          </cell>
        </row>
        <row r="339">
          <cell r="F339">
            <v>0</v>
          </cell>
        </row>
        <row r="340">
          <cell r="F340">
            <v>-79542929.209999993</v>
          </cell>
        </row>
        <row r="341">
          <cell r="F341">
            <v>0</v>
          </cell>
        </row>
        <row r="342">
          <cell r="F342">
            <v>0</v>
          </cell>
        </row>
        <row r="343">
          <cell r="F343">
            <v>0</v>
          </cell>
        </row>
        <row r="344">
          <cell r="F344">
            <v>0</v>
          </cell>
        </row>
        <row r="345">
          <cell r="F345">
            <v>0</v>
          </cell>
        </row>
        <row r="346">
          <cell r="F346">
            <v>0</v>
          </cell>
        </row>
        <row r="347">
          <cell r="F347">
            <v>-73.17</v>
          </cell>
        </row>
        <row r="348">
          <cell r="F348">
            <v>231.22</v>
          </cell>
        </row>
        <row r="349">
          <cell r="F349">
            <v>0</v>
          </cell>
        </row>
        <row r="350">
          <cell r="F350">
            <v>0</v>
          </cell>
        </row>
        <row r="351">
          <cell r="F351">
            <v>0</v>
          </cell>
        </row>
        <row r="352">
          <cell r="F352">
            <v>79562178.430000007</v>
          </cell>
        </row>
        <row r="353">
          <cell r="F353">
            <v>117379</v>
          </cell>
        </row>
        <row r="354">
          <cell r="F354">
            <v>0</v>
          </cell>
        </row>
        <row r="355">
          <cell r="F355">
            <v>0</v>
          </cell>
        </row>
        <row r="356">
          <cell r="F356">
            <v>0</v>
          </cell>
        </row>
        <row r="357">
          <cell r="F357">
            <v>0</v>
          </cell>
        </row>
        <row r="358">
          <cell r="F358">
            <v>0</v>
          </cell>
        </row>
        <row r="359">
          <cell r="F359">
            <v>0</v>
          </cell>
        </row>
        <row r="360">
          <cell r="F360">
            <v>0</v>
          </cell>
        </row>
        <row r="361">
          <cell r="F361">
            <v>0</v>
          </cell>
        </row>
        <row r="362">
          <cell r="F362">
            <v>0</v>
          </cell>
        </row>
        <row r="363">
          <cell r="F363">
            <v>0</v>
          </cell>
        </row>
        <row r="364">
          <cell r="F364">
            <v>0</v>
          </cell>
        </row>
        <row r="365">
          <cell r="F365">
            <v>0</v>
          </cell>
        </row>
        <row r="366">
          <cell r="F366">
            <v>0</v>
          </cell>
        </row>
        <row r="367">
          <cell r="F367">
            <v>0</v>
          </cell>
        </row>
        <row r="368">
          <cell r="F368">
            <v>0</v>
          </cell>
        </row>
        <row r="369">
          <cell r="F369">
            <v>0</v>
          </cell>
        </row>
        <row r="370">
          <cell r="F370">
            <v>0</v>
          </cell>
        </row>
        <row r="371">
          <cell r="F371">
            <v>0</v>
          </cell>
        </row>
        <row r="372">
          <cell r="F372">
            <v>0</v>
          </cell>
        </row>
        <row r="373">
          <cell r="F373">
            <v>0</v>
          </cell>
        </row>
        <row r="374">
          <cell r="F374">
            <v>0</v>
          </cell>
        </row>
        <row r="375">
          <cell r="F375">
            <v>0</v>
          </cell>
        </row>
        <row r="376">
          <cell r="F376">
            <v>0</v>
          </cell>
        </row>
        <row r="377">
          <cell r="F377">
            <v>0</v>
          </cell>
        </row>
        <row r="378">
          <cell r="F378">
            <v>0</v>
          </cell>
        </row>
        <row r="379">
          <cell r="F379">
            <v>0</v>
          </cell>
        </row>
        <row r="380">
          <cell r="F380">
            <v>0</v>
          </cell>
        </row>
        <row r="381">
          <cell r="F381">
            <v>0</v>
          </cell>
        </row>
        <row r="382">
          <cell r="F382">
            <v>0</v>
          </cell>
        </row>
        <row r="383">
          <cell r="F383">
            <v>0</v>
          </cell>
        </row>
        <row r="384">
          <cell r="F384">
            <v>0</v>
          </cell>
        </row>
        <row r="385">
          <cell r="F385">
            <v>0</v>
          </cell>
        </row>
        <row r="386">
          <cell r="F386">
            <v>0</v>
          </cell>
        </row>
        <row r="387">
          <cell r="F387">
            <v>0</v>
          </cell>
        </row>
        <row r="388">
          <cell r="F388">
            <v>0</v>
          </cell>
        </row>
        <row r="389">
          <cell r="F389">
            <v>0</v>
          </cell>
        </row>
        <row r="390">
          <cell r="F390">
            <v>0</v>
          </cell>
        </row>
        <row r="391">
          <cell r="F391">
            <v>0</v>
          </cell>
        </row>
        <row r="392">
          <cell r="F392">
            <v>0</v>
          </cell>
        </row>
        <row r="393">
          <cell r="F393">
            <v>0</v>
          </cell>
        </row>
        <row r="394">
          <cell r="F394">
            <v>0</v>
          </cell>
        </row>
        <row r="395">
          <cell r="F395">
            <v>0</v>
          </cell>
        </row>
        <row r="396">
          <cell r="F396">
            <v>0</v>
          </cell>
        </row>
        <row r="397">
          <cell r="F397">
            <v>0</v>
          </cell>
        </row>
        <row r="398">
          <cell r="F398">
            <v>0</v>
          </cell>
        </row>
        <row r="399">
          <cell r="F399">
            <v>0</v>
          </cell>
        </row>
        <row r="400">
          <cell r="F400">
            <v>0</v>
          </cell>
        </row>
        <row r="401">
          <cell r="F401">
            <v>0</v>
          </cell>
        </row>
        <row r="402">
          <cell r="F402">
            <v>0</v>
          </cell>
        </row>
        <row r="403">
          <cell r="F403">
            <v>0</v>
          </cell>
        </row>
        <row r="404">
          <cell r="F404">
            <v>0</v>
          </cell>
        </row>
        <row r="405">
          <cell r="F405">
            <v>0</v>
          </cell>
        </row>
        <row r="406">
          <cell r="F406">
            <v>0</v>
          </cell>
        </row>
        <row r="407">
          <cell r="F407">
            <v>0</v>
          </cell>
        </row>
        <row r="408">
          <cell r="F408">
            <v>0</v>
          </cell>
        </row>
        <row r="409">
          <cell r="F409">
            <v>0</v>
          </cell>
        </row>
        <row r="410">
          <cell r="F410">
            <v>0</v>
          </cell>
        </row>
        <row r="411">
          <cell r="F411">
            <v>0</v>
          </cell>
        </row>
        <row r="412">
          <cell r="F412">
            <v>0</v>
          </cell>
        </row>
        <row r="413">
          <cell r="F413">
            <v>0</v>
          </cell>
        </row>
        <row r="414">
          <cell r="F414">
            <v>0</v>
          </cell>
        </row>
        <row r="415">
          <cell r="F415">
            <v>0</v>
          </cell>
        </row>
        <row r="416">
          <cell r="F416">
            <v>0</v>
          </cell>
        </row>
        <row r="417">
          <cell r="F417">
            <v>0</v>
          </cell>
        </row>
        <row r="418">
          <cell r="F418">
            <v>0</v>
          </cell>
        </row>
        <row r="419">
          <cell r="F419">
            <v>0</v>
          </cell>
        </row>
        <row r="420">
          <cell r="F420">
            <v>0</v>
          </cell>
        </row>
        <row r="421">
          <cell r="F421">
            <v>0</v>
          </cell>
        </row>
        <row r="422">
          <cell r="F422">
            <v>0</v>
          </cell>
        </row>
        <row r="423">
          <cell r="F423">
            <v>36431.97</v>
          </cell>
        </row>
        <row r="424">
          <cell r="F424">
            <v>7815521.6399999997</v>
          </cell>
        </row>
        <row r="425">
          <cell r="F425">
            <v>22499999.539999999</v>
          </cell>
        </row>
        <row r="426">
          <cell r="F426">
            <v>1956008.82</v>
          </cell>
        </row>
        <row r="427">
          <cell r="F427">
            <v>0</v>
          </cell>
        </row>
        <row r="428">
          <cell r="F428">
            <v>0</v>
          </cell>
        </row>
        <row r="429">
          <cell r="F429">
            <v>0</v>
          </cell>
        </row>
        <row r="430">
          <cell r="F430">
            <v>0</v>
          </cell>
        </row>
        <row r="431">
          <cell r="F431">
            <v>0</v>
          </cell>
        </row>
        <row r="432">
          <cell r="F432">
            <v>5095926.9800000004</v>
          </cell>
        </row>
        <row r="433">
          <cell r="F433">
            <v>0</v>
          </cell>
        </row>
        <row r="434">
          <cell r="F434">
            <v>0</v>
          </cell>
        </row>
        <row r="435">
          <cell r="F435">
            <v>3099087.11</v>
          </cell>
        </row>
        <row r="436">
          <cell r="F436">
            <v>65650.850000000006</v>
          </cell>
        </row>
        <row r="437">
          <cell r="F437">
            <v>0</v>
          </cell>
        </row>
        <row r="438">
          <cell r="F438">
            <v>14714554.970000001</v>
          </cell>
        </row>
        <row r="439">
          <cell r="F439">
            <v>1373225</v>
          </cell>
        </row>
        <row r="440">
          <cell r="F440">
            <v>229132</v>
          </cell>
        </row>
        <row r="441">
          <cell r="F441">
            <v>24718</v>
          </cell>
        </row>
        <row r="442">
          <cell r="F442">
            <v>68957424.859999999</v>
          </cell>
        </row>
        <row r="443">
          <cell r="F443">
            <v>12203633.43</v>
          </cell>
        </row>
        <row r="444">
          <cell r="F444">
            <v>1316483.82</v>
          </cell>
        </row>
        <row r="445">
          <cell r="F445">
            <v>488022887.36000001</v>
          </cell>
        </row>
        <row r="446">
          <cell r="F446">
            <v>86950313</v>
          </cell>
        </row>
        <row r="447">
          <cell r="F447">
            <v>9379874.1799999997</v>
          </cell>
        </row>
        <row r="448">
          <cell r="F448">
            <v>-32426</v>
          </cell>
        </row>
        <row r="449">
          <cell r="F449">
            <v>0</v>
          </cell>
        </row>
        <row r="450">
          <cell r="F450">
            <v>-1759809101.3699999</v>
          </cell>
        </row>
        <row r="451">
          <cell r="F451">
            <v>-24348982.219999999</v>
          </cell>
        </row>
        <row r="452">
          <cell r="F452">
            <v>-10000000</v>
          </cell>
        </row>
        <row r="453">
          <cell r="F453">
            <v>-24985000</v>
          </cell>
        </row>
        <row r="454">
          <cell r="F454">
            <v>-176711103.97</v>
          </cell>
        </row>
        <row r="455">
          <cell r="F455">
            <v>-105918450.61</v>
          </cell>
        </row>
        <row r="456">
          <cell r="F456">
            <v>-1683494.25</v>
          </cell>
        </row>
        <row r="457">
          <cell r="F457">
            <v>-32492819.170000002</v>
          </cell>
        </row>
        <row r="458">
          <cell r="F458">
            <v>-26966930.280000001</v>
          </cell>
        </row>
        <row r="459">
          <cell r="F459">
            <v>-4766396.5599999996</v>
          </cell>
        </row>
        <row r="460">
          <cell r="F460">
            <v>-2854484</v>
          </cell>
        </row>
        <row r="461">
          <cell r="F461">
            <v>278311444.45999998</v>
          </cell>
        </row>
        <row r="462">
          <cell r="F462">
            <v>-2550428284.1900001</v>
          </cell>
        </row>
        <row r="463">
          <cell r="F463">
            <v>58211994.909999996</v>
          </cell>
        </row>
        <row r="464">
          <cell r="F464">
            <v>-22823049.649999999</v>
          </cell>
        </row>
        <row r="465">
          <cell r="F465">
            <v>-7731674.4500000002</v>
          </cell>
        </row>
        <row r="466">
          <cell r="F466">
            <v>3031241.62</v>
          </cell>
        </row>
        <row r="467">
          <cell r="F467">
            <v>-6091389.4100000001</v>
          </cell>
        </row>
        <row r="468">
          <cell r="F468">
            <v>2389596.84</v>
          </cell>
        </row>
        <row r="469">
          <cell r="F469">
            <v>-18849232.66</v>
          </cell>
        </row>
        <row r="470">
          <cell r="F470">
            <v>18849232.66</v>
          </cell>
        </row>
        <row r="471">
          <cell r="F471">
            <v>-300000000</v>
          </cell>
        </row>
        <row r="472">
          <cell r="F472">
            <v>-200000000</v>
          </cell>
        </row>
        <row r="473">
          <cell r="F473">
            <v>-400000000</v>
          </cell>
        </row>
        <row r="474">
          <cell r="F474">
            <v>-325000000</v>
          </cell>
        </row>
        <row r="475">
          <cell r="F475">
            <v>-600000000</v>
          </cell>
        </row>
        <row r="476">
          <cell r="F476">
            <v>-400000000</v>
          </cell>
        </row>
        <row r="477">
          <cell r="F477">
            <v>-200000000</v>
          </cell>
        </row>
        <row r="478">
          <cell r="F478">
            <v>-100000000</v>
          </cell>
        </row>
        <row r="479">
          <cell r="F479">
            <v>-72600000</v>
          </cell>
        </row>
        <row r="480">
          <cell r="F480">
            <v>-50000000</v>
          </cell>
        </row>
        <row r="481">
          <cell r="F481">
            <v>-67300000</v>
          </cell>
        </row>
        <row r="482">
          <cell r="F482">
            <v>-55640000</v>
          </cell>
        </row>
        <row r="483">
          <cell r="F483">
            <v>-50000000</v>
          </cell>
        </row>
        <row r="484">
          <cell r="F484">
            <v>-50000000</v>
          </cell>
        </row>
        <row r="485">
          <cell r="F485">
            <v>-41700000</v>
          </cell>
        </row>
        <row r="486">
          <cell r="F486">
            <v>-50000000</v>
          </cell>
        </row>
        <row r="487">
          <cell r="F487">
            <v>-50000000</v>
          </cell>
        </row>
        <row r="488">
          <cell r="F488">
            <v>-87400000</v>
          </cell>
        </row>
        <row r="489">
          <cell r="F489">
            <v>-45600000</v>
          </cell>
        </row>
        <row r="490">
          <cell r="F490">
            <v>-48485000</v>
          </cell>
        </row>
        <row r="491">
          <cell r="F491">
            <v>-500000000</v>
          </cell>
        </row>
        <row r="492">
          <cell r="F492">
            <v>147020.9</v>
          </cell>
        </row>
        <row r="493">
          <cell r="F493">
            <v>435035.05</v>
          </cell>
        </row>
        <row r="494">
          <cell r="F494">
            <v>811717.75</v>
          </cell>
        </row>
        <row r="495">
          <cell r="F495">
            <v>1328653.47</v>
          </cell>
        </row>
        <row r="496">
          <cell r="F496">
            <v>2453534.4500000002</v>
          </cell>
        </row>
        <row r="497">
          <cell r="F497">
            <v>546846.13</v>
          </cell>
        </row>
        <row r="498">
          <cell r="F498">
            <v>496800</v>
          </cell>
        </row>
        <row r="499">
          <cell r="F499">
            <v>146353.88</v>
          </cell>
        </row>
        <row r="500">
          <cell r="F500">
            <v>40419.43</v>
          </cell>
        </row>
        <row r="501">
          <cell r="F501">
            <v>-11417394.48</v>
          </cell>
        </row>
        <row r="502">
          <cell r="F502">
            <v>-2052172.05</v>
          </cell>
        </row>
        <row r="503">
          <cell r="F503">
            <v>-3532871.66</v>
          </cell>
        </row>
        <row r="504">
          <cell r="F504">
            <v>-525000</v>
          </cell>
        </row>
        <row r="505">
          <cell r="F505">
            <v>-37257.339999999997</v>
          </cell>
        </row>
        <row r="506">
          <cell r="F506">
            <v>-11184.37</v>
          </cell>
        </row>
        <row r="507">
          <cell r="F507">
            <v>-156668.35999999999</v>
          </cell>
        </row>
        <row r="508">
          <cell r="F508">
            <v>-328521935.31999999</v>
          </cell>
        </row>
        <row r="509">
          <cell r="F509">
            <v>67989074</v>
          </cell>
        </row>
        <row r="510">
          <cell r="F510">
            <v>-339762314.43000001</v>
          </cell>
        </row>
        <row r="511">
          <cell r="F511">
            <v>-31197415.32</v>
          </cell>
        </row>
        <row r="512">
          <cell r="F512">
            <v>-240201.59</v>
          </cell>
        </row>
        <row r="513">
          <cell r="F513">
            <v>7226810</v>
          </cell>
        </row>
        <row r="514">
          <cell r="F514">
            <v>28438515.210000001</v>
          </cell>
        </row>
        <row r="515">
          <cell r="F515">
            <v>25366519.48</v>
          </cell>
        </row>
        <row r="516">
          <cell r="F516">
            <v>-46826599.990000002</v>
          </cell>
        </row>
        <row r="517">
          <cell r="F517">
            <v>-56960096.049999997</v>
          </cell>
        </row>
        <row r="518">
          <cell r="F518">
            <v>-5104262.92</v>
          </cell>
        </row>
        <row r="519">
          <cell r="F519">
            <v>-127039.53</v>
          </cell>
        </row>
        <row r="520">
          <cell r="F520">
            <v>-16402115.92</v>
          </cell>
        </row>
        <row r="521">
          <cell r="F521">
            <v>-3547431.94</v>
          </cell>
        </row>
        <row r="522">
          <cell r="F522">
            <v>-232324.18</v>
          </cell>
        </row>
        <row r="523">
          <cell r="F523">
            <v>-2163106.92</v>
          </cell>
        </row>
        <row r="524">
          <cell r="F524">
            <v>-1561309.44</v>
          </cell>
        </row>
        <row r="525">
          <cell r="F525">
            <v>-5583651.8099999996</v>
          </cell>
        </row>
        <row r="526">
          <cell r="F526">
            <v>-3351317.14</v>
          </cell>
        </row>
        <row r="527">
          <cell r="F527">
            <v>-801494686.5</v>
          </cell>
        </row>
        <row r="528">
          <cell r="F528">
            <v>-22235749.68</v>
          </cell>
        </row>
        <row r="529">
          <cell r="F529">
            <v>-8652873.9499999993</v>
          </cell>
        </row>
        <row r="530">
          <cell r="F530">
            <v>0</v>
          </cell>
        </row>
        <row r="531">
          <cell r="F531">
            <v>-28711.53</v>
          </cell>
        </row>
        <row r="532">
          <cell r="F532">
            <v>-750</v>
          </cell>
        </row>
        <row r="533">
          <cell r="F533">
            <v>-373.25</v>
          </cell>
        </row>
        <row r="534">
          <cell r="F534">
            <v>-500</v>
          </cell>
        </row>
        <row r="535">
          <cell r="F535">
            <v>-132964141.23</v>
          </cell>
        </row>
        <row r="536">
          <cell r="F536">
            <v>-75812.52</v>
          </cell>
        </row>
        <row r="537">
          <cell r="F537">
            <v>-73138.33</v>
          </cell>
        </row>
        <row r="538">
          <cell r="F538">
            <v>-2730</v>
          </cell>
        </row>
        <row r="539">
          <cell r="F539">
            <v>-263025</v>
          </cell>
        </row>
        <row r="540">
          <cell r="F540">
            <v>-329200</v>
          </cell>
        </row>
        <row r="541">
          <cell r="F541">
            <v>-1927522.32</v>
          </cell>
        </row>
        <row r="542">
          <cell r="F542">
            <v>-8212.19</v>
          </cell>
        </row>
        <row r="543">
          <cell r="F543">
            <v>-1534296.87</v>
          </cell>
        </row>
        <row r="544">
          <cell r="F544">
            <v>-1158885</v>
          </cell>
        </row>
        <row r="545">
          <cell r="F545">
            <v>-520770</v>
          </cell>
        </row>
        <row r="546">
          <cell r="F546">
            <v>-765416.11</v>
          </cell>
        </row>
        <row r="547">
          <cell r="F547">
            <v>-381900</v>
          </cell>
        </row>
        <row r="548">
          <cell r="F548">
            <v>-12249.97</v>
          </cell>
        </row>
        <row r="549">
          <cell r="F549">
            <v>-243148.15</v>
          </cell>
        </row>
        <row r="550">
          <cell r="F550">
            <v>-72952.81</v>
          </cell>
        </row>
        <row r="551">
          <cell r="F551">
            <v>-66325.48</v>
          </cell>
        </row>
        <row r="552">
          <cell r="F552">
            <v>-9225589.4100000001</v>
          </cell>
        </row>
        <row r="553">
          <cell r="F553">
            <v>-4440</v>
          </cell>
        </row>
        <row r="554">
          <cell r="F554">
            <v>-233204</v>
          </cell>
        </row>
        <row r="555">
          <cell r="F555">
            <v>-23467.68</v>
          </cell>
        </row>
        <row r="556">
          <cell r="F556">
            <v>-146.5</v>
          </cell>
        </row>
        <row r="557">
          <cell r="F557">
            <v>-341730.74</v>
          </cell>
        </row>
        <row r="558">
          <cell r="F558">
            <v>-11300</v>
          </cell>
        </row>
        <row r="559">
          <cell r="F559">
            <v>-15810.97</v>
          </cell>
        </row>
        <row r="560">
          <cell r="F560">
            <v>-7610.98</v>
          </cell>
        </row>
        <row r="561">
          <cell r="F561">
            <v>0</v>
          </cell>
        </row>
        <row r="562">
          <cell r="F562">
            <v>-38.15</v>
          </cell>
        </row>
        <row r="563">
          <cell r="F563">
            <v>-35361</v>
          </cell>
        </row>
        <row r="564">
          <cell r="F564">
            <v>-14665.64</v>
          </cell>
        </row>
        <row r="565">
          <cell r="F565">
            <v>0</v>
          </cell>
        </row>
        <row r="566">
          <cell r="F566">
            <v>-52657.54</v>
          </cell>
        </row>
        <row r="567">
          <cell r="F567">
            <v>-4461.97</v>
          </cell>
        </row>
        <row r="568">
          <cell r="F568">
            <v>0</v>
          </cell>
        </row>
        <row r="569">
          <cell r="F569">
            <v>-24778.1</v>
          </cell>
        </row>
        <row r="570">
          <cell r="F570">
            <v>0</v>
          </cell>
        </row>
        <row r="571">
          <cell r="F571">
            <v>-985514.55</v>
          </cell>
        </row>
        <row r="572">
          <cell r="F572">
            <v>-7768.82</v>
          </cell>
        </row>
        <row r="573">
          <cell r="F573">
            <v>-194.82</v>
          </cell>
        </row>
        <row r="574">
          <cell r="F574">
            <v>-13258.6</v>
          </cell>
        </row>
        <row r="575">
          <cell r="F575">
            <v>-156386.07999999999</v>
          </cell>
        </row>
        <row r="576">
          <cell r="F576">
            <v>-459058.3</v>
          </cell>
        </row>
        <row r="577">
          <cell r="F577">
            <v>-200288.07</v>
          </cell>
        </row>
        <row r="578">
          <cell r="F578">
            <v>-73953.429999999993</v>
          </cell>
        </row>
        <row r="579">
          <cell r="F579">
            <v>0</v>
          </cell>
        </row>
        <row r="580">
          <cell r="F580">
            <v>-3697.14</v>
          </cell>
        </row>
        <row r="581">
          <cell r="F581">
            <v>-24.69</v>
          </cell>
        </row>
        <row r="582">
          <cell r="F582">
            <v>-156.97999999999999</v>
          </cell>
        </row>
        <row r="583">
          <cell r="F583">
            <v>-302.77999999999997</v>
          </cell>
        </row>
        <row r="584">
          <cell r="F584">
            <v>-240.04</v>
          </cell>
        </row>
        <row r="585">
          <cell r="F585">
            <v>0</v>
          </cell>
        </row>
        <row r="586">
          <cell r="F586">
            <v>-33.590000000000003</v>
          </cell>
        </row>
        <row r="587">
          <cell r="F587">
            <v>-57.28</v>
          </cell>
        </row>
        <row r="588">
          <cell r="F588">
            <v>-48.56</v>
          </cell>
        </row>
        <row r="589">
          <cell r="F589">
            <v>0</v>
          </cell>
        </row>
        <row r="590">
          <cell r="F590">
            <v>-463.18</v>
          </cell>
        </row>
        <row r="591">
          <cell r="F591">
            <v>-281.77</v>
          </cell>
        </row>
        <row r="592">
          <cell r="F592">
            <v>-92.34</v>
          </cell>
        </row>
        <row r="593">
          <cell r="F593">
            <v>-6.36</v>
          </cell>
        </row>
        <row r="594">
          <cell r="F594">
            <v>-93740.34</v>
          </cell>
        </row>
        <row r="595">
          <cell r="F595">
            <v>-464.51</v>
          </cell>
        </row>
        <row r="596">
          <cell r="F596">
            <v>-67.09</v>
          </cell>
        </row>
        <row r="597">
          <cell r="F597">
            <v>-914.19</v>
          </cell>
        </row>
        <row r="598">
          <cell r="F598">
            <v>-321.95999999999998</v>
          </cell>
        </row>
        <row r="599">
          <cell r="F599">
            <v>-209.75</v>
          </cell>
        </row>
        <row r="600">
          <cell r="F600">
            <v>-415.38</v>
          </cell>
        </row>
        <row r="601">
          <cell r="F601">
            <v>-55.56</v>
          </cell>
        </row>
        <row r="602">
          <cell r="F602">
            <v>-50.46</v>
          </cell>
        </row>
        <row r="603">
          <cell r="F603">
            <v>-30.95</v>
          </cell>
        </row>
        <row r="604">
          <cell r="F604">
            <v>-19.559999999999999</v>
          </cell>
        </row>
        <row r="605">
          <cell r="F605">
            <v>0</v>
          </cell>
        </row>
        <row r="606">
          <cell r="F606">
            <v>-10.54</v>
          </cell>
        </row>
        <row r="607">
          <cell r="F607">
            <v>-105.65</v>
          </cell>
        </row>
        <row r="608">
          <cell r="F608">
            <v>-81.7</v>
          </cell>
        </row>
        <row r="609">
          <cell r="F609">
            <v>-513.1</v>
          </cell>
        </row>
        <row r="610">
          <cell r="F610">
            <v>-51.22</v>
          </cell>
        </row>
        <row r="611">
          <cell r="F611">
            <v>-43.72</v>
          </cell>
        </row>
        <row r="612">
          <cell r="F612">
            <v>-125.22</v>
          </cell>
        </row>
        <row r="613">
          <cell r="F613">
            <v>-8086974.5800000001</v>
          </cell>
        </row>
        <row r="614">
          <cell r="F614">
            <v>-5484.78</v>
          </cell>
        </row>
        <row r="615">
          <cell r="F615">
            <v>-76443125.719999999</v>
          </cell>
        </row>
        <row r="616">
          <cell r="F616">
            <v>-84882</v>
          </cell>
        </row>
        <row r="617">
          <cell r="F617">
            <v>-5208.33</v>
          </cell>
        </row>
        <row r="618">
          <cell r="F618">
            <v>-3506</v>
          </cell>
        </row>
        <row r="619">
          <cell r="F619">
            <v>-10175453.529999999</v>
          </cell>
        </row>
        <row r="620">
          <cell r="F620">
            <v>-1676559.07</v>
          </cell>
        </row>
        <row r="621">
          <cell r="F621">
            <v>-2575</v>
          </cell>
        </row>
        <row r="622">
          <cell r="F622">
            <v>-206057</v>
          </cell>
        </row>
        <row r="623">
          <cell r="F623">
            <v>-1290123.42</v>
          </cell>
        </row>
        <row r="624">
          <cell r="F624">
            <v>-712992.76</v>
          </cell>
        </row>
        <row r="625">
          <cell r="F625">
            <v>-379691.48</v>
          </cell>
        </row>
        <row r="626">
          <cell r="F626">
            <v>-23917.75</v>
          </cell>
        </row>
        <row r="627">
          <cell r="F627">
            <v>-596852.65</v>
          </cell>
        </row>
        <row r="628">
          <cell r="F628">
            <v>0</v>
          </cell>
        </row>
        <row r="629">
          <cell r="F629">
            <v>-1.91</v>
          </cell>
        </row>
        <row r="630">
          <cell r="F630">
            <v>-35549.379999999997</v>
          </cell>
        </row>
        <row r="631">
          <cell r="F631">
            <v>-2146.23</v>
          </cell>
        </row>
        <row r="632">
          <cell r="F632">
            <v>0</v>
          </cell>
        </row>
        <row r="633">
          <cell r="F633">
            <v>0</v>
          </cell>
        </row>
        <row r="634">
          <cell r="F634">
            <v>-46758868.770000003</v>
          </cell>
        </row>
        <row r="635">
          <cell r="F635">
            <v>-116803.06</v>
          </cell>
        </row>
        <row r="636">
          <cell r="F636">
            <v>-10746435.640000001</v>
          </cell>
        </row>
        <row r="637">
          <cell r="F637">
            <v>-28355.66</v>
          </cell>
        </row>
        <row r="638">
          <cell r="F638">
            <v>-66256.160000000003</v>
          </cell>
        </row>
        <row r="639">
          <cell r="F639">
            <v>-1011.75</v>
          </cell>
        </row>
        <row r="640">
          <cell r="F640">
            <v>-1149</v>
          </cell>
        </row>
        <row r="641">
          <cell r="F641">
            <v>0</v>
          </cell>
        </row>
        <row r="642">
          <cell r="F642">
            <v>0</v>
          </cell>
        </row>
        <row r="643">
          <cell r="F643">
            <v>0</v>
          </cell>
        </row>
        <row r="644">
          <cell r="F644">
            <v>-2712721.86</v>
          </cell>
        </row>
        <row r="645">
          <cell r="F645">
            <v>0</v>
          </cell>
        </row>
        <row r="646">
          <cell r="F646">
            <v>-8009</v>
          </cell>
        </row>
        <row r="647">
          <cell r="F647">
            <v>-68872666.790000007</v>
          </cell>
        </row>
        <row r="648">
          <cell r="F648">
            <v>-696627.32</v>
          </cell>
        </row>
        <row r="649">
          <cell r="F649">
            <v>0</v>
          </cell>
        </row>
        <row r="650">
          <cell r="F650">
            <v>-80242876.530000001</v>
          </cell>
        </row>
        <row r="651">
          <cell r="F651">
            <v>-14991829.800000001</v>
          </cell>
        </row>
        <row r="652">
          <cell r="F652">
            <v>-143465.35</v>
          </cell>
        </row>
        <row r="653">
          <cell r="F653">
            <v>-33820.17</v>
          </cell>
        </row>
        <row r="654">
          <cell r="F654">
            <v>-379838.56</v>
          </cell>
        </row>
        <row r="655">
          <cell r="F655">
            <v>-10049.52</v>
          </cell>
        </row>
        <row r="656">
          <cell r="F656">
            <v>-434735.16</v>
          </cell>
        </row>
        <row r="657">
          <cell r="F657">
            <v>-0.01</v>
          </cell>
        </row>
        <row r="658">
          <cell r="F658">
            <v>-706.21</v>
          </cell>
        </row>
        <row r="659">
          <cell r="F659">
            <v>-56.66</v>
          </cell>
        </row>
        <row r="660">
          <cell r="F660">
            <v>-5131800.1900000004</v>
          </cell>
        </row>
        <row r="661">
          <cell r="F661">
            <v>3</v>
          </cell>
        </row>
        <row r="662">
          <cell r="F662">
            <v>-276827.52000000002</v>
          </cell>
        </row>
        <row r="663">
          <cell r="F663">
            <v>-3146163.82</v>
          </cell>
        </row>
        <row r="664">
          <cell r="F664">
            <v>-3414628</v>
          </cell>
        </row>
        <row r="665">
          <cell r="F665">
            <v>0</v>
          </cell>
        </row>
        <row r="666">
          <cell r="F666">
            <v>37594618.200000003</v>
          </cell>
        </row>
        <row r="667">
          <cell r="F667">
            <v>12638.67</v>
          </cell>
        </row>
        <row r="668">
          <cell r="F668">
            <v>9091</v>
          </cell>
        </row>
        <row r="669">
          <cell r="F669">
            <v>8119339.7699999996</v>
          </cell>
        </row>
        <row r="670">
          <cell r="F670">
            <v>755687.9</v>
          </cell>
        </row>
        <row r="671">
          <cell r="F671">
            <v>461449.85</v>
          </cell>
        </row>
        <row r="672">
          <cell r="F672">
            <v>-2155000</v>
          </cell>
        </row>
        <row r="673">
          <cell r="F673">
            <v>-3902189</v>
          </cell>
        </row>
        <row r="674">
          <cell r="F674">
            <v>-274854</v>
          </cell>
        </row>
        <row r="675">
          <cell r="F675">
            <v>-417843</v>
          </cell>
        </row>
        <row r="676">
          <cell r="F676">
            <v>-1068555</v>
          </cell>
        </row>
        <row r="677">
          <cell r="F677">
            <v>-45075</v>
          </cell>
        </row>
        <row r="678">
          <cell r="F678">
            <v>-168669</v>
          </cell>
        </row>
        <row r="679">
          <cell r="F679">
            <v>-2003.56</v>
          </cell>
        </row>
        <row r="680">
          <cell r="F680">
            <v>-722.93</v>
          </cell>
        </row>
        <row r="681">
          <cell r="F681">
            <v>-2805.25</v>
          </cell>
        </row>
        <row r="682">
          <cell r="F682">
            <v>5.25</v>
          </cell>
        </row>
        <row r="683">
          <cell r="F683">
            <v>17366.189999999999</v>
          </cell>
        </row>
        <row r="684">
          <cell r="F684">
            <v>-3046669</v>
          </cell>
        </row>
        <row r="685">
          <cell r="F685">
            <v>-19410.419999999998</v>
          </cell>
        </row>
        <row r="686">
          <cell r="F686">
            <v>-7226.39</v>
          </cell>
        </row>
        <row r="687">
          <cell r="F687">
            <v>-3905416.67</v>
          </cell>
        </row>
        <row r="688">
          <cell r="F688">
            <v>-2881666.67</v>
          </cell>
        </row>
        <row r="689">
          <cell r="F689">
            <v>-875000</v>
          </cell>
        </row>
        <row r="690">
          <cell r="F690">
            <v>-6036110.8799999999</v>
          </cell>
        </row>
        <row r="691">
          <cell r="F691">
            <v>-3606944.2</v>
          </cell>
        </row>
        <row r="692">
          <cell r="F692">
            <v>-5118750</v>
          </cell>
        </row>
        <row r="693">
          <cell r="F693">
            <v>-14617741.939999999</v>
          </cell>
        </row>
        <row r="694">
          <cell r="F694">
            <v>-2515625</v>
          </cell>
        </row>
        <row r="695">
          <cell r="F695">
            <v>-14986110.869999999</v>
          </cell>
        </row>
        <row r="696">
          <cell r="F696">
            <v>-13347.83</v>
          </cell>
        </row>
        <row r="697">
          <cell r="F697">
            <v>-14280.93</v>
          </cell>
        </row>
        <row r="698">
          <cell r="F698">
            <v>-2333.33</v>
          </cell>
        </row>
        <row r="699">
          <cell r="F699">
            <v>-777.78</v>
          </cell>
        </row>
        <row r="700">
          <cell r="F700">
            <v>-10257.040000000001</v>
          </cell>
        </row>
        <row r="701">
          <cell r="F701">
            <v>-10500</v>
          </cell>
        </row>
        <row r="702">
          <cell r="F702">
            <v>-9333.33</v>
          </cell>
        </row>
        <row r="703">
          <cell r="F703">
            <v>-10335.049999999999</v>
          </cell>
        </row>
        <row r="704">
          <cell r="F704">
            <v>-12191.67</v>
          </cell>
        </row>
        <row r="705">
          <cell r="F705">
            <v>-1085862.21</v>
          </cell>
        </row>
        <row r="706">
          <cell r="F706">
            <v>-11036058.92</v>
          </cell>
        </row>
        <row r="707">
          <cell r="F707">
            <v>-410439.32</v>
          </cell>
        </row>
        <row r="708">
          <cell r="F708">
            <v>-741042.26</v>
          </cell>
        </row>
        <row r="709">
          <cell r="F709">
            <v>-1586.98</v>
          </cell>
        </row>
        <row r="710">
          <cell r="F710">
            <v>-711734.17</v>
          </cell>
        </row>
        <row r="711">
          <cell r="F711">
            <v>-217662.38</v>
          </cell>
        </row>
        <row r="712">
          <cell r="F712">
            <v>-2342007.56</v>
          </cell>
        </row>
        <row r="713">
          <cell r="F713">
            <v>0</v>
          </cell>
        </row>
        <row r="714">
          <cell r="F714">
            <v>-6787.97</v>
          </cell>
        </row>
        <row r="715">
          <cell r="F715">
            <v>-6565941.8399999999</v>
          </cell>
        </row>
        <row r="716">
          <cell r="F716">
            <v>-2740.97</v>
          </cell>
        </row>
        <row r="717">
          <cell r="F717">
            <v>6440</v>
          </cell>
        </row>
        <row r="718">
          <cell r="F718">
            <v>0</v>
          </cell>
        </row>
        <row r="719">
          <cell r="F719">
            <v>-9216.8700000000008</v>
          </cell>
        </row>
        <row r="720">
          <cell r="F720">
            <v>-7251</v>
          </cell>
        </row>
        <row r="721">
          <cell r="F721">
            <v>-465.14</v>
          </cell>
        </row>
        <row r="722">
          <cell r="F722">
            <v>-28.42</v>
          </cell>
        </row>
        <row r="723">
          <cell r="F723">
            <v>-4290.07</v>
          </cell>
        </row>
        <row r="724">
          <cell r="F724">
            <v>0</v>
          </cell>
        </row>
        <row r="725">
          <cell r="F725">
            <v>-420000</v>
          </cell>
        </row>
        <row r="726">
          <cell r="F726">
            <v>-9530012.9700000007</v>
          </cell>
        </row>
        <row r="727">
          <cell r="F727">
            <v>9870.2900000000009</v>
          </cell>
        </row>
        <row r="728">
          <cell r="F728">
            <v>491603.63</v>
          </cell>
        </row>
        <row r="729">
          <cell r="F729">
            <v>-64146.83</v>
          </cell>
        </row>
        <row r="730">
          <cell r="F730">
            <v>-3222.4</v>
          </cell>
        </row>
        <row r="731">
          <cell r="F731">
            <v>27443.26</v>
          </cell>
        </row>
        <row r="732">
          <cell r="F732">
            <v>0</v>
          </cell>
        </row>
        <row r="733">
          <cell r="F733">
            <v>-32306324.18</v>
          </cell>
        </row>
        <row r="734">
          <cell r="F734">
            <v>-9787846.8900000006</v>
          </cell>
        </row>
        <row r="735">
          <cell r="F735">
            <v>-3879863.92</v>
          </cell>
        </row>
        <row r="736">
          <cell r="F736">
            <v>0</v>
          </cell>
        </row>
        <row r="737">
          <cell r="F737">
            <v>-1214990</v>
          </cell>
        </row>
        <row r="738">
          <cell r="F738">
            <v>-7226810</v>
          </cell>
        </row>
        <row r="739">
          <cell r="F739">
            <v>-17172976.390000001</v>
          </cell>
        </row>
        <row r="740">
          <cell r="F740">
            <v>-22980782.16</v>
          </cell>
        </row>
        <row r="741">
          <cell r="F741">
            <v>-1135302.79</v>
          </cell>
        </row>
        <row r="742">
          <cell r="F742">
            <v>-16247.84</v>
          </cell>
        </row>
        <row r="743">
          <cell r="F743">
            <v>-5181092.9400000004</v>
          </cell>
        </row>
        <row r="744">
          <cell r="F744">
            <v>-28123220.890000001</v>
          </cell>
        </row>
        <row r="745">
          <cell r="F745">
            <v>-61809834.369999997</v>
          </cell>
        </row>
        <row r="746">
          <cell r="F746">
            <v>0</v>
          </cell>
        </row>
        <row r="747">
          <cell r="F747">
            <v>-11167.85</v>
          </cell>
        </row>
        <row r="748">
          <cell r="F748">
            <v>-18128815.890000001</v>
          </cell>
        </row>
        <row r="749">
          <cell r="F749">
            <v>-1125000</v>
          </cell>
        </row>
        <row r="750">
          <cell r="F750">
            <v>-7530283.7699999996</v>
          </cell>
        </row>
        <row r="751">
          <cell r="F751">
            <v>-442.52</v>
          </cell>
        </row>
        <row r="752">
          <cell r="F752">
            <v>-5836246.8499999996</v>
          </cell>
        </row>
        <row r="753">
          <cell r="F753">
            <v>-10377860.800000001</v>
          </cell>
        </row>
        <row r="754">
          <cell r="F754">
            <v>-2823231.8</v>
          </cell>
        </row>
        <row r="755">
          <cell r="F755">
            <v>-1100000</v>
          </cell>
        </row>
        <row r="756">
          <cell r="F756">
            <v>-10954961</v>
          </cell>
        </row>
        <row r="757">
          <cell r="F757">
            <v>-41000</v>
          </cell>
        </row>
        <row r="758">
          <cell r="F758">
            <v>-3103164.48</v>
          </cell>
        </row>
        <row r="759">
          <cell r="F759">
            <v>-7008618</v>
          </cell>
        </row>
        <row r="760">
          <cell r="F760">
            <v>0</v>
          </cell>
        </row>
        <row r="761">
          <cell r="F761">
            <v>-1293275.56</v>
          </cell>
        </row>
        <row r="762">
          <cell r="F762">
            <v>-2856129.8</v>
          </cell>
        </row>
        <row r="763">
          <cell r="F763">
            <v>-2314738.89</v>
          </cell>
        </row>
        <row r="764">
          <cell r="F764">
            <v>-6417</v>
          </cell>
        </row>
        <row r="765">
          <cell r="F765">
            <v>-769707</v>
          </cell>
        </row>
        <row r="766">
          <cell r="F766">
            <v>-1197.67</v>
          </cell>
        </row>
        <row r="767">
          <cell r="F767">
            <v>163.12</v>
          </cell>
        </row>
        <row r="768">
          <cell r="F768">
            <v>-13163.24</v>
          </cell>
        </row>
        <row r="769">
          <cell r="F769">
            <v>-2823.36</v>
          </cell>
        </row>
        <row r="770">
          <cell r="F770">
            <v>-6429.87</v>
          </cell>
        </row>
        <row r="771">
          <cell r="F771">
            <v>481960.92</v>
          </cell>
        </row>
        <row r="772">
          <cell r="F772">
            <v>429859.46</v>
          </cell>
        </row>
        <row r="773">
          <cell r="F773">
            <v>-513768.66</v>
          </cell>
        </row>
        <row r="774">
          <cell r="F774">
            <v>-15494.67</v>
          </cell>
        </row>
        <row r="775">
          <cell r="F775">
            <v>0</v>
          </cell>
        </row>
        <row r="776">
          <cell r="F776">
            <v>4415541.74</v>
          </cell>
        </row>
        <row r="777">
          <cell r="F777">
            <v>-7644223.5499999998</v>
          </cell>
        </row>
        <row r="778">
          <cell r="F778">
            <v>6609775.4299999997</v>
          </cell>
        </row>
        <row r="779">
          <cell r="F779">
            <v>-303609.88</v>
          </cell>
        </row>
        <row r="780">
          <cell r="F780">
            <v>-8374480.4000000004</v>
          </cell>
        </row>
        <row r="781">
          <cell r="F781">
            <v>-12562625.689999999</v>
          </cell>
        </row>
        <row r="782">
          <cell r="F782">
            <v>-84095700.459999993</v>
          </cell>
        </row>
        <row r="783">
          <cell r="F783">
            <v>-5794814.6500000004</v>
          </cell>
        </row>
        <row r="784">
          <cell r="F784">
            <v>-180320182.41</v>
          </cell>
        </row>
        <row r="785">
          <cell r="F785">
            <v>-193767.7</v>
          </cell>
        </row>
        <row r="786">
          <cell r="F786">
            <v>0</v>
          </cell>
        </row>
        <row r="787">
          <cell r="F787">
            <v>-109939662.89</v>
          </cell>
        </row>
        <row r="788">
          <cell r="F788">
            <v>-1114064349.3800001</v>
          </cell>
        </row>
        <row r="789">
          <cell r="F789">
            <v>-210095073.02000001</v>
          </cell>
        </row>
        <row r="790">
          <cell r="F790">
            <v>-20383308.890000001</v>
          </cell>
        </row>
        <row r="791">
          <cell r="F791">
            <v>-15692959</v>
          </cell>
        </row>
        <row r="792">
          <cell r="F792">
            <v>-2181394</v>
          </cell>
        </row>
        <row r="793">
          <cell r="F793">
            <v>-235322</v>
          </cell>
        </row>
        <row r="794">
          <cell r="F794">
            <v>-38520754</v>
          </cell>
        </row>
        <row r="795">
          <cell r="F795">
            <v>-6427464</v>
          </cell>
        </row>
        <row r="796">
          <cell r="F796">
            <v>-693373</v>
          </cell>
        </row>
        <row r="797">
          <cell r="F797">
            <v>-2248199.25</v>
          </cell>
        </row>
        <row r="798">
          <cell r="F798">
            <v>-401079.3</v>
          </cell>
        </row>
        <row r="799">
          <cell r="F799">
            <v>-43267.7</v>
          </cell>
        </row>
        <row r="800">
          <cell r="F800">
            <v>-405564717.81999999</v>
          </cell>
        </row>
        <row r="801">
          <cell r="F801">
            <v>-72304146.819999993</v>
          </cell>
        </row>
        <row r="802">
          <cell r="F802">
            <v>-7779361.6900000004</v>
          </cell>
        </row>
        <row r="803">
          <cell r="F803">
            <v>8304776</v>
          </cell>
        </row>
        <row r="804">
          <cell r="F804">
            <v>529902</v>
          </cell>
        </row>
        <row r="805">
          <cell r="F805">
            <v>57164</v>
          </cell>
        </row>
        <row r="806">
          <cell r="F806">
            <v>-67</v>
          </cell>
        </row>
        <row r="807">
          <cell r="F807">
            <v>-11</v>
          </cell>
        </row>
        <row r="808">
          <cell r="F808">
            <v>-1</v>
          </cell>
        </row>
        <row r="809">
          <cell r="F809">
            <v>-451013.92</v>
          </cell>
        </row>
        <row r="810">
          <cell r="F810">
            <v>-458275.98</v>
          </cell>
        </row>
        <row r="811">
          <cell r="F811">
            <v>-4160870.44</v>
          </cell>
        </row>
        <row r="812">
          <cell r="F812">
            <v>-114378.1</v>
          </cell>
        </row>
        <row r="813">
          <cell r="F813">
            <v>-28642.84</v>
          </cell>
        </row>
        <row r="814">
          <cell r="F814">
            <v>-930872.64</v>
          </cell>
        </row>
        <row r="815">
          <cell r="F815">
            <v>-297677.52</v>
          </cell>
        </row>
        <row r="816">
          <cell r="F816">
            <v>-206420.64</v>
          </cell>
        </row>
        <row r="817">
          <cell r="F817">
            <v>-3729405.12</v>
          </cell>
        </row>
        <row r="818">
          <cell r="F818">
            <v>-631364.4</v>
          </cell>
        </row>
        <row r="819">
          <cell r="F819">
            <v>-826994.04</v>
          </cell>
        </row>
        <row r="820">
          <cell r="F820">
            <v>436806995.37</v>
          </cell>
        </row>
        <row r="821">
          <cell r="F821">
            <v>120114.89</v>
          </cell>
        </row>
        <row r="822">
          <cell r="F822">
            <v>1318209.8700000001</v>
          </cell>
        </row>
        <row r="823">
          <cell r="F823">
            <v>418978.92</v>
          </cell>
        </row>
        <row r="824">
          <cell r="F824">
            <v>191196.72</v>
          </cell>
        </row>
        <row r="825">
          <cell r="F825">
            <v>1283116.08</v>
          </cell>
        </row>
        <row r="826">
          <cell r="F826">
            <v>4856277.79</v>
          </cell>
        </row>
        <row r="827">
          <cell r="F827">
            <v>3502094.23</v>
          </cell>
        </row>
        <row r="828">
          <cell r="F828">
            <v>70766.039999999994</v>
          </cell>
        </row>
        <row r="829">
          <cell r="F829">
            <v>547327.43999999994</v>
          </cell>
        </row>
        <row r="830">
          <cell r="F830">
            <v>173970.6</v>
          </cell>
        </row>
        <row r="831">
          <cell r="F831">
            <v>966120.42</v>
          </cell>
        </row>
        <row r="832">
          <cell r="F832">
            <v>1814733.56</v>
          </cell>
        </row>
        <row r="833">
          <cell r="F833">
            <v>3422601.36</v>
          </cell>
        </row>
        <row r="834">
          <cell r="F834">
            <v>636437.76000000001</v>
          </cell>
        </row>
        <row r="835">
          <cell r="F835">
            <v>1870918.92</v>
          </cell>
        </row>
        <row r="836">
          <cell r="F836">
            <v>1997312.4</v>
          </cell>
        </row>
        <row r="837">
          <cell r="F837">
            <v>10323126.73</v>
          </cell>
        </row>
        <row r="838">
          <cell r="F838">
            <v>1630442.96</v>
          </cell>
        </row>
        <row r="839">
          <cell r="F839">
            <v>1113423.8400000001</v>
          </cell>
        </row>
        <row r="840">
          <cell r="F840">
            <v>-38855140.840000004</v>
          </cell>
        </row>
        <row r="841">
          <cell r="F841">
            <v>-20576611.23</v>
          </cell>
        </row>
        <row r="842">
          <cell r="F842">
            <v>-654419.63</v>
          </cell>
        </row>
        <row r="843">
          <cell r="F843">
            <v>-1305764.32</v>
          </cell>
        </row>
        <row r="844">
          <cell r="F844">
            <v>-3010562.59</v>
          </cell>
        </row>
        <row r="845">
          <cell r="F845">
            <v>-2143407.48</v>
          </cell>
        </row>
        <row r="846">
          <cell r="F846">
            <v>-2822455.03</v>
          </cell>
        </row>
        <row r="847">
          <cell r="F847">
            <v>30976325.010000002</v>
          </cell>
        </row>
        <row r="848">
          <cell r="F848">
            <v>423871.15</v>
          </cell>
        </row>
        <row r="849">
          <cell r="F849">
            <v>1600</v>
          </cell>
        </row>
        <row r="850">
          <cell r="F850">
            <v>2511265</v>
          </cell>
        </row>
        <row r="851">
          <cell r="F851">
            <v>27016</v>
          </cell>
        </row>
        <row r="852">
          <cell r="F852">
            <v>150</v>
          </cell>
        </row>
        <row r="853">
          <cell r="F853">
            <v>456</v>
          </cell>
        </row>
        <row r="854">
          <cell r="F854">
            <v>23890062.82</v>
          </cell>
        </row>
        <row r="855">
          <cell r="F855">
            <v>41568876.939999998</v>
          </cell>
        </row>
        <row r="856">
          <cell r="F856">
            <v>109024148.06999999</v>
          </cell>
        </row>
        <row r="857">
          <cell r="F857">
            <v>-1093730</v>
          </cell>
        </row>
        <row r="858">
          <cell r="F858">
            <v>2282629.23</v>
          </cell>
        </row>
        <row r="859">
          <cell r="F859">
            <v>24714.71</v>
          </cell>
        </row>
        <row r="860">
          <cell r="F860">
            <v>441089.99</v>
          </cell>
        </row>
        <row r="861">
          <cell r="F861">
            <v>-790593.61</v>
          </cell>
        </row>
        <row r="862">
          <cell r="F862">
            <v>3398590.84</v>
          </cell>
        </row>
        <row r="863">
          <cell r="F863">
            <v>200275876.15000001</v>
          </cell>
        </row>
        <row r="864">
          <cell r="F864">
            <v>4227</v>
          </cell>
        </row>
        <row r="865">
          <cell r="F865">
            <v>6339</v>
          </cell>
        </row>
        <row r="866">
          <cell r="F866">
            <v>36755333.509999998</v>
          </cell>
        </row>
        <row r="867">
          <cell r="F867">
            <v>-45033</v>
          </cell>
        </row>
        <row r="868">
          <cell r="F868">
            <v>-231806</v>
          </cell>
        </row>
        <row r="869">
          <cell r="F869">
            <v>-8972947</v>
          </cell>
        </row>
        <row r="870">
          <cell r="F870">
            <v>3064.81</v>
          </cell>
        </row>
        <row r="871">
          <cell r="F871">
            <v>-19011975</v>
          </cell>
        </row>
        <row r="872">
          <cell r="F872">
            <v>351564</v>
          </cell>
        </row>
        <row r="873">
          <cell r="F873">
            <v>47122627</v>
          </cell>
        </row>
        <row r="874">
          <cell r="F874">
            <v>0</v>
          </cell>
        </row>
        <row r="875">
          <cell r="F875">
            <v>11020816</v>
          </cell>
        </row>
        <row r="876">
          <cell r="F876">
            <v>273257</v>
          </cell>
        </row>
        <row r="877">
          <cell r="F877">
            <v>14198651</v>
          </cell>
        </row>
        <row r="878">
          <cell r="F878">
            <v>2533039</v>
          </cell>
        </row>
        <row r="879">
          <cell r="F879">
            <v>65393908.350000001</v>
          </cell>
        </row>
        <row r="880">
          <cell r="F880">
            <v>308665</v>
          </cell>
        </row>
        <row r="881">
          <cell r="F881">
            <v>15538326</v>
          </cell>
        </row>
        <row r="882">
          <cell r="F882">
            <v>2761010</v>
          </cell>
        </row>
        <row r="883">
          <cell r="F883">
            <v>-394592</v>
          </cell>
        </row>
        <row r="884">
          <cell r="F884">
            <v>-20503487</v>
          </cell>
        </row>
        <row r="885">
          <cell r="F885">
            <v>-3657822</v>
          </cell>
        </row>
        <row r="886">
          <cell r="F886">
            <v>-5733012</v>
          </cell>
        </row>
        <row r="887">
          <cell r="F887">
            <v>-47259.42</v>
          </cell>
        </row>
        <row r="888">
          <cell r="F888">
            <v>-7493982.5</v>
          </cell>
        </row>
        <row r="889">
          <cell r="F889">
            <v>-466345.01</v>
          </cell>
        </row>
        <row r="890">
          <cell r="F890">
            <v>-36000</v>
          </cell>
        </row>
        <row r="891">
          <cell r="F891">
            <v>560782.80000000005</v>
          </cell>
        </row>
        <row r="892">
          <cell r="F892">
            <v>16832233.120000001</v>
          </cell>
        </row>
        <row r="893">
          <cell r="F893">
            <v>351137.13</v>
          </cell>
        </row>
        <row r="894">
          <cell r="F894">
            <v>-15951670.73</v>
          </cell>
        </row>
        <row r="895">
          <cell r="F895">
            <v>-477152.42</v>
          </cell>
        </row>
        <row r="896">
          <cell r="F896">
            <v>-75445.63</v>
          </cell>
        </row>
        <row r="897">
          <cell r="F897">
            <v>2161.08</v>
          </cell>
        </row>
        <row r="898">
          <cell r="F898">
            <v>116593.29</v>
          </cell>
        </row>
        <row r="899">
          <cell r="F899">
            <v>512559.57</v>
          </cell>
        </row>
        <row r="900">
          <cell r="F900">
            <v>118</v>
          </cell>
        </row>
        <row r="901">
          <cell r="F901">
            <v>46479.77</v>
          </cell>
        </row>
        <row r="902">
          <cell r="F902">
            <v>773444.74</v>
          </cell>
        </row>
        <row r="903">
          <cell r="F903">
            <v>626070.36</v>
          </cell>
        </row>
        <row r="904">
          <cell r="F904">
            <v>269809.61</v>
          </cell>
        </row>
        <row r="905">
          <cell r="F905">
            <v>-143</v>
          </cell>
        </row>
        <row r="906">
          <cell r="F906">
            <v>6929376.3200000003</v>
          </cell>
        </row>
        <row r="907">
          <cell r="F907">
            <v>-86006.11</v>
          </cell>
        </row>
        <row r="908">
          <cell r="F908">
            <v>-10284185.880000001</v>
          </cell>
        </row>
        <row r="909">
          <cell r="F909">
            <v>-32484415.16</v>
          </cell>
        </row>
        <row r="910">
          <cell r="F910">
            <v>-1443861.28</v>
          </cell>
        </row>
        <row r="911">
          <cell r="F911">
            <v>755207.28</v>
          </cell>
        </row>
        <row r="912">
          <cell r="F912">
            <v>-1107672.06</v>
          </cell>
        </row>
        <row r="913">
          <cell r="F913">
            <v>-7173720.0700000003</v>
          </cell>
        </row>
        <row r="914">
          <cell r="F914">
            <v>-614459.23</v>
          </cell>
        </row>
        <row r="915">
          <cell r="F915">
            <v>-1968132.38</v>
          </cell>
        </row>
        <row r="916">
          <cell r="F916">
            <v>-33158.199999999997</v>
          </cell>
        </row>
        <row r="917">
          <cell r="F917">
            <v>3906854.92</v>
          </cell>
        </row>
        <row r="918">
          <cell r="F918">
            <v>-2150115.6</v>
          </cell>
        </row>
        <row r="919">
          <cell r="F919">
            <v>602082.52</v>
          </cell>
        </row>
        <row r="920">
          <cell r="F920">
            <v>-312775.11</v>
          </cell>
        </row>
        <row r="921">
          <cell r="F921">
            <v>9918355</v>
          </cell>
        </row>
        <row r="922">
          <cell r="F922">
            <v>-15932195.210000001</v>
          </cell>
        </row>
        <row r="923">
          <cell r="F923">
            <v>-506477</v>
          </cell>
        </row>
        <row r="924">
          <cell r="F924">
            <v>-1104099.45</v>
          </cell>
        </row>
        <row r="925">
          <cell r="F925">
            <v>1136892.1299999999</v>
          </cell>
        </row>
        <row r="926">
          <cell r="F926">
            <v>-256332.03</v>
          </cell>
        </row>
        <row r="927">
          <cell r="F927">
            <v>-2467160.79</v>
          </cell>
        </row>
        <row r="928">
          <cell r="F928">
            <v>16510000</v>
          </cell>
        </row>
        <row r="929">
          <cell r="F929">
            <v>44450.5</v>
          </cell>
        </row>
        <row r="930">
          <cell r="F930">
            <v>4000000</v>
          </cell>
        </row>
        <row r="931">
          <cell r="F931">
            <v>1987793.14</v>
          </cell>
        </row>
        <row r="932">
          <cell r="F932">
            <v>509259.3</v>
          </cell>
        </row>
        <row r="933">
          <cell r="F933">
            <v>705302.37</v>
          </cell>
        </row>
        <row r="934">
          <cell r="F934">
            <v>8207.26</v>
          </cell>
        </row>
        <row r="935">
          <cell r="F935">
            <v>-4362905.21</v>
          </cell>
        </row>
        <row r="936">
          <cell r="F936">
            <v>32712.14</v>
          </cell>
        </row>
        <row r="937">
          <cell r="F937">
            <v>246992.6</v>
          </cell>
        </row>
        <row r="938">
          <cell r="F938">
            <v>6691192.6500000004</v>
          </cell>
        </row>
        <row r="939">
          <cell r="F939">
            <v>-539498.46</v>
          </cell>
        </row>
        <row r="940">
          <cell r="F940">
            <v>12102.36</v>
          </cell>
        </row>
        <row r="941">
          <cell r="F941">
            <v>-6454</v>
          </cell>
        </row>
        <row r="942">
          <cell r="F942">
            <v>249060</v>
          </cell>
        </row>
        <row r="943">
          <cell r="F943">
            <v>2231894.17</v>
          </cell>
        </row>
        <row r="944">
          <cell r="F944">
            <v>153636.37</v>
          </cell>
        </row>
        <row r="945">
          <cell r="F945">
            <v>3028476.49</v>
          </cell>
        </row>
        <row r="946">
          <cell r="F946">
            <v>0</v>
          </cell>
        </row>
        <row r="947">
          <cell r="F947">
            <v>12847.2</v>
          </cell>
        </row>
        <row r="948">
          <cell r="F948">
            <v>150756759.21000001</v>
          </cell>
        </row>
        <row r="949">
          <cell r="F949">
            <v>34748920.32</v>
          </cell>
        </row>
        <row r="950">
          <cell r="F950">
            <v>1873.33</v>
          </cell>
        </row>
        <row r="951">
          <cell r="F951">
            <v>892552.46</v>
          </cell>
        </row>
        <row r="952">
          <cell r="F952">
            <v>815298.61</v>
          </cell>
        </row>
        <row r="953">
          <cell r="F953">
            <v>574837.36</v>
          </cell>
        </row>
        <row r="954">
          <cell r="F954">
            <v>454846.18</v>
          </cell>
        </row>
        <row r="955">
          <cell r="F955">
            <v>383353</v>
          </cell>
        </row>
        <row r="956">
          <cell r="F956">
            <v>358386.13</v>
          </cell>
        </row>
        <row r="957">
          <cell r="F957">
            <v>343225.76</v>
          </cell>
        </row>
        <row r="958">
          <cell r="F958">
            <v>424348.61</v>
          </cell>
        </row>
        <row r="959">
          <cell r="F959">
            <v>429259.72</v>
          </cell>
        </row>
        <row r="960">
          <cell r="F960">
            <v>698447.69</v>
          </cell>
        </row>
        <row r="961">
          <cell r="F961">
            <v>373907.34</v>
          </cell>
        </row>
        <row r="962">
          <cell r="F962">
            <v>4184981.59</v>
          </cell>
        </row>
        <row r="963">
          <cell r="F963">
            <v>1403577.36</v>
          </cell>
        </row>
        <row r="964">
          <cell r="F964">
            <v>7914095.6699999999</v>
          </cell>
        </row>
        <row r="965">
          <cell r="F965">
            <v>342996.01</v>
          </cell>
        </row>
        <row r="966">
          <cell r="F966">
            <v>4239.1099999999997</v>
          </cell>
        </row>
        <row r="967">
          <cell r="F967">
            <v>149955.23000000001</v>
          </cell>
        </row>
        <row r="968">
          <cell r="F968">
            <v>1536877</v>
          </cell>
        </row>
        <row r="969">
          <cell r="F969">
            <v>-27371.41</v>
          </cell>
        </row>
        <row r="970">
          <cell r="F970">
            <v>-11553077.07</v>
          </cell>
        </row>
        <row r="971">
          <cell r="F971">
            <v>265851.73</v>
          </cell>
        </row>
        <row r="972">
          <cell r="F972">
            <v>-499377.3</v>
          </cell>
        </row>
        <row r="973">
          <cell r="F973">
            <v>239994</v>
          </cell>
        </row>
        <row r="974">
          <cell r="F974">
            <v>1184985</v>
          </cell>
        </row>
        <row r="975">
          <cell r="F975">
            <v>420000</v>
          </cell>
        </row>
        <row r="976">
          <cell r="F976">
            <v>1359184</v>
          </cell>
        </row>
        <row r="977">
          <cell r="F977">
            <v>200000000</v>
          </cell>
        </row>
        <row r="978">
          <cell r="F978">
            <v>-1782933449.22</v>
          </cell>
        </row>
        <row r="979">
          <cell r="F979">
            <v>-1201434324.0699999</v>
          </cell>
        </row>
        <row r="980">
          <cell r="F980">
            <v>-707613601.75999999</v>
          </cell>
        </row>
        <row r="981">
          <cell r="F981">
            <v>-23590897.699999999</v>
          </cell>
        </row>
        <row r="982">
          <cell r="F982">
            <v>-87945258.840000004</v>
          </cell>
        </row>
        <row r="983">
          <cell r="F983">
            <v>-43549092.149999999</v>
          </cell>
        </row>
        <row r="984">
          <cell r="F984">
            <v>-126529.9</v>
          </cell>
        </row>
        <row r="985">
          <cell r="F985">
            <v>-9020106</v>
          </cell>
        </row>
        <row r="986">
          <cell r="F986">
            <v>-2700</v>
          </cell>
        </row>
        <row r="987">
          <cell r="F987">
            <v>-71178649.590000004</v>
          </cell>
        </row>
        <row r="988">
          <cell r="F988">
            <v>864380.86</v>
          </cell>
        </row>
        <row r="989">
          <cell r="F989">
            <v>-7011599.6399999997</v>
          </cell>
        </row>
        <row r="990">
          <cell r="F990">
            <v>-18499.39</v>
          </cell>
        </row>
        <row r="991">
          <cell r="F991">
            <v>-495328.3</v>
          </cell>
        </row>
        <row r="992">
          <cell r="F992">
            <v>-212998.39999999999</v>
          </cell>
        </row>
        <row r="993">
          <cell r="F993">
            <v>-14712495.57</v>
          </cell>
        </row>
        <row r="994">
          <cell r="F994">
            <v>-208275.22</v>
          </cell>
        </row>
        <row r="995">
          <cell r="F995">
            <v>-3883860.85</v>
          </cell>
        </row>
        <row r="996">
          <cell r="F996">
            <v>-196566.55</v>
          </cell>
        </row>
        <row r="997">
          <cell r="F997">
            <v>-367485.73</v>
          </cell>
        </row>
        <row r="998">
          <cell r="F998">
            <v>-3904.31</v>
          </cell>
        </row>
        <row r="999">
          <cell r="F999">
            <v>-83160</v>
          </cell>
        </row>
        <row r="1000">
          <cell r="F1000">
            <v>-116501868</v>
          </cell>
        </row>
        <row r="1001">
          <cell r="F1001">
            <v>-230902723.84</v>
          </cell>
        </row>
        <row r="1002">
          <cell r="F1002">
            <v>-557199.09</v>
          </cell>
        </row>
        <row r="1003">
          <cell r="F1003">
            <v>-49972027.359999999</v>
          </cell>
        </row>
        <row r="1004">
          <cell r="F1004">
            <v>-1815283.41</v>
          </cell>
        </row>
        <row r="1005">
          <cell r="F1005">
            <v>-5055487.2300000004</v>
          </cell>
        </row>
        <row r="1006">
          <cell r="F1006">
            <v>-18905.7</v>
          </cell>
        </row>
        <row r="1007">
          <cell r="F1007">
            <v>-152028670.31</v>
          </cell>
        </row>
        <row r="1008">
          <cell r="F1008">
            <v>2844956.8</v>
          </cell>
        </row>
        <row r="1009">
          <cell r="F1009">
            <v>329641.17</v>
          </cell>
        </row>
        <row r="1010">
          <cell r="F1010">
            <v>-9095964.7599999998</v>
          </cell>
        </row>
        <row r="1011">
          <cell r="F1011">
            <v>-5592.51</v>
          </cell>
        </row>
        <row r="1012">
          <cell r="F1012">
            <v>-4300976.51</v>
          </cell>
        </row>
        <row r="1013">
          <cell r="F1013">
            <v>-6083949.9699999997</v>
          </cell>
        </row>
        <row r="1014">
          <cell r="F1014">
            <v>-456952.8</v>
          </cell>
        </row>
        <row r="1015">
          <cell r="F1015">
            <v>-27848947.829999998</v>
          </cell>
        </row>
        <row r="1016">
          <cell r="F1016">
            <v>-423922</v>
          </cell>
        </row>
        <row r="1017">
          <cell r="F1017">
            <v>-2365049.4900000002</v>
          </cell>
        </row>
        <row r="1018">
          <cell r="F1018">
            <v>12418.2</v>
          </cell>
        </row>
        <row r="1019">
          <cell r="F1019">
            <v>-132288</v>
          </cell>
        </row>
        <row r="1020">
          <cell r="F1020">
            <v>-3294645.2</v>
          </cell>
        </row>
        <row r="1021">
          <cell r="F1021">
            <v>-1482952.13</v>
          </cell>
        </row>
        <row r="1022">
          <cell r="F1022">
            <v>-186834.24</v>
          </cell>
        </row>
        <row r="1023">
          <cell r="F1023">
            <v>-391357.85</v>
          </cell>
        </row>
        <row r="1024">
          <cell r="F1024">
            <v>-151.68</v>
          </cell>
        </row>
        <row r="1025">
          <cell r="F1025">
            <v>-125780</v>
          </cell>
        </row>
        <row r="1026">
          <cell r="F1026">
            <v>-3100</v>
          </cell>
        </row>
        <row r="1027">
          <cell r="F1027">
            <v>-3950661.49</v>
          </cell>
        </row>
        <row r="1028">
          <cell r="F1028">
            <v>-1255321.31</v>
          </cell>
        </row>
        <row r="1029">
          <cell r="F1029">
            <v>-300000</v>
          </cell>
        </row>
        <row r="1030">
          <cell r="F1030">
            <v>-2595158</v>
          </cell>
        </row>
        <row r="1031">
          <cell r="F1031">
            <v>-22412.54</v>
          </cell>
        </row>
        <row r="1032">
          <cell r="F1032">
            <v>-4908</v>
          </cell>
        </row>
        <row r="1033">
          <cell r="F1033">
            <v>-250200</v>
          </cell>
        </row>
        <row r="1034">
          <cell r="F1034">
            <v>823168.65</v>
          </cell>
        </row>
        <row r="1035">
          <cell r="F1035">
            <v>-1509300.05</v>
          </cell>
        </row>
        <row r="1036">
          <cell r="F1036">
            <v>-48267910.869999997</v>
          </cell>
        </row>
        <row r="1037">
          <cell r="F1037">
            <v>-626190.13</v>
          </cell>
        </row>
        <row r="1038">
          <cell r="F1038">
            <v>-148146.48000000001</v>
          </cell>
        </row>
        <row r="1039">
          <cell r="F1039">
            <v>-4881357.1100000003</v>
          </cell>
        </row>
        <row r="1040">
          <cell r="F1040">
            <v>-5618639.0599999996</v>
          </cell>
        </row>
        <row r="1041">
          <cell r="F1041">
            <v>5864251.9299999997</v>
          </cell>
        </row>
        <row r="1042">
          <cell r="F1042">
            <v>7609194.54</v>
          </cell>
        </row>
        <row r="1043">
          <cell r="F1043">
            <v>1096557692.28</v>
          </cell>
        </row>
        <row r="1044">
          <cell r="F1044">
            <v>6284652.9500000002</v>
          </cell>
        </row>
        <row r="1045">
          <cell r="F1045">
            <v>10897387.890000001</v>
          </cell>
        </row>
        <row r="1046">
          <cell r="F1046">
            <v>8905931.3300000001</v>
          </cell>
        </row>
        <row r="1047">
          <cell r="F1047">
            <v>7827899.0800000001</v>
          </cell>
        </row>
        <row r="1048">
          <cell r="F1048">
            <v>0.2</v>
          </cell>
        </row>
        <row r="1049">
          <cell r="F1049">
            <v>138834.20000000001</v>
          </cell>
        </row>
        <row r="1050">
          <cell r="F1050">
            <v>2175355.41</v>
          </cell>
        </row>
        <row r="1051">
          <cell r="F1051">
            <v>57037649.649999999</v>
          </cell>
        </row>
        <row r="1052">
          <cell r="F1052">
            <v>8251070.04</v>
          </cell>
        </row>
        <row r="1053">
          <cell r="F1053">
            <v>593556.55000000005</v>
          </cell>
        </row>
        <row r="1054">
          <cell r="F1054">
            <v>10162068.18</v>
          </cell>
        </row>
        <row r="1055">
          <cell r="F1055">
            <v>3058411.06</v>
          </cell>
        </row>
        <row r="1056">
          <cell r="F1056">
            <v>36938601.329999998</v>
          </cell>
        </row>
        <row r="1057">
          <cell r="F1057">
            <v>12838071.539999999</v>
          </cell>
        </row>
        <row r="1058">
          <cell r="F1058">
            <v>8270997.1900000004</v>
          </cell>
        </row>
        <row r="1059">
          <cell r="F1059">
            <v>7577297.4900000002</v>
          </cell>
        </row>
        <row r="1060">
          <cell r="F1060">
            <v>2726806.19</v>
          </cell>
        </row>
        <row r="1061">
          <cell r="F1061">
            <v>109416017.59999999</v>
          </cell>
        </row>
        <row r="1062">
          <cell r="F1062">
            <v>141581.21</v>
          </cell>
        </row>
        <row r="1063">
          <cell r="F1063">
            <v>764177.01</v>
          </cell>
        </row>
        <row r="1064">
          <cell r="F1064">
            <v>419081.2</v>
          </cell>
        </row>
        <row r="1065">
          <cell r="F1065">
            <v>23285886.52</v>
          </cell>
        </row>
        <row r="1066">
          <cell r="F1066">
            <v>30983519.27</v>
          </cell>
        </row>
        <row r="1067">
          <cell r="F1067">
            <v>20730888.93</v>
          </cell>
        </row>
        <row r="1068">
          <cell r="F1068">
            <v>6587049.54</v>
          </cell>
        </row>
        <row r="1069">
          <cell r="F1069">
            <v>131884380.39</v>
          </cell>
        </row>
        <row r="1070">
          <cell r="F1070">
            <v>41708079.049999997</v>
          </cell>
        </row>
        <row r="1071">
          <cell r="F1071">
            <v>9429374.5899999999</v>
          </cell>
        </row>
        <row r="1072">
          <cell r="F1072">
            <v>34520247.130000003</v>
          </cell>
        </row>
        <row r="1073">
          <cell r="F1073">
            <v>13155774.390000001</v>
          </cell>
        </row>
        <row r="1074">
          <cell r="F1074">
            <v>37058332.020000003</v>
          </cell>
        </row>
        <row r="1075">
          <cell r="F1075">
            <v>216892.37</v>
          </cell>
        </row>
        <row r="1076">
          <cell r="F1076">
            <v>62499.96</v>
          </cell>
        </row>
        <row r="1077">
          <cell r="F1077">
            <v>500121.64</v>
          </cell>
        </row>
        <row r="1078">
          <cell r="F1078">
            <v>770703.16</v>
          </cell>
        </row>
        <row r="1079">
          <cell r="F1079">
            <v>1264931.05</v>
          </cell>
        </row>
        <row r="1080">
          <cell r="F1080">
            <v>312803.40000000002</v>
          </cell>
        </row>
        <row r="1081">
          <cell r="F1081">
            <v>90181.33</v>
          </cell>
        </row>
        <row r="1082">
          <cell r="F1082">
            <v>1050256.29</v>
          </cell>
        </row>
        <row r="1083">
          <cell r="F1083">
            <v>1210035.0900000001</v>
          </cell>
        </row>
        <row r="1084">
          <cell r="F1084">
            <v>1260182.3</v>
          </cell>
        </row>
        <row r="1085">
          <cell r="F1085">
            <v>1806246.6</v>
          </cell>
        </row>
        <row r="1086">
          <cell r="F1086">
            <v>460396.53</v>
          </cell>
        </row>
        <row r="1087">
          <cell r="F1087">
            <v>259067254.56</v>
          </cell>
        </row>
        <row r="1088">
          <cell r="F1088">
            <v>2165424.79</v>
          </cell>
        </row>
        <row r="1089">
          <cell r="F1089">
            <v>60839.96</v>
          </cell>
        </row>
        <row r="1090">
          <cell r="F1090">
            <v>5920748.0700000003</v>
          </cell>
        </row>
        <row r="1091">
          <cell r="F1091">
            <v>364541.47</v>
          </cell>
        </row>
        <row r="1092">
          <cell r="F1092">
            <v>1305618.51</v>
          </cell>
        </row>
        <row r="1093">
          <cell r="F1093">
            <v>12022905.619999999</v>
          </cell>
        </row>
        <row r="1094">
          <cell r="F1094">
            <v>6964548.7199999997</v>
          </cell>
        </row>
        <row r="1095">
          <cell r="F1095">
            <v>123419522.58</v>
          </cell>
        </row>
        <row r="1096">
          <cell r="F1096">
            <v>16350294.689999999</v>
          </cell>
        </row>
        <row r="1097">
          <cell r="F1097">
            <v>75279659.819999993</v>
          </cell>
        </row>
        <row r="1098">
          <cell r="F1098">
            <v>13171458.939999999</v>
          </cell>
        </row>
        <row r="1099">
          <cell r="F1099">
            <v>351887.41</v>
          </cell>
        </row>
        <row r="1100">
          <cell r="F1100">
            <v>3163648.72</v>
          </cell>
        </row>
        <row r="1101">
          <cell r="F1101">
            <v>181107.09</v>
          </cell>
        </row>
        <row r="1102">
          <cell r="F1102">
            <v>1055184.58</v>
          </cell>
        </row>
        <row r="1103">
          <cell r="F1103">
            <v>13877162.26</v>
          </cell>
        </row>
        <row r="1104">
          <cell r="F1104">
            <v>-871589.52</v>
          </cell>
        </row>
        <row r="1105">
          <cell r="F1105">
            <v>359878.88</v>
          </cell>
        </row>
        <row r="1106">
          <cell r="F1106">
            <v>170334269.56</v>
          </cell>
        </row>
        <row r="1107">
          <cell r="F1107">
            <v>232727.28</v>
          </cell>
        </row>
        <row r="1108">
          <cell r="F1108">
            <v>7224496.54</v>
          </cell>
        </row>
        <row r="1109">
          <cell r="F1109">
            <v>1502984.16</v>
          </cell>
        </row>
        <row r="1110">
          <cell r="F1110">
            <v>43496.83</v>
          </cell>
        </row>
        <row r="1111">
          <cell r="F1111">
            <v>2376261.13</v>
          </cell>
        </row>
        <row r="1112">
          <cell r="F1112">
            <v>882081.83</v>
          </cell>
        </row>
        <row r="1113">
          <cell r="F1113">
            <v>1126199.7</v>
          </cell>
        </row>
        <row r="1114">
          <cell r="F1114">
            <v>861007.03</v>
          </cell>
        </row>
        <row r="1115">
          <cell r="F1115">
            <v>-23528.400000000001</v>
          </cell>
        </row>
        <row r="1116">
          <cell r="F1116">
            <v>428562.81</v>
          </cell>
        </row>
        <row r="1117">
          <cell r="F1117">
            <v>658953.82999999996</v>
          </cell>
        </row>
        <row r="1118">
          <cell r="F1118">
            <v>16534291.41</v>
          </cell>
        </row>
        <row r="1119">
          <cell r="F1119">
            <v>5425449.7199999997</v>
          </cell>
        </row>
        <row r="1120">
          <cell r="F1120">
            <v>626190.13</v>
          </cell>
        </row>
        <row r="1121">
          <cell r="F1121">
            <v>9358365.2899999991</v>
          </cell>
        </row>
        <row r="1122">
          <cell r="F1122">
            <v>19101.91</v>
          </cell>
        </row>
        <row r="1123">
          <cell r="F1123">
            <v>61982.33</v>
          </cell>
        </row>
        <row r="1124">
          <cell r="F1124">
            <v>135042.43</v>
          </cell>
        </row>
        <row r="1125">
          <cell r="F1125">
            <v>114222.9</v>
          </cell>
        </row>
        <row r="1126">
          <cell r="F1126">
            <v>4734441.17</v>
          </cell>
        </row>
        <row r="1127">
          <cell r="F1127">
            <v>14264495.890000001</v>
          </cell>
        </row>
        <row r="1128">
          <cell r="F1128">
            <v>4813.09</v>
          </cell>
        </row>
        <row r="1129">
          <cell r="F1129">
            <v>16478731.539999999</v>
          </cell>
        </row>
        <row r="1130">
          <cell r="F1130">
            <v>2337685.0099999998</v>
          </cell>
        </row>
        <row r="1131">
          <cell r="F1131">
            <v>954450.01</v>
          </cell>
        </row>
        <row r="1132">
          <cell r="F1132">
            <v>4046032.73</v>
          </cell>
        </row>
        <row r="1133">
          <cell r="F1133">
            <v>3129831.82</v>
          </cell>
        </row>
        <row r="1134">
          <cell r="F1134">
            <v>40201.67</v>
          </cell>
        </row>
        <row r="1135">
          <cell r="F1135">
            <v>2658975.31</v>
          </cell>
        </row>
        <row r="1136">
          <cell r="F1136">
            <v>1301608.5900000001</v>
          </cell>
        </row>
        <row r="1137">
          <cell r="F1137">
            <v>23208319.870000001</v>
          </cell>
        </row>
        <row r="1138">
          <cell r="F1138">
            <v>3265608.39</v>
          </cell>
        </row>
        <row r="1139">
          <cell r="F1139">
            <v>144940.81</v>
          </cell>
        </row>
        <row r="1140">
          <cell r="F1140">
            <v>225599.81</v>
          </cell>
        </row>
        <row r="1141">
          <cell r="F1141">
            <v>3374970.85</v>
          </cell>
        </row>
        <row r="1142">
          <cell r="F1142">
            <v>46148069.93</v>
          </cell>
        </row>
        <row r="1143">
          <cell r="F1143">
            <v>3758131.76</v>
          </cell>
        </row>
        <row r="1144">
          <cell r="F1144">
            <v>1092401.75</v>
          </cell>
        </row>
        <row r="1145">
          <cell r="F1145">
            <v>1781861.98</v>
          </cell>
        </row>
        <row r="1146">
          <cell r="F1146">
            <v>1268505.8</v>
          </cell>
        </row>
        <row r="1147">
          <cell r="F1147">
            <v>3177730.55</v>
          </cell>
        </row>
        <row r="1148">
          <cell r="F1148">
            <v>1098141.52</v>
          </cell>
        </row>
        <row r="1149">
          <cell r="F1149">
            <v>5760524.1799999997</v>
          </cell>
        </row>
        <row r="1150">
          <cell r="F1150">
            <v>25264007.82</v>
          </cell>
        </row>
        <row r="1151">
          <cell r="F1151">
            <v>12727429.32</v>
          </cell>
        </row>
        <row r="1152">
          <cell r="F1152">
            <v>2913845.12</v>
          </cell>
        </row>
        <row r="1153">
          <cell r="F1153">
            <v>475862.93</v>
          </cell>
        </row>
        <row r="1154">
          <cell r="F1154">
            <v>2633717.66</v>
          </cell>
        </row>
        <row r="1155">
          <cell r="F1155">
            <v>14471878.890000001</v>
          </cell>
        </row>
        <row r="1156">
          <cell r="F1156">
            <v>3359.29</v>
          </cell>
        </row>
        <row r="1157">
          <cell r="F1157">
            <v>1314533.5900000001</v>
          </cell>
        </row>
        <row r="1158">
          <cell r="F1158">
            <v>1338744.5</v>
          </cell>
        </row>
        <row r="1159">
          <cell r="F1159">
            <v>2129266.2799999998</v>
          </cell>
        </row>
        <row r="1160">
          <cell r="F1160">
            <v>83206.320000000007</v>
          </cell>
        </row>
        <row r="1161">
          <cell r="F1161">
            <v>1434275.64</v>
          </cell>
        </row>
        <row r="1162">
          <cell r="F1162">
            <v>60281983.259999998</v>
          </cell>
        </row>
        <row r="1163">
          <cell r="F1163">
            <v>30147201.5</v>
          </cell>
        </row>
        <row r="1164">
          <cell r="F1164">
            <v>39394702.950000003</v>
          </cell>
        </row>
        <row r="1165">
          <cell r="F1165">
            <v>4882452.74</v>
          </cell>
        </row>
        <row r="1166">
          <cell r="F1166">
            <v>12807622.689999999</v>
          </cell>
        </row>
        <row r="1167">
          <cell r="F1167">
            <v>135011712.90000001</v>
          </cell>
        </row>
        <row r="1168">
          <cell r="F1168">
            <v>6038682.0300000003</v>
          </cell>
        </row>
        <row r="1169">
          <cell r="F1169">
            <v>-18871113.050000001</v>
          </cell>
        </row>
        <row r="1170">
          <cell r="F1170">
            <v>1702426.73</v>
          </cell>
        </row>
        <row r="1171">
          <cell r="F1171">
            <v>3098760.94</v>
          </cell>
        </row>
        <row r="1172">
          <cell r="F1172">
            <v>4533384.05</v>
          </cell>
        </row>
        <row r="1173">
          <cell r="F1173">
            <v>3274547.03</v>
          </cell>
        </row>
      </sheetData>
      <sheetData sheetId="5">
        <row r="2">
          <cell r="A2">
            <v>40178</v>
          </cell>
        </row>
      </sheetData>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isclaimer"/>
      <sheetName val="FV Debt Reconcilation 3-31-12"/>
      <sheetName val="PGN Debt Summary 3-31-12"/>
      <sheetName val="Parent 3-31-12"/>
      <sheetName val="Price Chart"/>
      <sheetName val="Bond Amortization Comparison"/>
      <sheetName val="Pollution Bond Last Coupon Calc"/>
      <sheetName val="PBC --&gt;"/>
      <sheetName val="LT Debt PBC"/>
      <sheetName val="PP PBC"/>
      <sheetName val="10-K Recon"/>
      <sheetName val="Combined Comparison BS"/>
      <sheetName val="Consolidated Total"/>
      <sheetName val="PE Carolinas"/>
      <sheetName val="PE Florida"/>
    </sheetNames>
    <sheetDataSet>
      <sheetData sheetId="0">
        <row r="10">
          <cell r="B10" t="str">
            <v>Duke Energy Corporation</v>
          </cell>
        </row>
        <row r="23">
          <cell r="B23" t="str">
            <v>As of March 31, 2012</v>
          </cell>
        </row>
      </sheetData>
      <sheetData sheetId="1"/>
      <sheetData sheetId="2"/>
      <sheetData sheetId="3"/>
      <sheetData sheetId="4">
        <row r="6">
          <cell r="F6">
            <v>1.7858248368412681</v>
          </cell>
        </row>
      </sheetData>
      <sheetData sheetId="5" refreshError="1"/>
      <sheetData sheetId="6"/>
      <sheetData sheetId="7">
        <row r="17">
          <cell r="D17">
            <v>40997</v>
          </cell>
        </row>
      </sheetData>
      <sheetData sheetId="8"/>
      <sheetData sheetId="9">
        <row r="12">
          <cell r="A12" t="str">
            <v>csp_743263AD7</v>
          </cell>
        </row>
      </sheetData>
      <sheetData sheetId="10"/>
      <sheetData sheetId="11">
        <row r="15">
          <cell r="E15">
            <v>-6</v>
          </cell>
        </row>
      </sheetData>
      <sheetData sheetId="12"/>
      <sheetData sheetId="13"/>
      <sheetData sheetId="14"/>
      <sheetData sheetId="1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Inactive Accounts Recon"/>
      <sheetName val="184PN_OFFSET"/>
      <sheetName val="184WA_OFFSET"/>
      <sheetName val="184YH_HLTH_ACTV"/>
      <sheetName val="184YJ_H_L_RET"/>
      <sheetName val="184YK_LIFE_ACTV"/>
      <sheetName val="184YM_PENSIONS"/>
      <sheetName val="184YN_SPSP"/>
      <sheetName val="184YU_FS112 H_L"/>
      <sheetName val="184YV_FS112_SC"/>
      <sheetName val="2283141_OPEB_RES_RETAIL"/>
      <sheetName val="2283142_OPEB_RES_WHSL"/>
      <sheetName val="2283143_FUND_OPEB_RES_WHSL"/>
      <sheetName val="2283150_PENSION_LIAB"/>
      <sheetName val="2283540_FAS 112_SAL_CONT"/>
      <sheetName val="2283550_FAS 112_LTD_H&amp;L"/>
      <sheetName val="2320171_AP SPSP"/>
      <sheetName val="18400WA CS"/>
      <sheetName val="18400PN CS"/>
      <sheetName val="18400YH CS"/>
      <sheetName val="18400YJ CS"/>
      <sheetName val="18400YK CS"/>
      <sheetName val="18400YM CS"/>
      <sheetName val="18400YN CS"/>
      <sheetName val="18400YU CS"/>
      <sheetName val="18400YV CS"/>
      <sheetName val="2283141 CS"/>
      <sheetName val="2283142 CS"/>
      <sheetName val="2283143 CS"/>
      <sheetName val="2283150 CS"/>
      <sheetName val="2283540 CS"/>
      <sheetName val="2283550 CS"/>
      <sheetName val="2320171 CS"/>
    </sheetNames>
    <sheetDataSet>
      <sheetData sheetId="0">
        <row r="4">
          <cell r="A4" t="str">
            <v>PROGRESS ENERGY FLORIDA</v>
          </cell>
        </row>
        <row r="5">
          <cell r="A5" t="str">
            <v>LOADING RATES FOR BENEFITS</v>
          </cell>
        </row>
        <row r="6">
          <cell r="A6">
            <v>2004</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v>588932.38</v>
          </cell>
          <cell r="C13">
            <v>52507.23</v>
          </cell>
          <cell r="D13">
            <v>1935672.11</v>
          </cell>
          <cell r="E13">
            <v>1749768.11</v>
          </cell>
          <cell r="F13">
            <v>735101.28</v>
          </cell>
          <cell r="G13">
            <v>72374.84</v>
          </cell>
          <cell r="H13">
            <v>66698.38</v>
          </cell>
          <cell r="I13">
            <v>4612121.95</v>
          </cell>
          <cell r="J13">
            <v>-0.91000000014901161</v>
          </cell>
          <cell r="K13">
            <v>14191144.470000001</v>
          </cell>
          <cell r="L13">
            <v>4</v>
          </cell>
        </row>
        <row r="14">
          <cell r="A14" t="str">
            <v>FEBRUARY</v>
          </cell>
          <cell r="B14">
            <v>-588932.38</v>
          </cell>
          <cell r="C14">
            <v>58692.86</v>
          </cell>
          <cell r="D14">
            <v>2163704.33</v>
          </cell>
          <cell r="E14">
            <v>1955899.88</v>
          </cell>
          <cell r="F14">
            <v>821700.03</v>
          </cell>
          <cell r="G14">
            <v>80900.97</v>
          </cell>
          <cell r="H14">
            <v>74555.789999999994</v>
          </cell>
          <cell r="I14">
            <v>5155453.8599999994</v>
          </cell>
          <cell r="J14">
            <v>-0.97000000067055225</v>
          </cell>
          <cell r="K14">
            <v>15862934.949999999</v>
          </cell>
          <cell r="L14">
            <v>4</v>
          </cell>
        </row>
        <row r="15">
          <cell r="A15" t="str">
            <v>MARCH</v>
          </cell>
          <cell r="B15">
            <v>69.06</v>
          </cell>
          <cell r="C15">
            <v>58429.83</v>
          </cell>
          <cell r="D15">
            <v>2154007.89</v>
          </cell>
          <cell r="E15">
            <v>1947134.69</v>
          </cell>
          <cell r="F15">
            <v>818017.66</v>
          </cell>
          <cell r="G15">
            <v>80538.42</v>
          </cell>
          <cell r="H15">
            <v>74221.679999999993</v>
          </cell>
          <cell r="I15">
            <v>5132350.17</v>
          </cell>
          <cell r="J15">
            <v>-1.2700000004842877</v>
          </cell>
          <cell r="K15">
            <v>15791846.67</v>
          </cell>
          <cell r="L15">
            <v>4</v>
          </cell>
        </row>
        <row r="16">
          <cell r="A16" t="str">
            <v>APRIL</v>
          </cell>
          <cell r="B16">
            <v>0</v>
          </cell>
          <cell r="C16">
            <v>55971.37</v>
          </cell>
          <cell r="D16">
            <v>2063376.99</v>
          </cell>
          <cell r="E16">
            <v>1865208.08</v>
          </cell>
          <cell r="F16">
            <v>783599.18</v>
          </cell>
          <cell r="G16">
            <v>77149.73</v>
          </cell>
          <cell r="H16">
            <v>71098.77</v>
          </cell>
          <cell r="I16">
            <v>4916404.12</v>
          </cell>
          <cell r="J16">
            <v>-1.2000000001862645</v>
          </cell>
          <cell r="K16">
            <v>15127397.26</v>
          </cell>
          <cell r="L16">
            <v>4</v>
          </cell>
        </row>
        <row r="17">
          <cell r="A17" t="str">
            <v>MAY</v>
          </cell>
          <cell r="C17">
            <v>58988.86</v>
          </cell>
          <cell r="D17">
            <v>2174616.29</v>
          </cell>
          <cell r="E17">
            <v>1965763.84</v>
          </cell>
          <cell r="F17">
            <v>825844.02</v>
          </cell>
          <cell r="G17">
            <v>81308.97</v>
          </cell>
          <cell r="H17">
            <v>74931.789999999994</v>
          </cell>
          <cell r="I17">
            <v>5181453.7699999996</v>
          </cell>
          <cell r="J17">
            <v>-1.0800000000745058</v>
          </cell>
          <cell r="K17">
            <v>15942934.66</v>
          </cell>
          <cell r="L17">
            <v>4</v>
          </cell>
        </row>
        <row r="18">
          <cell r="A18" t="str">
            <v>JUNE</v>
          </cell>
          <cell r="C18">
            <v>54364.68</v>
          </cell>
          <cell r="D18">
            <v>2004146.62</v>
          </cell>
          <cell r="E18">
            <v>1811666.26</v>
          </cell>
          <cell r="F18">
            <v>761105.53</v>
          </cell>
          <cell r="G18">
            <v>74935.100000000006</v>
          </cell>
          <cell r="H18">
            <v>69057.84</v>
          </cell>
          <cell r="I18">
            <v>4775276.0299999993</v>
          </cell>
          <cell r="J18">
            <v>-1.0100000007078052</v>
          </cell>
          <cell r="K18">
            <v>14693157.02</v>
          </cell>
          <cell r="L18">
            <v>4</v>
          </cell>
        </row>
        <row r="19">
          <cell r="A19" t="str">
            <v>JULY</v>
          </cell>
          <cell r="C19">
            <v>81032.12</v>
          </cell>
          <cell r="D19">
            <v>2987237.99</v>
          </cell>
          <cell r="E19">
            <v>2700340.5</v>
          </cell>
          <cell r="F19">
            <v>1134449.6200000001</v>
          </cell>
          <cell r="G19">
            <v>111692.92</v>
          </cell>
          <cell r="H19">
            <v>102932.69</v>
          </cell>
          <cell r="I19">
            <v>7117685.8400000008</v>
          </cell>
          <cell r="J19">
            <v>-2.099999999627471</v>
          </cell>
          <cell r="K19">
            <v>21900571.809999999</v>
          </cell>
          <cell r="L19">
            <v>6</v>
          </cell>
        </row>
        <row r="20">
          <cell r="A20" t="str">
            <v>AUGUST</v>
          </cell>
          <cell r="C20">
            <v>55946.77</v>
          </cell>
          <cell r="D20">
            <v>2062469.94</v>
          </cell>
          <cell r="E20">
            <v>1864388.15</v>
          </cell>
          <cell r="F20">
            <v>783254.71</v>
          </cell>
          <cell r="G20">
            <v>77115.81</v>
          </cell>
          <cell r="H20">
            <v>71067.509999999995</v>
          </cell>
          <cell r="I20">
            <v>4914242.8899999997</v>
          </cell>
          <cell r="J20">
            <v>-2247.75</v>
          </cell>
          <cell r="K20">
            <v>15120747.35</v>
          </cell>
          <cell r="L20">
            <v>4</v>
          </cell>
        </row>
        <row r="21">
          <cell r="A21" t="str">
            <v>SEPTEMBER</v>
          </cell>
          <cell r="C21">
            <v>54933.99</v>
          </cell>
          <cell r="D21">
            <v>2025134.28</v>
          </cell>
          <cell r="E21">
            <v>1830638.25</v>
          </cell>
          <cell r="F21">
            <v>769075.92</v>
          </cell>
          <cell r="G21">
            <v>75719.83</v>
          </cell>
          <cell r="H21">
            <v>69781.02</v>
          </cell>
          <cell r="I21">
            <v>4825283.29</v>
          </cell>
          <cell r="J21">
            <v>2245.679999999702</v>
          </cell>
          <cell r="K21">
            <v>14847025.51</v>
          </cell>
          <cell r="L21">
            <v>4</v>
          </cell>
        </row>
        <row r="22">
          <cell r="A22" t="str">
            <v>OCTOBER</v>
          </cell>
          <cell r="C22">
            <v>55501.07</v>
          </cell>
          <cell r="D22">
            <v>2046039.31</v>
          </cell>
          <cell r="E22">
            <v>1849535.54</v>
          </cell>
          <cell r="F22">
            <v>777014.93</v>
          </cell>
          <cell r="G22">
            <v>76501.47</v>
          </cell>
          <cell r="H22">
            <v>70501.350000000006</v>
          </cell>
          <cell r="I22">
            <v>4875093.669999999</v>
          </cell>
          <cell r="J22">
            <v>-1.340000000782311</v>
          </cell>
          <cell r="K22">
            <v>15000288.199999999</v>
          </cell>
          <cell r="L22">
            <v>4</v>
          </cell>
        </row>
        <row r="23">
          <cell r="A23" t="str">
            <v xml:space="preserve">NOVEMBER </v>
          </cell>
          <cell r="C23">
            <v>56599.41</v>
          </cell>
          <cell r="D23">
            <v>2086529.6</v>
          </cell>
          <cell r="E23">
            <v>1886137.09</v>
          </cell>
          <cell r="F23">
            <v>792391.74</v>
          </cell>
          <cell r="G23">
            <v>78015.399999999994</v>
          </cell>
          <cell r="H23">
            <v>71896.55</v>
          </cell>
          <cell r="I23">
            <v>4971569.790000001</v>
          </cell>
          <cell r="J23">
            <v>-0.74999999906867743</v>
          </cell>
          <cell r="K23">
            <v>15297137.800000001</v>
          </cell>
          <cell r="L23">
            <v>4</v>
          </cell>
        </row>
        <row r="24">
          <cell r="A24" t="str">
            <v>DECEMBER</v>
          </cell>
          <cell r="C24">
            <v>73278.960000000006</v>
          </cell>
          <cell r="D24">
            <v>2701419.09</v>
          </cell>
          <cell r="E24">
            <v>2441971.94</v>
          </cell>
          <cell r="F24">
            <v>1025905.49</v>
          </cell>
          <cell r="G24">
            <v>101006.14</v>
          </cell>
          <cell r="H24">
            <v>93084.09</v>
          </cell>
          <cell r="I24">
            <v>6436665.71</v>
          </cell>
          <cell r="J24">
            <v>-1.9599999999627471</v>
          </cell>
          <cell r="K24">
            <v>19805125.260000002</v>
          </cell>
          <cell r="L24">
            <v>6</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0</v>
          </cell>
          <cell r="C26">
            <v>716247.14999999991</v>
          </cell>
          <cell r="D26">
            <v>26404354.440000001</v>
          </cell>
          <cell r="E26">
            <v>23868452.329999998</v>
          </cell>
          <cell r="F26">
            <v>10027460.109999999</v>
          </cell>
          <cell r="G26">
            <v>987259.6</v>
          </cell>
          <cell r="H26">
            <v>909827.46</v>
          </cell>
          <cell r="I26">
            <v>62913601.090000004</v>
          </cell>
          <cell r="J26">
            <v>-14.660000002011657</v>
          </cell>
          <cell r="K26">
            <v>193580310.95999998</v>
          </cell>
          <cell r="L26">
            <v>52</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C28">
            <v>-31965.75</v>
          </cell>
          <cell r="D28">
            <v>-4977160.5</v>
          </cell>
          <cell r="E28">
            <v>91380</v>
          </cell>
          <cell r="F28">
            <v>289026</v>
          </cell>
          <cell r="G28">
            <v>7860</v>
          </cell>
          <cell r="H28">
            <v>6420</v>
          </cell>
          <cell r="I28">
            <v>-4614440.25</v>
          </cell>
        </row>
        <row r="29">
          <cell r="A29" t="str">
            <v>DEC ADJ(DR)CR</v>
          </cell>
          <cell r="C29">
            <v>-676836.55</v>
          </cell>
          <cell r="D29">
            <v>-18816528.550000001</v>
          </cell>
          <cell r="E29">
            <v>-24189999.999999996</v>
          </cell>
          <cell r="F29">
            <v>-10722996.670000006</v>
          </cell>
          <cell r="G29">
            <v>-1006000</v>
          </cell>
          <cell r="H29">
            <v>-926000.01</v>
          </cell>
          <cell r="I29">
            <v>-56338361.779999994</v>
          </cell>
        </row>
        <row r="30">
          <cell r="B30" t="str">
            <v>-</v>
          </cell>
          <cell r="C30" t="str">
            <v>-</v>
          </cell>
          <cell r="D30" t="str">
            <v>-</v>
          </cell>
          <cell r="E30" t="str">
            <v>-</v>
          </cell>
          <cell r="F30" t="str">
            <v>-</v>
          </cell>
          <cell r="G30" t="str">
            <v>-</v>
          </cell>
          <cell r="H30" t="str">
            <v>-</v>
          </cell>
          <cell r="J30" t="str">
            <v xml:space="preserve"> </v>
          </cell>
        </row>
        <row r="31">
          <cell r="A31" t="str">
            <v>TOT. EXPENSED</v>
          </cell>
          <cell r="B31">
            <v>0</v>
          </cell>
          <cell r="C31">
            <v>7444.8499999998603</v>
          </cell>
          <cell r="D31">
            <v>2610665.3900000006</v>
          </cell>
          <cell r="E31">
            <v>-230167.66999999806</v>
          </cell>
          <cell r="F31">
            <v>-406510.56000000611</v>
          </cell>
          <cell r="G31">
            <v>-10880.400000000023</v>
          </cell>
          <cell r="H31">
            <v>-9752.5500000000466</v>
          </cell>
          <cell r="I31">
            <v>1960799.0600000098</v>
          </cell>
        </row>
        <row r="32">
          <cell r="B32" t="str">
            <v>-</v>
          </cell>
          <cell r="C32" t="str">
            <v>-</v>
          </cell>
          <cell r="D32" t="str">
            <v>-</v>
          </cell>
          <cell r="E32" t="str">
            <v>-</v>
          </cell>
          <cell r="F32" t="str">
            <v>-</v>
          </cell>
          <cell r="G32" t="str">
            <v>-</v>
          </cell>
          <cell r="H32" t="str">
            <v>-</v>
          </cell>
          <cell r="J32" t="str">
            <v xml:space="preserve"> </v>
          </cell>
        </row>
        <row r="34">
          <cell r="A34" t="str">
            <v>EFFECTIVE LOADING RATE</v>
          </cell>
          <cell r="C34">
            <v>3.7000000000000002E-3</v>
          </cell>
          <cell r="D34">
            <v>0.13639999999999999</v>
          </cell>
          <cell r="E34">
            <v>0.12330000000000001</v>
          </cell>
          <cell r="F34">
            <v>5.1799999999999999E-2</v>
          </cell>
          <cell r="G34">
            <v>5.1000000000000004E-3</v>
          </cell>
          <cell r="H34">
            <v>4.7000000000000002E-3</v>
          </cell>
          <cell r="I34">
            <v>0.32500000000000001</v>
          </cell>
        </row>
        <row r="36">
          <cell r="A36" t="str">
            <v>Current Balance</v>
          </cell>
          <cell r="C36">
            <v>0</v>
          </cell>
          <cell r="D36">
            <v>0</v>
          </cell>
          <cell r="E36">
            <v>0</v>
          </cell>
          <cell r="F36">
            <v>0</v>
          </cell>
          <cell r="G36">
            <v>0</v>
          </cell>
          <cell r="H36">
            <v>0</v>
          </cell>
          <cell r="I36">
            <v>0</v>
          </cell>
        </row>
        <row r="37">
          <cell r="A37" t="str">
            <v>Current Residual</v>
          </cell>
          <cell r="C37">
            <v>-7444.8499999998603</v>
          </cell>
          <cell r="D37">
            <v>-2610665.3900000006</v>
          </cell>
          <cell r="E37">
            <v>230167.66999999806</v>
          </cell>
          <cell r="F37">
            <v>406510.56000000611</v>
          </cell>
          <cell r="G37">
            <v>10880.400000000023</v>
          </cell>
          <cell r="H37">
            <v>9752.5500000000466</v>
          </cell>
          <cell r="I37">
            <v>-1960799.0599999961</v>
          </cell>
        </row>
        <row r="41">
          <cell r="F41" t="str">
            <v>ADD BACK END OF YEAR CREDIT/ADJUSTMENTS:</v>
          </cell>
        </row>
        <row r="43">
          <cell r="G43" t="str">
            <v>PHARMACY</v>
          </cell>
          <cell r="I43">
            <v>1181447.561525</v>
          </cell>
        </row>
        <row r="44">
          <cell r="G44" t="str">
            <v>IBNR</v>
          </cell>
          <cell r="I44">
            <v>2942018</v>
          </cell>
        </row>
        <row r="45">
          <cell r="G45" t="str">
            <v>ESIP</v>
          </cell>
          <cell r="I45">
            <v>2313902.7599999998</v>
          </cell>
        </row>
        <row r="46">
          <cell r="I46" t="str">
            <v>-</v>
          </cell>
        </row>
        <row r="47">
          <cell r="G47" t="str">
            <v>ADJUSTED TOTAL</v>
          </cell>
          <cell r="I47">
            <v>8398167.3815250099</v>
          </cell>
        </row>
        <row r="49">
          <cell r="G49" t="str">
            <v>2003 EFFECTIVE RATE</v>
          </cell>
          <cell r="I49">
            <v>4.3383375818940313E-2</v>
          </cell>
        </row>
        <row r="69">
          <cell r="A69" t="str">
            <v>FILE #95987 - 2003 FLORIDA BURDEN ANALYSIS</v>
          </cell>
        </row>
        <row r="95">
          <cell r="B95" t="str">
            <v>ACTIVE</v>
          </cell>
          <cell r="D95" t="str">
            <v>ACTIVE</v>
          </cell>
          <cell r="F95" t="str">
            <v>LIFE &amp; HEALTH</v>
          </cell>
          <cell r="G95" t="str">
            <v>FAS 112</v>
          </cell>
          <cell r="H95" t="str">
            <v>FAS 112</v>
          </cell>
        </row>
        <row r="96">
          <cell r="B96" t="str">
            <v>MEDICAL</v>
          </cell>
          <cell r="C96" t="str">
            <v>PENSION</v>
          </cell>
          <cell r="D96" t="str">
            <v>LIFE INS</v>
          </cell>
          <cell r="E96" t="str">
            <v>401 K</v>
          </cell>
          <cell r="F96" t="str">
            <v>RETIREE</v>
          </cell>
          <cell r="G96" t="str">
            <v>HEALTH/LIFE</v>
          </cell>
          <cell r="H96" t="str">
            <v>SALARY CONTIN</v>
          </cell>
        </row>
        <row r="97">
          <cell r="B97" t="str">
            <v>RATE</v>
          </cell>
          <cell r="C97" t="str">
            <v>RATE</v>
          </cell>
          <cell r="D97" t="str">
            <v>RATE</v>
          </cell>
          <cell r="E97" t="str">
            <v>RATE</v>
          </cell>
          <cell r="F97" t="str">
            <v>RATE</v>
          </cell>
          <cell r="G97" t="str">
            <v>RATE</v>
          </cell>
          <cell r="H97" t="str">
            <v>RATE</v>
          </cell>
        </row>
        <row r="98">
          <cell r="B98" t="str">
            <v>-</v>
          </cell>
          <cell r="C98" t="str">
            <v>-</v>
          </cell>
          <cell r="D98" t="str">
            <v>-</v>
          </cell>
          <cell r="E98" t="str">
            <v>-</v>
          </cell>
          <cell r="F98" t="str">
            <v>-</v>
          </cell>
          <cell r="G98" t="str">
            <v>-</v>
          </cell>
          <cell r="H98" t="str">
            <v>-</v>
          </cell>
        </row>
        <row r="99">
          <cell r="A99" t="str">
            <v>JANUARY</v>
          </cell>
          <cell r="B99">
            <v>9.4399999999999998E-2</v>
          </cell>
          <cell r="C99" t="str">
            <v>N/A</v>
          </cell>
          <cell r="D99">
            <v>3.0999999999999999E-3</v>
          </cell>
          <cell r="E99">
            <v>4.82E-2</v>
          </cell>
          <cell r="F99">
            <v>0.1017</v>
          </cell>
          <cell r="G99">
            <v>4.4000000000000003E-3</v>
          </cell>
          <cell r="H99">
            <v>4.1000000000000003E-3</v>
          </cell>
        </row>
        <row r="100">
          <cell r="A100" t="str">
            <v>FEBRUARY</v>
          </cell>
          <cell r="B100">
            <v>9.4399999999999998E-2</v>
          </cell>
          <cell r="C100" t="str">
            <v>N/A</v>
          </cell>
          <cell r="D100">
            <v>3.0999999999999999E-3</v>
          </cell>
          <cell r="E100">
            <v>4.82E-2</v>
          </cell>
          <cell r="F100">
            <v>0.1017</v>
          </cell>
          <cell r="G100">
            <v>4.4000000000000003E-3</v>
          </cell>
          <cell r="H100">
            <v>4.1000000000000003E-3</v>
          </cell>
        </row>
        <row r="101">
          <cell r="A101" t="str">
            <v>MARCH</v>
          </cell>
          <cell r="B101">
            <v>9.4399999999999998E-2</v>
          </cell>
          <cell r="C101" t="str">
            <v>N/A</v>
          </cell>
          <cell r="D101">
            <v>3.0999999999999999E-3</v>
          </cell>
          <cell r="E101">
            <v>4.82E-2</v>
          </cell>
          <cell r="F101">
            <v>0.1017</v>
          </cell>
          <cell r="G101">
            <v>4.4000000000000003E-3</v>
          </cell>
          <cell r="H101">
            <v>4.1000000000000003E-3</v>
          </cell>
        </row>
        <row r="102">
          <cell r="A102" t="str">
            <v>APRIL</v>
          </cell>
          <cell r="B102">
            <v>9.4399999999999998E-2</v>
          </cell>
          <cell r="C102" t="str">
            <v>N/A</v>
          </cell>
          <cell r="D102">
            <v>3.0999999999999999E-3</v>
          </cell>
          <cell r="E102">
            <v>4.82E-2</v>
          </cell>
          <cell r="F102">
            <v>0.1017</v>
          </cell>
          <cell r="G102">
            <v>4.4000000000000003E-3</v>
          </cell>
          <cell r="H102">
            <v>4.1000000000000003E-3</v>
          </cell>
        </row>
        <row r="103">
          <cell r="A103" t="str">
            <v>MAY</v>
          </cell>
          <cell r="B103">
            <v>9.4399999999999998E-2</v>
          </cell>
          <cell r="C103" t="str">
            <v>N/A</v>
          </cell>
          <cell r="D103">
            <v>3.0999999999999999E-3</v>
          </cell>
          <cell r="E103">
            <v>4.82E-2</v>
          </cell>
          <cell r="F103">
            <v>0.1017</v>
          </cell>
          <cell r="G103">
            <v>4.4000000000000003E-3</v>
          </cell>
          <cell r="H103">
            <v>4.1000000000000003E-3</v>
          </cell>
        </row>
        <row r="104">
          <cell r="A104" t="str">
            <v>JUNE</v>
          </cell>
          <cell r="B104">
            <v>9.4399999999999998E-2</v>
          </cell>
          <cell r="C104" t="str">
            <v>N/A</v>
          </cell>
          <cell r="D104">
            <v>3.0999999999999999E-3</v>
          </cell>
          <cell r="E104">
            <v>4.82E-2</v>
          </cell>
          <cell r="F104">
            <v>0.1017</v>
          </cell>
          <cell r="G104">
            <v>4.4000000000000003E-3</v>
          </cell>
          <cell r="H104">
            <v>4.1000000000000003E-3</v>
          </cell>
        </row>
        <row r="105">
          <cell r="A105" t="str">
            <v>JULY</v>
          </cell>
          <cell r="B105">
            <v>9.4399999999999998E-2</v>
          </cell>
          <cell r="C105" t="str">
            <v>N/A</v>
          </cell>
          <cell r="D105">
            <v>3.0999999999999999E-3</v>
          </cell>
          <cell r="E105">
            <v>4.82E-2</v>
          </cell>
          <cell r="F105">
            <v>0.1017</v>
          </cell>
          <cell r="G105">
            <v>4.4000000000000003E-3</v>
          </cell>
          <cell r="H105">
            <v>4.1000000000000003E-3</v>
          </cell>
        </row>
        <row r="106">
          <cell r="A106" t="str">
            <v>AUGUST</v>
          </cell>
        </row>
        <row r="107">
          <cell r="A107" t="str">
            <v>SEPTEMBER</v>
          </cell>
        </row>
        <row r="108">
          <cell r="A108" t="str">
            <v>OCTOBER</v>
          </cell>
        </row>
        <row r="109">
          <cell r="A109" t="str">
            <v>NOVEMBER</v>
          </cell>
        </row>
        <row r="110">
          <cell r="A110" t="str">
            <v>DECEMBER</v>
          </cell>
        </row>
        <row r="113">
          <cell r="A113" t="str">
            <v>PROJECTED RATE</v>
          </cell>
          <cell r="B113">
            <v>0.13639999999999999</v>
          </cell>
          <cell r="C113" t="str">
            <v>N/A</v>
          </cell>
          <cell r="D113">
            <v>3.7000000000000002E-3</v>
          </cell>
          <cell r="E113">
            <v>5.1799999999999999E-2</v>
          </cell>
          <cell r="F113">
            <v>0.12330000000000001</v>
          </cell>
          <cell r="G113">
            <v>5.1000000000000004E-3</v>
          </cell>
          <cell r="H113">
            <v>4.7000000000000002E-3</v>
          </cell>
        </row>
      </sheetData>
      <sheetData sheetId="1">
        <row r="1">
          <cell r="A1" t="str">
            <v>Progress Energy Florida (60)</v>
          </cell>
        </row>
        <row r="2">
          <cell r="A2" t="str">
            <v xml:space="preserve">Account Reconciliation </v>
          </cell>
          <cell r="C2" t="str">
            <v>Various Accounts</v>
          </cell>
        </row>
        <row r="3">
          <cell r="A3" t="str">
            <v>For the Period Ending</v>
          </cell>
          <cell r="C3">
            <v>38168</v>
          </cell>
        </row>
        <row r="7">
          <cell r="B7" t="str">
            <v xml:space="preserve">Account Owner:  </v>
          </cell>
          <cell r="C7" t="str">
            <v>Andrea Daniel/ Lisa Westberg</v>
          </cell>
        </row>
        <row r="9">
          <cell r="B9" t="str">
            <v xml:space="preserve">Account Number:  </v>
          </cell>
          <cell r="C9" t="str">
            <v xml:space="preserve">Account Name:  </v>
          </cell>
          <cell r="D9" t="str">
            <v xml:space="preserve">Account Balance:  </v>
          </cell>
        </row>
        <row r="10">
          <cell r="B10" t="str">
            <v>18400YF</v>
          </cell>
          <cell r="C10" t="str">
            <v>Active Life Master</v>
          </cell>
          <cell r="D10">
            <v>0</v>
          </cell>
        </row>
        <row r="11">
          <cell r="B11" t="str">
            <v>18400YG</v>
          </cell>
          <cell r="C11" t="str">
            <v>Active Medical/Dental Master</v>
          </cell>
          <cell r="D11">
            <v>0</v>
          </cell>
        </row>
        <row r="22">
          <cell r="B22" t="str">
            <v xml:space="preserve">Supporting Documentation:  </v>
          </cell>
        </row>
        <row r="24">
          <cell r="B24" t="str">
            <v>See Attached</v>
          </cell>
        </row>
        <row r="28">
          <cell r="B28" t="str">
            <v xml:space="preserve">Outstanding Issues:  </v>
          </cell>
        </row>
        <row r="30">
          <cell r="B30" t="str">
            <v>None--these accounts have a zero balance and are no longer in use.</v>
          </cell>
        </row>
        <row r="39">
          <cell r="B39" t="str">
            <v xml:space="preserve">Prepared By:  </v>
          </cell>
        </row>
        <row r="41">
          <cell r="B41" t="str">
            <v xml:space="preserve">Reviewed By:  </v>
          </cell>
        </row>
        <row r="44">
          <cell r="B44" t="str">
            <v xml:space="preserve">Date Reviewed:  </v>
          </cell>
        </row>
      </sheetData>
      <sheetData sheetId="2">
        <row r="5">
          <cell r="A5" t="str">
            <v>PROGRESS ENERGY FLORIDA</v>
          </cell>
        </row>
        <row r="6">
          <cell r="A6" t="str">
            <v>PENSION COSTS (ACCOUNT 18400PN)</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588932.38</v>
          </cell>
          <cell r="E13">
            <v>-588932.38</v>
          </cell>
          <cell r="F13">
            <v>-588932.38</v>
          </cell>
        </row>
        <row r="14">
          <cell r="A14" t="str">
            <v>FEBRUARY *</v>
          </cell>
          <cell r="B14">
            <v>-658311.31999999995</v>
          </cell>
          <cell r="C14">
            <v>1247243.7</v>
          </cell>
          <cell r="E14">
            <v>588932.38</v>
          </cell>
          <cell r="F14">
            <v>0</v>
          </cell>
        </row>
        <row r="15">
          <cell r="A15" t="str">
            <v>MARCH **</v>
          </cell>
          <cell r="B15">
            <v>-69.06</v>
          </cell>
          <cell r="E15">
            <v>-69.06</v>
          </cell>
          <cell r="F15">
            <v>-69.06</v>
          </cell>
        </row>
        <row r="16">
          <cell r="A16" t="str">
            <v>APRIL</v>
          </cell>
          <cell r="C16">
            <v>69.06</v>
          </cell>
          <cell r="E16">
            <v>69.06</v>
          </cell>
          <cell r="F16">
            <v>0</v>
          </cell>
        </row>
        <row r="17">
          <cell r="A17" t="str">
            <v>MAY</v>
          </cell>
          <cell r="B17" t="str">
            <v>no activity</v>
          </cell>
          <cell r="E17">
            <v>0</v>
          </cell>
          <cell r="F17">
            <v>0</v>
          </cell>
        </row>
        <row r="18">
          <cell r="A18" t="str">
            <v>JUNE</v>
          </cell>
          <cell r="B18" t="str">
            <v>no activity</v>
          </cell>
          <cell r="E18">
            <v>0</v>
          </cell>
          <cell r="F18">
            <v>0</v>
          </cell>
        </row>
        <row r="19">
          <cell r="A19" t="str">
            <v xml:space="preserve">JULY </v>
          </cell>
          <cell r="B19" t="str">
            <v>no activity</v>
          </cell>
          <cell r="E19">
            <v>0</v>
          </cell>
          <cell r="F19">
            <v>0</v>
          </cell>
        </row>
        <row r="20">
          <cell r="A20" t="str">
            <v xml:space="preserve">AUGUST </v>
          </cell>
          <cell r="B20" t="str">
            <v>no activity</v>
          </cell>
          <cell r="E20">
            <v>0</v>
          </cell>
          <cell r="F20">
            <v>0</v>
          </cell>
        </row>
        <row r="21">
          <cell r="A21" t="str">
            <v xml:space="preserve">SEPTEMBER </v>
          </cell>
          <cell r="B21" t="str">
            <v>no activity</v>
          </cell>
          <cell r="E21">
            <v>0</v>
          </cell>
          <cell r="F21">
            <v>0</v>
          </cell>
        </row>
        <row r="22">
          <cell r="A22" t="str">
            <v xml:space="preserve">OCTOBER </v>
          </cell>
          <cell r="B22" t="str">
            <v>no activity</v>
          </cell>
          <cell r="E22">
            <v>0</v>
          </cell>
          <cell r="F22">
            <v>0</v>
          </cell>
        </row>
        <row r="23">
          <cell r="A23" t="str">
            <v xml:space="preserve">NOVEMBER </v>
          </cell>
          <cell r="B23" t="str">
            <v>no activity</v>
          </cell>
          <cell r="E23">
            <v>0</v>
          </cell>
          <cell r="F23">
            <v>0</v>
          </cell>
        </row>
        <row r="24">
          <cell r="A24" t="str">
            <v>DECEMBER</v>
          </cell>
          <cell r="B24" t="str">
            <v>no activity</v>
          </cell>
          <cell r="E24">
            <v>0</v>
          </cell>
          <cell r="F24">
            <v>0</v>
          </cell>
        </row>
        <row r="25">
          <cell r="B25" t="str">
            <v>-</v>
          </cell>
          <cell r="C25" t="str">
            <v>-</v>
          </cell>
          <cell r="D25" t="str">
            <v>-</v>
          </cell>
          <cell r="E25" t="str">
            <v>-</v>
          </cell>
        </row>
        <row r="26">
          <cell r="B26">
            <v>-1247312.76</v>
          </cell>
          <cell r="C26">
            <v>1247312.76</v>
          </cell>
          <cell r="D26">
            <v>0</v>
          </cell>
          <cell r="E26">
            <v>0</v>
          </cell>
        </row>
        <row r="27">
          <cell r="B27" t="str">
            <v>=</v>
          </cell>
          <cell r="C27" t="str">
            <v>=</v>
          </cell>
          <cell r="D27" t="str">
            <v>=</v>
          </cell>
          <cell r="E27" t="str">
            <v>=</v>
          </cell>
        </row>
        <row r="29">
          <cell r="A29" t="str">
            <v>*February: As a result of great pension asset performance in 2004 (approximately 30% return), we are currently estimating that PEF pension cost will decrease $15 million from the amount that was budgeted by HR at the PEF level.    As a result, our origina</v>
          </cell>
        </row>
        <row r="30">
          <cell r="A30" t="str">
            <v>**March:  Prior pay period labor adjustment triggered a burden in the amount of $69.06 in March.  This will be cleared to expense in April.</v>
          </cell>
        </row>
        <row r="32">
          <cell r="A32" t="str">
            <v>PREPARED BY/DATE:</v>
          </cell>
          <cell r="B32" t="str">
            <v xml:space="preserve">                                      </v>
          </cell>
          <cell r="C32" t="str">
            <v xml:space="preserve">                                      </v>
          </cell>
        </row>
        <row r="34">
          <cell r="A34" t="str">
            <v>REVIEWED BY/DATE:</v>
          </cell>
          <cell r="B34" t="str">
            <v xml:space="preserve">                                      </v>
          </cell>
          <cell r="C34" t="str">
            <v xml:space="preserve">                                      </v>
          </cell>
        </row>
      </sheetData>
      <sheetData sheetId="3">
        <row r="5">
          <cell r="A5" t="str">
            <v>PROGRESS ENERGY FLORIDA</v>
          </cell>
        </row>
        <row r="6">
          <cell r="A6" t="str">
            <v>BENEFIT COSTS - BURDEN OFFSET (ACCOUNT 18400WA)</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4612122.8600000003</v>
          </cell>
          <cell r="E13">
            <v>-4612122.8600000003</v>
          </cell>
          <cell r="F13">
            <v>-4612122.8600000003</v>
          </cell>
        </row>
        <row r="14">
          <cell r="A14" t="str">
            <v xml:space="preserve">FEBRUARY </v>
          </cell>
          <cell r="B14">
            <v>-5155454.83</v>
          </cell>
          <cell r="E14">
            <v>-5155454.83</v>
          </cell>
          <cell r="F14">
            <v>-9767577.6900000013</v>
          </cell>
        </row>
        <row r="15">
          <cell r="A15" t="str">
            <v xml:space="preserve">MARCH </v>
          </cell>
          <cell r="B15">
            <v>-5132351.4400000004</v>
          </cell>
          <cell r="E15">
            <v>-5132351.4400000004</v>
          </cell>
          <cell r="F15">
            <v>-14899929.130000003</v>
          </cell>
        </row>
        <row r="16">
          <cell r="A16" t="str">
            <v>APRIL</v>
          </cell>
          <cell r="B16">
            <v>-4916405.32</v>
          </cell>
          <cell r="E16">
            <v>-4916405.32</v>
          </cell>
          <cell r="F16">
            <v>-19816334.450000003</v>
          </cell>
        </row>
        <row r="17">
          <cell r="A17" t="str">
            <v>MAY</v>
          </cell>
          <cell r="B17">
            <v>-5181454.8499999996</v>
          </cell>
          <cell r="E17">
            <v>-5181454.8499999996</v>
          </cell>
          <cell r="F17">
            <v>-24997789.300000004</v>
          </cell>
        </row>
        <row r="18">
          <cell r="A18" t="str">
            <v>JUNE</v>
          </cell>
          <cell r="B18">
            <v>-4775277.04</v>
          </cell>
          <cell r="E18">
            <v>-4775277.04</v>
          </cell>
          <cell r="F18">
            <v>-29773066.340000004</v>
          </cell>
        </row>
        <row r="19">
          <cell r="A19" t="str">
            <v xml:space="preserve">JULY </v>
          </cell>
          <cell r="B19">
            <v>-7117687.9400000004</v>
          </cell>
          <cell r="E19">
            <v>-7117687.9400000004</v>
          </cell>
          <cell r="F19">
            <v>-36890754.280000001</v>
          </cell>
        </row>
        <row r="20">
          <cell r="A20" t="str">
            <v xml:space="preserve">AUGUST </v>
          </cell>
          <cell r="B20">
            <v>-4916490.6399999997</v>
          </cell>
          <cell r="E20">
            <v>-4916490.6399999997</v>
          </cell>
          <cell r="F20">
            <v>-41807244.920000002</v>
          </cell>
        </row>
        <row r="21">
          <cell r="A21" t="str">
            <v xml:space="preserve">SEPTEMBER </v>
          </cell>
          <cell r="B21">
            <v>-4823037.6100000003</v>
          </cell>
          <cell r="E21">
            <v>-4823037.6100000003</v>
          </cell>
          <cell r="F21">
            <v>-46630282.530000001</v>
          </cell>
        </row>
        <row r="22">
          <cell r="A22" t="str">
            <v xml:space="preserve">OCTOBER </v>
          </cell>
          <cell r="B22">
            <v>-4875095.01</v>
          </cell>
          <cell r="E22">
            <v>-4875095.01</v>
          </cell>
          <cell r="F22">
            <v>-51505377.539999999</v>
          </cell>
        </row>
        <row r="23">
          <cell r="A23" t="str">
            <v xml:space="preserve">NOVEMBER </v>
          </cell>
          <cell r="B23">
            <v>-4971570.54</v>
          </cell>
          <cell r="E23">
            <v>-4971570.54</v>
          </cell>
          <cell r="F23">
            <v>-56476948.079999998</v>
          </cell>
        </row>
        <row r="24">
          <cell r="A24" t="str">
            <v>DECEMBER</v>
          </cell>
          <cell r="B24">
            <v>-6436667.6699999999</v>
          </cell>
          <cell r="D24">
            <v>62913615.75</v>
          </cell>
          <cell r="E24">
            <v>56476948.079999998</v>
          </cell>
          <cell r="F24">
            <v>0</v>
          </cell>
        </row>
        <row r="25">
          <cell r="B25" t="str">
            <v>-</v>
          </cell>
          <cell r="C25" t="str">
            <v>-</v>
          </cell>
          <cell r="D25" t="str">
            <v>-</v>
          </cell>
          <cell r="E25" t="str">
            <v>-</v>
          </cell>
        </row>
        <row r="26">
          <cell r="B26">
            <v>-62913615.75</v>
          </cell>
          <cell r="C26">
            <v>0</v>
          </cell>
          <cell r="D26">
            <v>62913615.75</v>
          </cell>
          <cell r="E26">
            <v>0</v>
          </cell>
        </row>
        <row r="27">
          <cell r="B27" t="str">
            <v>=</v>
          </cell>
          <cell r="C27" t="str">
            <v>=</v>
          </cell>
          <cell r="D27" t="str">
            <v>=</v>
          </cell>
          <cell r="E27" t="str">
            <v>=</v>
          </cell>
        </row>
        <row r="29">
          <cell r="A29" t="str">
            <v>PREPARED BY/DATE:</v>
          </cell>
          <cell r="B29" t="str">
            <v xml:space="preserve">                                      </v>
          </cell>
          <cell r="C29" t="str">
            <v xml:space="preserve">                                      </v>
          </cell>
        </row>
        <row r="31">
          <cell r="A31" t="str">
            <v>REVIEWED BY/DATE:</v>
          </cell>
          <cell r="B31" t="str">
            <v xml:space="preserve">                                      </v>
          </cell>
          <cell r="C31" t="str">
            <v xml:space="preserve">                                      </v>
          </cell>
        </row>
        <row r="34">
          <cell r="A34" t="str">
            <v>12/31/04 YTD benefits burdened</v>
          </cell>
          <cell r="D34">
            <v>62913615.75</v>
          </cell>
          <cell r="E34" t="str">
            <v>(A) 18400WA burden</v>
          </cell>
        </row>
        <row r="35">
          <cell r="A35" t="str">
            <v>12/31/04 YTD base productive labor (Co. 60 ChargeBy):</v>
          </cell>
          <cell r="D35">
            <v>193580310.96000001</v>
          </cell>
          <cell r="E35" t="str">
            <v>(B) from Business Objects query</v>
          </cell>
        </row>
        <row r="36">
          <cell r="A36" t="str">
            <v>Co. 60 effective benefits burden rate:</v>
          </cell>
          <cell r="D36">
            <v>0.32500007587548507</v>
          </cell>
          <cell r="E36" t="str">
            <v>(A) / (B)</v>
          </cell>
        </row>
        <row r="37">
          <cell r="A37" t="str">
            <v>Co. 60 budgeted benefits burden rate:</v>
          </cell>
          <cell r="D37">
            <v>0.32500000000000001</v>
          </cell>
        </row>
      </sheetData>
      <sheetData sheetId="4">
        <row r="5">
          <cell r="E5" t="str">
            <v>PROGRESS ENERGY FLORIDA</v>
          </cell>
        </row>
        <row r="6">
          <cell r="E6" t="str">
            <v>LOADING RATES - HEALTH - ACTIVE (ACCOUNT 18400YH)</v>
          </cell>
        </row>
        <row r="7">
          <cell r="E7">
            <v>2004</v>
          </cell>
        </row>
        <row r="9">
          <cell r="F9" t="str">
            <v>(A)</v>
          </cell>
          <cell r="G9" t="str">
            <v>(B)</v>
          </cell>
          <cell r="H9" t="str">
            <v>(C)</v>
          </cell>
          <cell r="I9" t="str">
            <v>(D)</v>
          </cell>
          <cell r="J9" t="str">
            <v>(E)</v>
          </cell>
        </row>
        <row r="10">
          <cell r="F10" t="str">
            <v>MANUAL</v>
          </cell>
          <cell r="G10" t="str">
            <v>MISC</v>
          </cell>
          <cell r="H10" t="str">
            <v>HEAD COUNT</v>
          </cell>
          <cell r="I10" t="str">
            <v>PAYROLL</v>
          </cell>
          <cell r="J10" t="str">
            <v>LABOR</v>
          </cell>
        </row>
        <row r="11">
          <cell r="F11" t="str">
            <v>ADJUSTMENTS</v>
          </cell>
          <cell r="G11" t="str">
            <v>EXPENSES</v>
          </cell>
          <cell r="H11" t="str">
            <v>ALLOCATION</v>
          </cell>
          <cell r="I11" t="str">
            <v>WITHHOLDING</v>
          </cell>
          <cell r="J11" t="str">
            <v>SRC:PROJECTS</v>
          </cell>
        </row>
        <row r="12">
          <cell r="A12" t="str">
            <v>ANNUALIZED COST TO COMPANY:</v>
          </cell>
          <cell r="E12" t="str">
            <v>MONTH</v>
          </cell>
          <cell r="F12" t="str">
            <v>MISC PAYABLES</v>
          </cell>
          <cell r="G12" t="str">
            <v>SRC: PAYABLES</v>
          </cell>
          <cell r="H12" t="str">
            <v>XSIND</v>
          </cell>
          <cell r="I12" t="str">
            <v>SRC:PAYABLES</v>
          </cell>
          <cell r="J12" t="str">
            <v>B1215</v>
          </cell>
        </row>
        <row r="13">
          <cell r="B13" t="str">
            <v>A, B, C, D, E</v>
          </cell>
          <cell r="C13">
            <v>18816528.550000001</v>
          </cell>
          <cell r="F13" t="str">
            <v>B1215</v>
          </cell>
          <cell r="H13" t="str">
            <v>FROM 1840FLM</v>
          </cell>
          <cell r="I13" t="str">
            <v>B1215</v>
          </cell>
        </row>
        <row r="14">
          <cell r="B14" t="str">
            <v>FACTOR  12/9</v>
          </cell>
          <cell r="C14">
            <v>1.3333333333333333</v>
          </cell>
        </row>
        <row r="15">
          <cell r="C15">
            <v>25088704.733333334</v>
          </cell>
        </row>
        <row r="16">
          <cell r="E16" t="str">
            <v>BEG BALANCE</v>
          </cell>
        </row>
        <row r="17">
          <cell r="A17" t="str">
            <v>PROJECTED ANNUAL EXPENSE</v>
          </cell>
          <cell r="C17">
            <v>25088704.733333334</v>
          </cell>
          <cell r="E17" t="str">
            <v>JANUARY *</v>
          </cell>
          <cell r="F17">
            <v>514880.85</v>
          </cell>
          <cell r="H17">
            <v>1956120.88</v>
          </cell>
          <cell r="I17">
            <v>-1545543.12</v>
          </cell>
          <cell r="J17">
            <v>338584.36</v>
          </cell>
        </row>
        <row r="18">
          <cell r="A18" t="str">
            <v>LOADINGS TO DATE</v>
          </cell>
          <cell r="C18">
            <v>-18816528.550000001</v>
          </cell>
          <cell r="E18" t="str">
            <v>FEBRUARY</v>
          </cell>
          <cell r="H18">
            <v>2390917.81</v>
          </cell>
          <cell r="I18">
            <v>-1024437.51</v>
          </cell>
          <cell r="J18">
            <v>337710.76</v>
          </cell>
        </row>
        <row r="19">
          <cell r="C19" t="str">
            <v>-</v>
          </cell>
          <cell r="E19" t="str">
            <v>MARCH</v>
          </cell>
          <cell r="G19">
            <v>4712.97</v>
          </cell>
          <cell r="H19">
            <v>2613030.2600000002</v>
          </cell>
          <cell r="I19">
            <v>-1023897.38</v>
          </cell>
          <cell r="J19">
            <v>338090.34</v>
          </cell>
        </row>
        <row r="20">
          <cell r="A20" t="str">
            <v>TO BE LOADED (A)</v>
          </cell>
          <cell r="C20">
            <v>43905233.283333331</v>
          </cell>
          <cell r="E20" t="str">
            <v>APRIL</v>
          </cell>
          <cell r="G20">
            <v>289.97000000000003</v>
          </cell>
          <cell r="H20">
            <v>2532269.6999999997</v>
          </cell>
          <cell r="I20">
            <v>-1028000.6699999999</v>
          </cell>
          <cell r="J20">
            <v>339667.34</v>
          </cell>
        </row>
        <row r="21">
          <cell r="A21" t="str">
            <v>ADJUSTMENT FOR RESERVES</v>
          </cell>
          <cell r="E21" t="str">
            <v>MAY</v>
          </cell>
          <cell r="H21">
            <v>1829717.08</v>
          </cell>
          <cell r="I21">
            <v>-1026822.4299999999</v>
          </cell>
          <cell r="J21">
            <v>340094.34</v>
          </cell>
        </row>
        <row r="22">
          <cell r="A22" t="str">
            <v>PROJ LOADING BASE PAYROLL</v>
          </cell>
          <cell r="C22">
            <v>0</v>
          </cell>
          <cell r="E22" t="str">
            <v>JUNE</v>
          </cell>
          <cell r="G22">
            <v>8313.4599999999991</v>
          </cell>
          <cell r="H22">
            <v>3160304.4</v>
          </cell>
          <cell r="I22">
            <v>-1027128.62</v>
          </cell>
          <cell r="J22">
            <v>340203.34</v>
          </cell>
        </row>
        <row r="23">
          <cell r="A23" t="str">
            <v>LOADING BASE RECORDED TO DATE</v>
          </cell>
          <cell r="C23">
            <v>0</v>
          </cell>
          <cell r="E23" t="str">
            <v>JULY</v>
          </cell>
          <cell r="G23">
            <v>2344.44</v>
          </cell>
          <cell r="H23">
            <v>2020158.1300000001</v>
          </cell>
          <cell r="I23">
            <v>-1542675.47</v>
          </cell>
          <cell r="J23">
            <v>511977.26</v>
          </cell>
        </row>
        <row r="24">
          <cell r="C24" t="str">
            <v>-</v>
          </cell>
          <cell r="E24" t="str">
            <v xml:space="preserve">AUGUST </v>
          </cell>
          <cell r="G24">
            <v>639.51</v>
          </cell>
          <cell r="H24">
            <v>2499489.59</v>
          </cell>
          <cell r="I24">
            <v>-1030749.4299999999</v>
          </cell>
          <cell r="J24">
            <v>342220.34</v>
          </cell>
        </row>
        <row r="25">
          <cell r="A25" t="str">
            <v>REMAINING LOADING BASE (B)</v>
          </cell>
          <cell r="C25">
            <v>0</v>
          </cell>
          <cell r="E25" t="str">
            <v>SEPTEMBER **</v>
          </cell>
          <cell r="H25">
            <v>2572353.5599999996</v>
          </cell>
          <cell r="I25">
            <v>-1029838.91</v>
          </cell>
          <cell r="J25">
            <v>341594.34</v>
          </cell>
        </row>
        <row r="26">
          <cell r="C26" t="str">
            <v>=</v>
          </cell>
          <cell r="E26" t="str">
            <v xml:space="preserve">OCTOBER </v>
          </cell>
          <cell r="G26">
            <v>5753.49</v>
          </cell>
          <cell r="H26">
            <v>2517232</v>
          </cell>
          <cell r="I26">
            <v>-1029390.79</v>
          </cell>
          <cell r="J26">
            <v>340705.84</v>
          </cell>
        </row>
        <row r="27">
          <cell r="A27" t="str">
            <v>REVISED LOADING RATE (A)/(B)</v>
          </cell>
          <cell r="C27">
            <v>0.13639999999999999</v>
          </cell>
          <cell r="E27" t="str">
            <v>NOVEMBER</v>
          </cell>
          <cell r="G27">
            <v>2824.21</v>
          </cell>
          <cell r="H27">
            <v>2252802.11</v>
          </cell>
          <cell r="I27">
            <v>-1027347.44</v>
          </cell>
          <cell r="J27">
            <v>340210.84</v>
          </cell>
        </row>
        <row r="28">
          <cell r="A28" t="str">
            <v>REMAINING TO BE LOADED</v>
          </cell>
          <cell r="C28">
            <v>0</v>
          </cell>
          <cell r="E28" t="str">
            <v>DECEMBER ***</v>
          </cell>
          <cell r="G28">
            <v>563.05999999999995</v>
          </cell>
          <cell r="H28">
            <v>836909.15</v>
          </cell>
          <cell r="I28">
            <v>-1029482.3400000001</v>
          </cell>
          <cell r="J28">
            <v>339876.84</v>
          </cell>
        </row>
        <row r="29">
          <cell r="A29" t="str">
            <v>PROJECTED 12/31 BALANCE</v>
          </cell>
          <cell r="C29">
            <v>25088704.733333334</v>
          </cell>
          <cell r="F29" t="str">
            <v>-</v>
          </cell>
          <cell r="G29" t="str">
            <v>-</v>
          </cell>
          <cell r="H29" t="str">
            <v>-</v>
          </cell>
          <cell r="I29" t="str">
            <v>-</v>
          </cell>
          <cell r="J29" t="str">
            <v>-</v>
          </cell>
        </row>
        <row r="30">
          <cell r="F30">
            <v>514880.85</v>
          </cell>
          <cell r="G30">
            <v>25441.11</v>
          </cell>
          <cell r="H30">
            <v>27181304.669999998</v>
          </cell>
          <cell r="I30">
            <v>-13365314.109999998</v>
          </cell>
          <cell r="J30">
            <v>4250935.9399999995</v>
          </cell>
        </row>
        <row r="31">
          <cell r="F31" t="str">
            <v>=</v>
          </cell>
          <cell r="G31" t="str">
            <v>=</v>
          </cell>
          <cell r="H31" t="str">
            <v>=</v>
          </cell>
          <cell r="I31" t="str">
            <v>=</v>
          </cell>
          <cell r="J31" t="str">
            <v>=</v>
          </cell>
        </row>
        <row r="32">
          <cell r="E32" t="str">
            <v>* January: (A) Includes reversal of 12/03 accrual for PP1 payroll withholdings $514,880.85</v>
          </cell>
        </row>
        <row r="33">
          <cell r="E33" t="str">
            <v>** September:  (H) - 9/12ths of estimated year-end residual booked in September.</v>
          </cell>
        </row>
        <row r="34">
          <cell r="E34" t="str">
            <v xml:space="preserve">*** December: (G) Includes 2004 IBNR entry of $154,089.00 </v>
          </cell>
        </row>
        <row r="35">
          <cell r="E35" t="str">
            <v>*** December: (F) Includes 2004 IBNR entry of &lt;$&gt;, CIC Executive Severance costs of &lt;$&gt;, Employee Severance Costs of &lt;$&gt;, and year-end clearing entry of &lt;$&gt;; (A) Includes payroll withholding accrual for PP1 of &lt;$&gt;</v>
          </cell>
        </row>
        <row r="36">
          <cell r="E36" t="str">
            <v>PREPARED BY/DATE:</v>
          </cell>
          <cell r="F36" t="str">
            <v xml:space="preserve">                                      </v>
          </cell>
          <cell r="G36" t="str">
            <v xml:space="preserve">                                      </v>
          </cell>
        </row>
        <row r="37">
          <cell r="E37" t="str">
            <v>PREPARED BY/DATE:</v>
          </cell>
          <cell r="F37" t="str">
            <v xml:space="preserve">                                      </v>
          </cell>
          <cell r="G37" t="str">
            <v xml:space="preserve">                                      </v>
          </cell>
        </row>
        <row r="38">
          <cell r="E38" t="str">
            <v>REVIEWED BY/DATE:</v>
          </cell>
          <cell r="F38" t="str">
            <v xml:space="preserve">                                      </v>
          </cell>
          <cell r="G38" t="str">
            <v xml:space="preserve">                                      </v>
          </cell>
        </row>
        <row r="39">
          <cell r="E39" t="str">
            <v>REVIEWED BY/DATE:</v>
          </cell>
          <cell r="F39" t="str">
            <v xml:space="preserve">                                      </v>
          </cell>
          <cell r="G39" t="str">
            <v xml:space="preserve">                                      </v>
          </cell>
        </row>
        <row r="40">
          <cell r="A40" t="str">
            <v>HR PROJECTION</v>
          </cell>
          <cell r="C40">
            <v>18804000</v>
          </cell>
        </row>
        <row r="41">
          <cell r="A41" t="str">
            <v>HR PROJECTION</v>
          </cell>
          <cell r="C41">
            <v>18804000</v>
          </cell>
        </row>
        <row r="42">
          <cell r="A42" t="str">
            <v>LOADINGS TO DATE</v>
          </cell>
          <cell r="C42">
            <v>26404354.440000001</v>
          </cell>
          <cell r="F42" t="str">
            <v>Quarter 1</v>
          </cell>
          <cell r="G42" t="str">
            <v>Quarter 2</v>
          </cell>
          <cell r="H42" t="str">
            <v>Quarter 3</v>
          </cell>
          <cell r="I42" t="str">
            <v>Quarter 4</v>
          </cell>
          <cell r="J42" t="str">
            <v>TOTAL</v>
          </cell>
        </row>
        <row r="43">
          <cell r="A43" t="str">
            <v>TO BE LOADED (A)</v>
          </cell>
          <cell r="C43" t="str">
            <v>-</v>
          </cell>
          <cell r="E43" t="str">
            <v>Health Masterpool =</v>
          </cell>
          <cell r="F43" t="str">
            <v>Jan-Mar</v>
          </cell>
          <cell r="G43" t="str">
            <v>Apr-Jly</v>
          </cell>
          <cell r="H43" t="str">
            <v>Aug-Sep</v>
          </cell>
          <cell r="I43" t="str">
            <v>Oct-Dec</v>
          </cell>
          <cell r="J43" t="str">
            <v>TOTAL</v>
          </cell>
        </row>
        <row r="44">
          <cell r="A44" t="str">
            <v>TO BE LOADED (A)</v>
          </cell>
          <cell r="C44">
            <v>-7600354.4400000013</v>
          </cell>
          <cell r="E44" t="str">
            <v>Health Masterpool =</v>
          </cell>
          <cell r="F44">
            <v>7484749.9100000001</v>
          </cell>
          <cell r="G44">
            <v>10140753.789999999</v>
          </cell>
          <cell r="H44">
            <v>5393856.3900000006</v>
          </cell>
          <cell r="I44">
            <v>5086408.7300000004</v>
          </cell>
          <cell r="J44">
            <v>28105768.82</v>
          </cell>
        </row>
        <row r="45">
          <cell r="A45" t="str">
            <v>ADJUSTMENT FOR RESERVES</v>
          </cell>
          <cell r="C45">
            <v>0</v>
          </cell>
          <cell r="E45" t="str">
            <v>PEF Headcount =</v>
          </cell>
          <cell r="F45">
            <v>0.92989999999999995</v>
          </cell>
          <cell r="G45">
            <v>0.94099999999999995</v>
          </cell>
          <cell r="H45">
            <v>0.94030000000000002</v>
          </cell>
          <cell r="I45">
            <v>0.93779999999999997</v>
          </cell>
          <cell r="J45">
            <v>14482360.130000001</v>
          </cell>
        </row>
        <row r="46">
          <cell r="A46" t="str">
            <v>PROJ LOADING BASE PAYROLL</v>
          </cell>
          <cell r="C46">
            <v>0</v>
          </cell>
          <cell r="E46" t="str">
            <v>PEF Allocation =</v>
          </cell>
          <cell r="F46">
            <v>6960068.9500000002</v>
          </cell>
          <cell r="G46">
            <v>9542449.3100000005</v>
          </cell>
          <cell r="H46">
            <v>5071843.1500000004</v>
          </cell>
          <cell r="I46">
            <v>4770034.1100000003</v>
          </cell>
          <cell r="J46">
            <v>26344395.520000003</v>
          </cell>
        </row>
        <row r="47">
          <cell r="A47" t="str">
            <v>LOADING BASE RECORDED TO DATE</v>
          </cell>
          <cell r="C47">
            <v>0</v>
          </cell>
        </row>
        <row r="48">
          <cell r="A48" t="str">
            <v>REMAINING LOADING BASE (B)</v>
          </cell>
          <cell r="C48" t="str">
            <v>-</v>
          </cell>
        </row>
        <row r="49">
          <cell r="A49" t="str">
            <v>REMAINING LOADING BASE (B)</v>
          </cell>
          <cell r="C49">
            <v>0</v>
          </cell>
        </row>
        <row r="50">
          <cell r="A50" t="str">
            <v>REVISED LOADING RATE (A)/(B)</v>
          </cell>
          <cell r="C50" t="str">
            <v>=</v>
          </cell>
        </row>
        <row r="51">
          <cell r="A51" t="str">
            <v>REVISED LOADING RATE (A)/(B)</v>
          </cell>
          <cell r="C51" t="e">
            <v>#DIV/0!</v>
          </cell>
        </row>
      </sheetData>
      <sheetData sheetId="5">
        <row r="5">
          <cell r="E5" t="str">
            <v>PROGRESS ENERGY FLORIDA</v>
          </cell>
        </row>
        <row r="6">
          <cell r="E6" t="str">
            <v>LOADING RATES - HEALTH &amp; LIFE - RETIREES (ACCOUNT 18400YJ)</v>
          </cell>
        </row>
        <row r="7">
          <cell r="E7">
            <v>2004</v>
          </cell>
        </row>
        <row r="10">
          <cell r="A10" t="str">
            <v>ANNUALIZED COST TO COMPANY:</v>
          </cell>
          <cell r="E10" t="str">
            <v>MONTH</v>
          </cell>
          <cell r="F10" t="str">
            <v>(A)</v>
          </cell>
          <cell r="G10" t="str">
            <v>(B)</v>
          </cell>
          <cell r="H10" t="str">
            <v>( C)</v>
          </cell>
          <cell r="I10" t="str">
            <v>(D)</v>
          </cell>
        </row>
        <row r="11">
          <cell r="B11" t="str">
            <v>(A)</v>
          </cell>
          <cell r="F11" t="str">
            <v>CLEARING</v>
          </cell>
          <cell r="G11" t="str">
            <v>MANUAL</v>
          </cell>
          <cell r="H11" t="str">
            <v>ACCOUNTING</v>
          </cell>
          <cell r="I11" t="str">
            <v>YEAR-END</v>
          </cell>
          <cell r="J11" t="str">
            <v>MONTHLY</v>
          </cell>
        </row>
        <row r="12">
          <cell r="F12" t="str">
            <v>SRC:SPREADSHEET</v>
          </cell>
          <cell r="G12" t="str">
            <v>ADJUSTMENTS</v>
          </cell>
          <cell r="H12" t="str">
            <v>ADJUSTMENTS</v>
          </cell>
          <cell r="I12" t="str">
            <v>CLEARING</v>
          </cell>
          <cell r="J12" t="str">
            <v>ACTIVITY</v>
          </cell>
        </row>
        <row r="13">
          <cell r="F13" t="str">
            <v>B1217</v>
          </cell>
          <cell r="I13" t="str">
            <v>JOURNAL</v>
          </cell>
        </row>
        <row r="14">
          <cell r="E14" t="str">
            <v>BEG BALANCE</v>
          </cell>
        </row>
        <row r="15">
          <cell r="A15" t="str">
            <v>ACTUAL ANNUAL EXPENSE</v>
          </cell>
          <cell r="C15">
            <v>24079743</v>
          </cell>
          <cell r="E15" t="str">
            <v>JANUARY</v>
          </cell>
          <cell r="F15">
            <v>2065000</v>
          </cell>
          <cell r="G15">
            <v>-49166.67</v>
          </cell>
          <cell r="J15">
            <v>2015833.33</v>
          </cell>
        </row>
        <row r="16">
          <cell r="A16" t="str">
            <v>PROJECTED BURDEN ADJUSTMENT</v>
          </cell>
          <cell r="C16">
            <v>-1545743</v>
          </cell>
          <cell r="E16" t="str">
            <v>FEBRUARY</v>
          </cell>
          <cell r="F16">
            <v>2065000</v>
          </cell>
          <cell r="G16">
            <v>-49166.67</v>
          </cell>
          <cell r="J16">
            <v>2015833.33</v>
          </cell>
        </row>
        <row r="17">
          <cell r="C17" t="str">
            <v>-</v>
          </cell>
          <cell r="E17" t="str">
            <v>MARCH</v>
          </cell>
          <cell r="F17">
            <v>2065000</v>
          </cell>
          <cell r="G17">
            <v>-49166.66</v>
          </cell>
          <cell r="J17">
            <v>2015833.34</v>
          </cell>
        </row>
        <row r="18">
          <cell r="A18" t="str">
            <v>TO BE LOADED (A)</v>
          </cell>
          <cell r="C18">
            <v>25625486</v>
          </cell>
          <cell r="E18" t="str">
            <v>APRIL</v>
          </cell>
          <cell r="F18">
            <v>2065000</v>
          </cell>
          <cell r="G18">
            <v>-49166.67</v>
          </cell>
          <cell r="J18">
            <v>2015833.33</v>
          </cell>
        </row>
        <row r="19">
          <cell r="E19" t="str">
            <v>MAY</v>
          </cell>
          <cell r="F19">
            <v>2065000</v>
          </cell>
          <cell r="G19">
            <v>-49166.67</v>
          </cell>
          <cell r="J19">
            <v>2015833.33</v>
          </cell>
        </row>
        <row r="20">
          <cell r="A20" t="str">
            <v>PROJ LOADING BASE PAYROLL</v>
          </cell>
          <cell r="C20">
            <v>0</v>
          </cell>
          <cell r="E20" t="str">
            <v xml:space="preserve">JUNE   </v>
          </cell>
          <cell r="F20">
            <v>2065000</v>
          </cell>
          <cell r="G20">
            <v>-49166.66</v>
          </cell>
          <cell r="J20">
            <v>2015833.34</v>
          </cell>
        </row>
        <row r="21">
          <cell r="A21" t="str">
            <v>LOADING BASE RECORDED TO DATE</v>
          </cell>
          <cell r="C21">
            <v>0</v>
          </cell>
          <cell r="E21" t="str">
            <v>JULY</v>
          </cell>
          <cell r="F21">
            <v>2065000</v>
          </cell>
          <cell r="G21">
            <v>-49166.67</v>
          </cell>
          <cell r="J21">
            <v>2015833.33</v>
          </cell>
        </row>
        <row r="22">
          <cell r="C22" t="str">
            <v>-</v>
          </cell>
          <cell r="E22" t="str">
            <v xml:space="preserve">AUGUST   </v>
          </cell>
          <cell r="F22">
            <v>2065000</v>
          </cell>
          <cell r="G22">
            <v>-49166.67</v>
          </cell>
          <cell r="J22">
            <v>2015833.33</v>
          </cell>
        </row>
        <row r="23">
          <cell r="A23" t="str">
            <v>REMAINING LOADING BASE (B)</v>
          </cell>
          <cell r="C23">
            <v>0</v>
          </cell>
          <cell r="E23" t="str">
            <v>SEPTEMBER *</v>
          </cell>
          <cell r="F23">
            <v>-588343.22</v>
          </cell>
          <cell r="G23">
            <v>2604176.6</v>
          </cell>
          <cell r="H23">
            <v>-91380</v>
          </cell>
          <cell r="I23">
            <v>-91380</v>
          </cell>
          <cell r="J23">
            <v>1924453.3800000001</v>
          </cell>
        </row>
        <row r="24">
          <cell r="C24" t="str">
            <v>=</v>
          </cell>
          <cell r="E24" t="str">
            <v>OCTOBER</v>
          </cell>
          <cell r="F24">
            <v>1770184.0899999999</v>
          </cell>
          <cell r="G24">
            <v>245649.25</v>
          </cell>
          <cell r="J24">
            <v>2015833.3399999999</v>
          </cell>
        </row>
        <row r="25">
          <cell r="A25" t="str">
            <v>REVISED LOADING RATE (A)/(B)</v>
          </cell>
          <cell r="C25">
            <v>0.12330000000000001</v>
          </cell>
          <cell r="E25" t="str">
            <v>NOVEMBER</v>
          </cell>
          <cell r="F25">
            <v>1770184.09</v>
          </cell>
          <cell r="G25">
            <v>245649.25</v>
          </cell>
          <cell r="J25">
            <v>2015833.34</v>
          </cell>
        </row>
        <row r="26">
          <cell r="A26" t="str">
            <v>REMAINING TO BE LOADED</v>
          </cell>
          <cell r="C26">
            <v>0</v>
          </cell>
          <cell r="E26" t="str">
            <v>DECEMBER</v>
          </cell>
          <cell r="F26">
            <v>1770184.04</v>
          </cell>
          <cell r="G26">
            <v>245649.24</v>
          </cell>
          <cell r="I26">
            <v>-24098620</v>
          </cell>
          <cell r="J26">
            <v>-22082786.719999999</v>
          </cell>
        </row>
        <row r="27">
          <cell r="A27" t="str">
            <v>REMAINING CLEARING</v>
          </cell>
          <cell r="C27">
            <v>2837534.0000000037</v>
          </cell>
          <cell r="F27" t="str">
            <v>-</v>
          </cell>
          <cell r="G27" t="str">
            <v>-</v>
          </cell>
          <cell r="H27" t="str">
            <v>-</v>
          </cell>
          <cell r="I27" t="str">
            <v>-</v>
          </cell>
          <cell r="J27" t="str">
            <v>-</v>
          </cell>
        </row>
        <row r="28">
          <cell r="A28" t="str">
            <v>REMAINING ADJUSTMENT</v>
          </cell>
          <cell r="C28">
            <v>-4493534</v>
          </cell>
          <cell r="F28">
            <v>21242208.999999996</v>
          </cell>
          <cell r="G28">
            <v>2947791</v>
          </cell>
          <cell r="H28">
            <v>0</v>
          </cell>
          <cell r="I28">
            <v>-24190000</v>
          </cell>
          <cell r="J28">
            <v>0</v>
          </cell>
        </row>
        <row r="29">
          <cell r="A29" t="str">
            <v>PROJECTED 12/31 BALANCE</v>
          </cell>
          <cell r="C29">
            <v>-1655999.9999999963</v>
          </cell>
          <cell r="F29" t="str">
            <v>=</v>
          </cell>
          <cell r="G29" t="str">
            <v>=</v>
          </cell>
          <cell r="H29" t="str">
            <v>=</v>
          </cell>
          <cell r="I29" t="str">
            <v>=</v>
          </cell>
          <cell r="J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5">
          <cell r="E35" t="str">
            <v>* September:  (A) &amp; (B) - YTD true-up based on revised actuarial estimates.  ( C) - 9/12ths of estimated year-end residual booked in September.</v>
          </cell>
        </row>
      </sheetData>
      <sheetData sheetId="6">
        <row r="5">
          <cell r="F5" t="str">
            <v>PROGRESS ENERGY FLORIDA</v>
          </cell>
        </row>
        <row r="6">
          <cell r="F6" t="str">
            <v>LOADING RATES - LIFE INSURANCE-ACTIVES (ACCOUNT 18400YK)</v>
          </cell>
        </row>
        <row r="7">
          <cell r="F7">
            <v>2004</v>
          </cell>
        </row>
        <row r="8">
          <cell r="G8" t="str">
            <v>(A)</v>
          </cell>
          <cell r="H8" t="str">
            <v>(B)</v>
          </cell>
          <cell r="I8" t="str">
            <v>(C)</v>
          </cell>
          <cell r="J8" t="str">
            <v>(D)</v>
          </cell>
        </row>
        <row r="9">
          <cell r="G9" t="str">
            <v>HEAD COUNT</v>
          </cell>
          <cell r="H9" t="str">
            <v>OTHER JE</v>
          </cell>
          <cell r="I9" t="str">
            <v>LABOR</v>
          </cell>
          <cell r="J9" t="str">
            <v>PAYROLL</v>
          </cell>
        </row>
        <row r="10">
          <cell r="G10" t="str">
            <v>ALLOCATION</v>
          </cell>
          <cell r="H10" t="str">
            <v>ENTRIES</v>
          </cell>
          <cell r="I10" t="str">
            <v>PRJ 20022669</v>
          </cell>
          <cell r="J10" t="str">
            <v>WITHHOLDING</v>
          </cell>
        </row>
        <row r="11">
          <cell r="F11" t="str">
            <v>MONTH</v>
          </cell>
          <cell r="G11" t="str">
            <v>B1211/XSIND</v>
          </cell>
          <cell r="H11" t="str">
            <v>B1211</v>
          </cell>
          <cell r="I11" t="str">
            <v>SRC:PROJECTS</v>
          </cell>
          <cell r="J11" t="str">
            <v>SRC:PAYABLES</v>
          </cell>
        </row>
        <row r="12">
          <cell r="G12" t="str">
            <v>FROM 1840FLL</v>
          </cell>
          <cell r="I12" t="str">
            <v>B1211</v>
          </cell>
          <cell r="J12" t="str">
            <v>B1211</v>
          </cell>
        </row>
        <row r="13">
          <cell r="F13" t="str">
            <v>BEG BALANCE</v>
          </cell>
        </row>
        <row r="14">
          <cell r="F14" t="str">
            <v>JANUARY *</v>
          </cell>
          <cell r="G14">
            <v>-767.55</v>
          </cell>
          <cell r="I14">
            <v>38624.600000000006</v>
          </cell>
          <cell r="J14">
            <v>-209692.90000000002</v>
          </cell>
        </row>
        <row r="15">
          <cell r="A15" t="str">
            <v xml:space="preserve">EXPENSE TO DATE </v>
          </cell>
          <cell r="D15">
            <v>676836.55</v>
          </cell>
          <cell r="F15" t="str">
            <v>FEBRUARY</v>
          </cell>
          <cell r="G15">
            <v>166174.35</v>
          </cell>
          <cell r="I15">
            <v>38310.89</v>
          </cell>
          <cell r="J15">
            <v>-138019.21000000002</v>
          </cell>
        </row>
        <row r="16">
          <cell r="A16" t="str">
            <v>FACTOR  12/9</v>
          </cell>
          <cell r="D16">
            <v>1.3333333333333333</v>
          </cell>
          <cell r="F16" t="str">
            <v>MARCH</v>
          </cell>
          <cell r="G16">
            <v>179520.61</v>
          </cell>
          <cell r="I16">
            <v>38333.72</v>
          </cell>
          <cell r="J16">
            <v>-137952.22</v>
          </cell>
        </row>
        <row r="17">
          <cell r="A17" t="str">
            <v>PROJECTED ANNUAL EXPENSE</v>
          </cell>
          <cell r="D17">
            <v>902448.7333333334</v>
          </cell>
          <cell r="F17" t="str">
            <v>APRIL</v>
          </cell>
          <cell r="G17">
            <v>315592.69</v>
          </cell>
          <cell r="I17">
            <v>38335.14</v>
          </cell>
          <cell r="J17">
            <v>-139858.35999999999</v>
          </cell>
        </row>
        <row r="18">
          <cell r="A18" t="str">
            <v>LOADINGS TO DATE</v>
          </cell>
          <cell r="D18">
            <v>-676836.55</v>
          </cell>
          <cell r="F18" t="str">
            <v>MAY</v>
          </cell>
          <cell r="G18">
            <v>157383.78</v>
          </cell>
          <cell r="I18">
            <v>38272.049999999996</v>
          </cell>
          <cell r="J18">
            <v>-139771.91999999998</v>
          </cell>
        </row>
        <row r="19">
          <cell r="D19" t="str">
            <v>-</v>
          </cell>
          <cell r="F19" t="str">
            <v>JUNE</v>
          </cell>
          <cell r="G19">
            <v>156697.60999999999</v>
          </cell>
          <cell r="I19">
            <v>38248.160000000003</v>
          </cell>
          <cell r="J19">
            <v>-139487.25</v>
          </cell>
        </row>
        <row r="20">
          <cell r="A20" t="str">
            <v>TO BE LOADED (A)</v>
          </cell>
          <cell r="D20">
            <v>1579285.2833333334</v>
          </cell>
          <cell r="F20" t="str">
            <v xml:space="preserve">JULY </v>
          </cell>
          <cell r="G20">
            <v>161461.79999999999</v>
          </cell>
          <cell r="I20">
            <v>57254.729999999996</v>
          </cell>
          <cell r="J20">
            <v>-208866</v>
          </cell>
        </row>
        <row r="21">
          <cell r="F21" t="str">
            <v xml:space="preserve">AUGUST  </v>
          </cell>
          <cell r="G21">
            <v>157997.68</v>
          </cell>
          <cell r="I21">
            <v>37966.159999999996</v>
          </cell>
          <cell r="J21">
            <v>-139465.14000000001</v>
          </cell>
        </row>
        <row r="22">
          <cell r="A22" t="str">
            <v>PROJECTED LOADING BASE PAYROLL</v>
          </cell>
          <cell r="D22">
            <v>0</v>
          </cell>
          <cell r="F22" t="str">
            <v>SEPTEMBER **</v>
          </cell>
          <cell r="G22">
            <v>155862.57999999999</v>
          </cell>
          <cell r="I22">
            <v>37896.19</v>
          </cell>
          <cell r="J22">
            <v>-139199.63</v>
          </cell>
        </row>
        <row r="23">
          <cell r="A23" t="str">
            <v>LOADING BASE RECORDED TO DATE</v>
          </cell>
          <cell r="D23">
            <v>0</v>
          </cell>
          <cell r="F23" t="str">
            <v>OCTOBER</v>
          </cell>
          <cell r="G23">
            <v>163000.92000000001</v>
          </cell>
          <cell r="I23">
            <v>37819.03</v>
          </cell>
          <cell r="J23">
            <v>-138592.75</v>
          </cell>
        </row>
        <row r="24">
          <cell r="D24" t="str">
            <v>-</v>
          </cell>
          <cell r="F24" t="str">
            <v>NOVEMBER</v>
          </cell>
          <cell r="G24">
            <v>155731.75</v>
          </cell>
          <cell r="I24">
            <v>37811.049999999996</v>
          </cell>
          <cell r="J24">
            <v>-138706.54</v>
          </cell>
        </row>
        <row r="25">
          <cell r="A25" t="str">
            <v>REMAINING LOADING BASE (B)</v>
          </cell>
          <cell r="D25">
            <v>0</v>
          </cell>
          <cell r="F25" t="str">
            <v>DECEMBER</v>
          </cell>
          <cell r="G25">
            <v>170095.90000000002</v>
          </cell>
          <cell r="I25">
            <v>38563.490000000005</v>
          </cell>
          <cell r="J25">
            <v>-139705.04999999999</v>
          </cell>
        </row>
        <row r="26">
          <cell r="D26" t="str">
            <v>=</v>
          </cell>
          <cell r="G26" t="str">
            <v>-</v>
          </cell>
          <cell r="H26" t="str">
            <v>-</v>
          </cell>
          <cell r="I26" t="str">
            <v>-</v>
          </cell>
          <cell r="J26" t="str">
            <v>-</v>
          </cell>
        </row>
        <row r="27">
          <cell r="A27" t="str">
            <v>REVISED LOADING RATE (A)/(B)</v>
          </cell>
          <cell r="D27">
            <v>3.7000000000000002E-3</v>
          </cell>
          <cell r="G27">
            <v>1938752.12</v>
          </cell>
          <cell r="H27">
            <v>0</v>
          </cell>
          <cell r="I27">
            <v>477435.2099999999</v>
          </cell>
          <cell r="J27">
            <v>-1809316.97</v>
          </cell>
        </row>
        <row r="28">
          <cell r="A28" t="str">
            <v>REMAINING TO BE LOADED</v>
          </cell>
          <cell r="D28">
            <v>0</v>
          </cell>
          <cell r="G28" t="str">
            <v>=</v>
          </cell>
          <cell r="H28" t="str">
            <v>=</v>
          </cell>
          <cell r="I28" t="str">
            <v>=</v>
          </cell>
          <cell r="J28" t="str">
            <v>=</v>
          </cell>
        </row>
        <row r="29">
          <cell r="F29" t="str">
            <v>* January: (E) Includes reversal of 12/03 accrual for PP1 payroll withholdings $69,966.19</v>
          </cell>
        </row>
        <row r="30">
          <cell r="A30" t="str">
            <v>PROJECTED 12/31 BALANCE</v>
          </cell>
          <cell r="D30">
            <v>1579285.2833333334</v>
          </cell>
          <cell r="F30" t="str">
            <v>** September:  (G) - 9/12ths of estimated year-end residual booked in September.</v>
          </cell>
        </row>
        <row r="31">
          <cell r="F31" t="str">
            <v>*** December: (E) Includes payroll withholding accrual for PP1 of &lt;$&gt;; (F) Includes CIC Executive Severance costs of &lt;&gt; and year-end clearing entry of &lt;&gt;</v>
          </cell>
        </row>
        <row r="33">
          <cell r="F33" t="str">
            <v>PREPARED BY/DATE:</v>
          </cell>
          <cell r="G33" t="str">
            <v xml:space="preserve">                                      </v>
          </cell>
          <cell r="H33" t="str">
            <v xml:space="preserve">                                      </v>
          </cell>
        </row>
        <row r="35">
          <cell r="F35" t="str">
            <v>REVIEWED BY/DATE:</v>
          </cell>
          <cell r="G35" t="str">
            <v xml:space="preserve">                                      </v>
          </cell>
          <cell r="H35" t="str">
            <v xml:space="preserve">                                      </v>
          </cell>
        </row>
        <row r="40">
          <cell r="G40" t="str">
            <v>Quarter 1</v>
          </cell>
          <cell r="H40" t="str">
            <v>Quarter 2</v>
          </cell>
          <cell r="I40" t="str">
            <v>Quarter 3</v>
          </cell>
          <cell r="J40" t="str">
            <v>Quarter 4</v>
          </cell>
        </row>
        <row r="41">
          <cell r="F41" t="str">
            <v>Health Masterpool =</v>
          </cell>
          <cell r="G41">
            <v>370929.57</v>
          </cell>
          <cell r="H41">
            <v>840739.5199999999</v>
          </cell>
          <cell r="I41">
            <v>333787.37</v>
          </cell>
          <cell r="J41">
            <v>339872.76</v>
          </cell>
        </row>
        <row r="42">
          <cell r="F42" t="str">
            <v>PEF Headcount =</v>
          </cell>
          <cell r="G42">
            <v>0.92989999999999995</v>
          </cell>
          <cell r="H42">
            <v>0.94099999999999995</v>
          </cell>
          <cell r="I42">
            <v>0.94030000000000002</v>
          </cell>
          <cell r="J42">
            <v>0.93779999999999997</v>
          </cell>
        </row>
        <row r="43">
          <cell r="F43" t="str">
            <v>PEF Allocation =</v>
          </cell>
          <cell r="G43">
            <v>344927.41</v>
          </cell>
          <cell r="H43">
            <v>791135.88</v>
          </cell>
          <cell r="I43">
            <v>313860.26</v>
          </cell>
          <cell r="J43">
            <v>318732.67</v>
          </cell>
        </row>
      </sheetData>
      <sheetData sheetId="7">
        <row r="4">
          <cell r="F4" t="str">
            <v>PROGRESS ENERGY FLORIDA</v>
          </cell>
        </row>
        <row r="5">
          <cell r="F5" t="str">
            <v>PAYROLL-BASED LOADING RATES - PENSIONS (ACCOUNT 18400YM)</v>
          </cell>
        </row>
        <row r="6">
          <cell r="F6">
            <v>2004</v>
          </cell>
        </row>
        <row r="7">
          <cell r="G7" t="str">
            <v>CLEARING</v>
          </cell>
          <cell r="H7" t="str">
            <v>MISC</v>
          </cell>
        </row>
        <row r="8">
          <cell r="F8" t="str">
            <v>MONTH</v>
          </cell>
          <cell r="G8" t="str">
            <v>SRC:SPREADSHEET</v>
          </cell>
          <cell r="H8" t="str">
            <v>B1213</v>
          </cell>
        </row>
        <row r="9">
          <cell r="G9" t="str">
            <v>B1213</v>
          </cell>
        </row>
        <row r="10">
          <cell r="F10" t="str">
            <v>BEG BALANCE</v>
          </cell>
        </row>
        <row r="11">
          <cell r="F11" t="str">
            <v xml:space="preserve">JANUARY </v>
          </cell>
          <cell r="G11">
            <v>717500</v>
          </cell>
        </row>
        <row r="12">
          <cell r="A12" t="str">
            <v xml:space="preserve">PROJECTED PENSION COST </v>
          </cell>
          <cell r="D12">
            <v>0</v>
          </cell>
          <cell r="F12" t="str">
            <v>FEBRUARY *</v>
          </cell>
        </row>
        <row r="13">
          <cell r="A13" t="str">
            <v>LOADED TO DATE</v>
          </cell>
          <cell r="D13">
            <v>0</v>
          </cell>
          <cell r="F13" t="str">
            <v>MARCH **</v>
          </cell>
          <cell r="H13">
            <v>863.06000000000006</v>
          </cell>
        </row>
        <row r="14">
          <cell r="D14" t="str">
            <v>-</v>
          </cell>
          <cell r="F14" t="str">
            <v>APRIL ***</v>
          </cell>
          <cell r="H14">
            <v>665.44</v>
          </cell>
        </row>
        <row r="15">
          <cell r="A15" t="str">
            <v>REMAINING TO BE LOADED(A)</v>
          </cell>
          <cell r="D15">
            <v>0</v>
          </cell>
          <cell r="F15" t="str">
            <v>MAY ****</v>
          </cell>
          <cell r="H15">
            <v>865</v>
          </cell>
        </row>
        <row r="16">
          <cell r="D16" t="str">
            <v>=</v>
          </cell>
          <cell r="F16" t="str">
            <v>JUNE</v>
          </cell>
        </row>
        <row r="17">
          <cell r="A17" t="str">
            <v>PROJECTED LOADING BASE</v>
          </cell>
          <cell r="D17">
            <v>0</v>
          </cell>
          <cell r="F17" t="str">
            <v xml:space="preserve">JULY </v>
          </cell>
          <cell r="G17" t="str">
            <v>no activity</v>
          </cell>
        </row>
        <row r="18">
          <cell r="A18" t="str">
            <v>LOADING BASE RECORDED TO DATE</v>
          </cell>
          <cell r="D18">
            <v>0</v>
          </cell>
          <cell r="F18" t="str">
            <v xml:space="preserve">AUGUST   </v>
          </cell>
          <cell r="G18" t="str">
            <v>no activity</v>
          </cell>
        </row>
        <row r="19">
          <cell r="D19" t="str">
            <v>-</v>
          </cell>
          <cell r="F19" t="str">
            <v xml:space="preserve">SEPTEMBER </v>
          </cell>
          <cell r="G19" t="str">
            <v>no activity</v>
          </cell>
        </row>
        <row r="20">
          <cell r="A20" t="str">
            <v>REMAINING LOADING BASE(B)</v>
          </cell>
          <cell r="D20">
            <v>0</v>
          </cell>
          <cell r="F20" t="str">
            <v xml:space="preserve">OCTOBER </v>
          </cell>
          <cell r="G20" t="str">
            <v>no activity</v>
          </cell>
        </row>
        <row r="21">
          <cell r="D21" t="str">
            <v>=</v>
          </cell>
          <cell r="F21" t="str">
            <v>NOVEMBER *****</v>
          </cell>
          <cell r="H21">
            <v>5194.6099999999997</v>
          </cell>
        </row>
        <row r="22">
          <cell r="A22" t="str">
            <v>REVISED LOADING RATE (A)/(B)</v>
          </cell>
          <cell r="D22" t="e">
            <v>#DIV/0!</v>
          </cell>
          <cell r="F22" t="str">
            <v>DECEMBER</v>
          </cell>
          <cell r="G22" t="str">
            <v>no activity</v>
          </cell>
        </row>
        <row r="23">
          <cell r="G23" t="str">
            <v>-</v>
          </cell>
          <cell r="H23" t="str">
            <v>-</v>
          </cell>
        </row>
        <row r="24">
          <cell r="G24">
            <v>717500</v>
          </cell>
          <cell r="H24">
            <v>7588.11</v>
          </cell>
        </row>
        <row r="25">
          <cell r="G25" t="str">
            <v>=</v>
          </cell>
          <cell r="H25" t="str">
            <v>=</v>
          </cell>
        </row>
        <row r="27">
          <cell r="F27" t="str">
            <v>* February: As a result of great pension asset performance in 2004 (approximately 30% return), we are currently estimating that PEF pension cost will decrease $15 million from the amount that was budgeted by HR at the PEF level.    As a result, our origin</v>
          </cell>
        </row>
        <row r="28">
          <cell r="F28" t="str">
            <v>** March:  Pension-related printing expenses ($863.06) were charged to 18400YM in error.  Reversed with manual ADI entry.</v>
          </cell>
        </row>
        <row r="30">
          <cell r="F30" t="str">
            <v>*** April: Pension-related expenses ($665.44) were charged to 18400YM in error.  Reversed with manual ADI entry in June.  One of the March invoices which was reversed with an ADI entry in March was also reversed with an ADJ entry in April.  I will reverse</v>
          </cell>
        </row>
        <row r="32">
          <cell r="F32" t="str">
            <v>**** May: Pension-related expenses ($865.00) were charged to 18400YM in error.  Reversed with manual ADI entry in June.</v>
          </cell>
        </row>
        <row r="34">
          <cell r="F34" t="str">
            <v>***** November: Pension-related expenses ($5,194.61) were charged to 18400YM in error.  Reversed with manual ADI entry.</v>
          </cell>
          <cell r="G34" t="str">
            <v xml:space="preserve">                                      </v>
          </cell>
          <cell r="H34" t="str">
            <v xml:space="preserve">                                      </v>
          </cell>
        </row>
        <row r="36">
          <cell r="F36" t="str">
            <v>PREPARED BY/DATE:</v>
          </cell>
          <cell r="G36" t="str">
            <v xml:space="preserve">                                      </v>
          </cell>
          <cell r="H36" t="str">
            <v xml:space="preserve">                                      </v>
          </cell>
        </row>
        <row r="38">
          <cell r="F38" t="str">
            <v>REVIEWED BY/DATE:</v>
          </cell>
          <cell r="G38" t="str">
            <v xml:space="preserve">                                      </v>
          </cell>
          <cell r="H38" t="str">
            <v xml:space="preserve">                                      </v>
          </cell>
        </row>
      </sheetData>
      <sheetData sheetId="8">
        <row r="5">
          <cell r="A5" t="str">
            <v>PROGRESS ENERGY FLORIDA</v>
          </cell>
        </row>
        <row r="6">
          <cell r="A6" t="str">
            <v>LOADING RATES - SPSP (ACCOUNT 18400YN)</v>
          </cell>
        </row>
        <row r="7">
          <cell r="A7">
            <v>2004</v>
          </cell>
        </row>
        <row r="8">
          <cell r="B8" t="str">
            <v>(A)</v>
          </cell>
          <cell r="C8" t="str">
            <v>(B)</v>
          </cell>
          <cell r="D8" t="str">
            <v>(C)</v>
          </cell>
          <cell r="E8" t="str">
            <v>(D)</v>
          </cell>
          <cell r="F8" t="str">
            <v>(E)</v>
          </cell>
          <cell r="G8" t="str">
            <v>(F)</v>
          </cell>
          <cell r="H8" t="str">
            <v>(G)</v>
          </cell>
        </row>
        <row r="9">
          <cell r="B9" t="str">
            <v>FEES/MISC</v>
          </cell>
          <cell r="C9" t="str">
            <v xml:space="preserve">INCENTIVE </v>
          </cell>
          <cell r="D9" t="str">
            <v>MANUAL</v>
          </cell>
          <cell r="E9" t="str">
            <v>CO CONTRIBUTION</v>
          </cell>
          <cell r="F9" t="str">
            <v>CO CONTRIBUTION</v>
          </cell>
          <cell r="G9" t="str">
            <v xml:space="preserve">ESOP </v>
          </cell>
          <cell r="H9" t="str">
            <v>PAYROLL</v>
          </cell>
        </row>
        <row r="10">
          <cell r="C10" t="str">
            <v>AMORTIZATION</v>
          </cell>
          <cell r="D10" t="str">
            <v>ADJUSTMENTS</v>
          </cell>
          <cell r="E10" t="str">
            <v>VANGUARD</v>
          </cell>
          <cell r="F10" t="str">
            <v>STATE STREET</v>
          </cell>
          <cell r="G10" t="str">
            <v>SPSP PAYMENTS</v>
          </cell>
          <cell r="H10" t="str">
            <v>WITHHOLDING</v>
          </cell>
        </row>
        <row r="11">
          <cell r="A11" t="str">
            <v>MONTH</v>
          </cell>
          <cell r="C11" t="str">
            <v>SRC:SPREADSHEET</v>
          </cell>
          <cell r="E11" t="str">
            <v>SRC:PAYABLES</v>
          </cell>
          <cell r="F11" t="str">
            <v>SRC:PAYABLES</v>
          </cell>
          <cell r="G11" t="str">
            <v>SRC:SPREADSHEET</v>
          </cell>
          <cell r="H11" t="str">
            <v>SRC:PAYABLES</v>
          </cell>
        </row>
        <row r="12">
          <cell r="E12" t="str">
            <v>B1214</v>
          </cell>
          <cell r="F12" t="str">
            <v>B1214</v>
          </cell>
        </row>
        <row r="13">
          <cell r="A13" t="str">
            <v>BEG BALANCE</v>
          </cell>
        </row>
        <row r="14">
          <cell r="A14" t="str">
            <v>JANUARY *</v>
          </cell>
          <cell r="B14">
            <v>4788.7900000000009</v>
          </cell>
          <cell r="C14">
            <v>844064.42</v>
          </cell>
          <cell r="D14">
            <v>3542.17</v>
          </cell>
          <cell r="E14">
            <v>1045204.63</v>
          </cell>
          <cell r="F14">
            <v>768270.66999999993</v>
          </cell>
          <cell r="G14">
            <v>221874.05</v>
          </cell>
          <cell r="H14">
            <v>-2310025.8600000003</v>
          </cell>
        </row>
        <row r="15">
          <cell r="A15" t="str">
            <v xml:space="preserve">FEBRUARY </v>
          </cell>
          <cell r="B15">
            <v>16128.33</v>
          </cell>
          <cell r="C15">
            <v>844064.42</v>
          </cell>
          <cell r="D15">
            <v>3542.17</v>
          </cell>
          <cell r="E15">
            <v>1106549.6299999999</v>
          </cell>
          <cell r="F15">
            <v>776183.04999999993</v>
          </cell>
          <cell r="G15">
            <v>224114.91999999998</v>
          </cell>
          <cell r="H15">
            <v>-1549760.8599999999</v>
          </cell>
        </row>
        <row r="16">
          <cell r="A16" t="str">
            <v>MARCH **</v>
          </cell>
          <cell r="B16">
            <v>148.84</v>
          </cell>
          <cell r="C16">
            <v>-1090782.1000000001</v>
          </cell>
          <cell r="D16">
            <v>-7084.34</v>
          </cell>
          <cell r="E16">
            <v>1663971.64</v>
          </cell>
          <cell r="F16">
            <v>1149848.1599999999</v>
          </cell>
          <cell r="G16">
            <v>332828.03000000003</v>
          </cell>
          <cell r="H16">
            <v>-1570824.63</v>
          </cell>
        </row>
        <row r="17">
          <cell r="A17" t="str">
            <v>APRIL</v>
          </cell>
          <cell r="B17">
            <v>15783.96</v>
          </cell>
          <cell r="C17">
            <v>199115.58</v>
          </cell>
          <cell r="E17">
            <v>1120937.99</v>
          </cell>
          <cell r="F17">
            <v>808446.09</v>
          </cell>
          <cell r="G17">
            <v>232102.24</v>
          </cell>
          <cell r="H17">
            <v>-1613344.32</v>
          </cell>
        </row>
        <row r="18">
          <cell r="A18" t="str">
            <v>MAY ***</v>
          </cell>
          <cell r="C18">
            <v>199115.58</v>
          </cell>
          <cell r="E18">
            <v>1095240.6100000001</v>
          </cell>
          <cell r="F18">
            <v>811478.19</v>
          </cell>
          <cell r="G18">
            <v>232111.53</v>
          </cell>
          <cell r="H18">
            <v>-1597375.9300000002</v>
          </cell>
        </row>
        <row r="19">
          <cell r="A19" t="str">
            <v>JUNE</v>
          </cell>
          <cell r="C19">
            <v>199115.58</v>
          </cell>
          <cell r="D19">
            <v>250000</v>
          </cell>
          <cell r="E19">
            <v>1089602.95</v>
          </cell>
          <cell r="F19">
            <v>1038206.2</v>
          </cell>
          <cell r="G19">
            <v>-1587814.8599999999</v>
          </cell>
          <cell r="H19">
            <v>-1587814.8599999999</v>
          </cell>
        </row>
        <row r="20">
          <cell r="A20" t="str">
            <v>JULY</v>
          </cell>
          <cell r="B20">
            <v>27715.46</v>
          </cell>
          <cell r="C20">
            <v>199115.58</v>
          </cell>
          <cell r="D20">
            <v>41666.67</v>
          </cell>
          <cell r="E20">
            <v>1092055.82</v>
          </cell>
          <cell r="F20">
            <v>1038092.5</v>
          </cell>
          <cell r="H20">
            <v>-2380482.2199999997</v>
          </cell>
        </row>
        <row r="21">
          <cell r="A21" t="str">
            <v xml:space="preserve">AUGUST  </v>
          </cell>
          <cell r="B21">
            <v>1007.05</v>
          </cell>
          <cell r="C21">
            <v>199115.58</v>
          </cell>
          <cell r="D21">
            <v>41666.67</v>
          </cell>
          <cell r="E21">
            <v>1626732.4099999997</v>
          </cell>
          <cell r="F21">
            <v>1719124.27</v>
          </cell>
          <cell r="H21">
            <v>-1575719.4100000001</v>
          </cell>
        </row>
        <row r="22">
          <cell r="A22" t="str">
            <v>SEPTEMBER ****</v>
          </cell>
          <cell r="C22">
            <v>199115.58</v>
          </cell>
          <cell r="D22">
            <v>41666.660000000003</v>
          </cell>
          <cell r="E22">
            <v>1089890.4099999999</v>
          </cell>
          <cell r="F22">
            <v>1030336.46</v>
          </cell>
          <cell r="H22">
            <v>-1579911.4300000002</v>
          </cell>
        </row>
        <row r="23">
          <cell r="A23" t="str">
            <v>OCTOBER</v>
          </cell>
          <cell r="B23">
            <v>2351</v>
          </cell>
          <cell r="C23">
            <v>199115.58</v>
          </cell>
          <cell r="D23">
            <v>41666.67</v>
          </cell>
          <cell r="E23">
            <v>1102463.77</v>
          </cell>
          <cell r="F23">
            <v>1030021.09</v>
          </cell>
          <cell r="H23">
            <v>-1590037.31</v>
          </cell>
        </row>
        <row r="24">
          <cell r="A24" t="str">
            <v>NOVEMBER *****</v>
          </cell>
          <cell r="B24">
            <v>411.95</v>
          </cell>
          <cell r="C24">
            <v>1244468.54</v>
          </cell>
          <cell r="D24">
            <v>-1003686.32</v>
          </cell>
          <cell r="E24">
            <v>1131745.58</v>
          </cell>
          <cell r="F24">
            <v>1298246.9500000002</v>
          </cell>
          <cell r="G24">
            <v>-432114.51</v>
          </cell>
          <cell r="H24">
            <v>-1604863.3399999999</v>
          </cell>
        </row>
        <row r="25">
          <cell r="A25" t="str">
            <v xml:space="preserve">DECEMBER </v>
          </cell>
          <cell r="B25">
            <v>280.08</v>
          </cell>
          <cell r="C25">
            <v>294147.65999999997</v>
          </cell>
          <cell r="D25">
            <v>-53365.35</v>
          </cell>
          <cell r="E25">
            <v>1134961.1499999999</v>
          </cell>
          <cell r="F25">
            <v>1029707.05</v>
          </cell>
          <cell r="H25">
            <v>-2423054.4500000002</v>
          </cell>
        </row>
        <row r="26">
          <cell r="B26" t="str">
            <v>-</v>
          </cell>
          <cell r="C26" t="str">
            <v>-</v>
          </cell>
          <cell r="D26" t="str">
            <v>-</v>
          </cell>
          <cell r="E26" t="str">
            <v>-</v>
          </cell>
          <cell r="F26" t="str">
            <v>-</v>
          </cell>
          <cell r="G26" t="str">
            <v>-</v>
          </cell>
          <cell r="H26" t="str">
            <v>-</v>
          </cell>
        </row>
        <row r="27">
          <cell r="B27">
            <v>68615.459999999992</v>
          </cell>
          <cell r="C27">
            <v>3529772.0000000005</v>
          </cell>
          <cell r="D27">
            <v>-640384.99999999988</v>
          </cell>
          <cell r="E27">
            <v>14299356.59</v>
          </cell>
          <cell r="F27">
            <v>12497960.68</v>
          </cell>
          <cell r="G27">
            <v>810916.26</v>
          </cell>
          <cell r="H27">
            <v>-21383214.619999997</v>
          </cell>
        </row>
        <row r="28">
          <cell r="B28" t="str">
            <v>=</v>
          </cell>
          <cell r="C28" t="str">
            <v>=</v>
          </cell>
          <cell r="D28" t="str">
            <v>=</v>
          </cell>
          <cell r="E28" t="str">
            <v>=</v>
          </cell>
          <cell r="F28" t="str">
            <v>=</v>
          </cell>
          <cell r="G28" t="str">
            <v>=</v>
          </cell>
          <cell r="H28" t="str">
            <v>=</v>
          </cell>
        </row>
        <row r="33">
          <cell r="A33" t="str">
            <v>COMPANY CONTRIBUTIONS ANNUALIZED:</v>
          </cell>
          <cell r="E33" t="str">
            <v>FACTOR  12/9</v>
          </cell>
          <cell r="F33">
            <v>1.3333333333333333</v>
          </cell>
          <cell r="G33">
            <v>1.3333333333333333</v>
          </cell>
        </row>
        <row r="34">
          <cell r="B34">
            <v>14299356.59</v>
          </cell>
          <cell r="E34">
            <v>19065808.786666665</v>
          </cell>
          <cell r="F34">
            <v>0</v>
          </cell>
        </row>
        <row r="35">
          <cell r="A35" t="str">
            <v>2002 INCENTIVE ANNUALIZED:</v>
          </cell>
          <cell r="F35">
            <v>1.3333333333333333</v>
          </cell>
          <cell r="G35">
            <v>1.3333333333333333</v>
          </cell>
        </row>
        <row r="36">
          <cell r="B36">
            <v>3529772.0000000005</v>
          </cell>
          <cell r="E36">
            <v>4706362.666666667</v>
          </cell>
          <cell r="F36">
            <v>0</v>
          </cell>
        </row>
        <row r="37">
          <cell r="A37" t="str">
            <v>FEES/MISC</v>
          </cell>
          <cell r="B37">
            <v>68615.459999999992</v>
          </cell>
          <cell r="E37">
            <v>91487.279999999984</v>
          </cell>
          <cell r="F37">
            <v>0</v>
          </cell>
        </row>
        <row r="38">
          <cell r="A38" t="str">
            <v>ESOP &amp; TRNSFRS</v>
          </cell>
          <cell r="B38">
            <v>-9912067.6699999999</v>
          </cell>
          <cell r="E38">
            <v>-13216090.226666667</v>
          </cell>
          <cell r="F38">
            <v>0</v>
          </cell>
        </row>
        <row r="39">
          <cell r="A39" t="str">
            <v>EMPLOYEE W/H</v>
          </cell>
          <cell r="B39">
            <v>-21383214.619999997</v>
          </cell>
          <cell r="E39">
            <v>-28510952.826666661</v>
          </cell>
          <cell r="F39">
            <v>0</v>
          </cell>
        </row>
        <row r="42">
          <cell r="G42" t="str">
            <v>HR PROJECTION</v>
          </cell>
          <cell r="H42" t="str">
            <v>HR PROJECTION</v>
          </cell>
        </row>
        <row r="43">
          <cell r="E43" t="str">
            <v>-</v>
          </cell>
          <cell r="F43" t="str">
            <v>-</v>
          </cell>
        </row>
        <row r="44">
          <cell r="A44" t="str">
            <v xml:space="preserve">PROJECTED ANNUAL EXPENSE </v>
          </cell>
          <cell r="E44">
            <v>-17863384.319999993</v>
          </cell>
          <cell r="F44">
            <v>0</v>
          </cell>
          <cell r="G44">
            <v>2174137.21</v>
          </cell>
          <cell r="H44">
            <v>2174137.21</v>
          </cell>
        </row>
        <row r="45">
          <cell r="A45" t="str">
            <v>LOADED TO DATE</v>
          </cell>
          <cell r="E45">
            <v>1358941.98</v>
          </cell>
          <cell r="F45">
            <v>1358941.98</v>
          </cell>
          <cell r="G45">
            <v>272271.93</v>
          </cell>
          <cell r="H45">
            <v>1358941.98</v>
          </cell>
        </row>
        <row r="46">
          <cell r="E46" t="str">
            <v>-</v>
          </cell>
          <cell r="F46" t="str">
            <v>-</v>
          </cell>
          <cell r="G46" t="str">
            <v>-</v>
          </cell>
          <cell r="H46" t="str">
            <v>-</v>
          </cell>
        </row>
        <row r="47">
          <cell r="A47" t="str">
            <v>REMAINING TO BE LOADED (A)</v>
          </cell>
          <cell r="E47">
            <v>-19222326.299999993</v>
          </cell>
          <cell r="F47">
            <v>-1358941.98</v>
          </cell>
          <cell r="G47">
            <v>1901865.28</v>
          </cell>
          <cell r="H47">
            <v>815195.23</v>
          </cell>
        </row>
        <row r="48">
          <cell r="E48" t="str">
            <v>=</v>
          </cell>
          <cell r="F48" t="str">
            <v>=</v>
          </cell>
          <cell r="G48" t="str">
            <v>=</v>
          </cell>
          <cell r="H48" t="str">
            <v>=</v>
          </cell>
        </row>
        <row r="49">
          <cell r="A49" t="str">
            <v>PROJ LOADING BASE PAYROLL</v>
          </cell>
          <cell r="E49">
            <v>0</v>
          </cell>
          <cell r="F49">
            <v>0</v>
          </cell>
          <cell r="G49">
            <v>0</v>
          </cell>
          <cell r="H49">
            <v>0</v>
          </cell>
        </row>
        <row r="50">
          <cell r="A50" t="str">
            <v>LOADING BASE RECORDED TO DATE</v>
          </cell>
          <cell r="E50">
            <v>0</v>
          </cell>
          <cell r="F50">
            <v>0</v>
          </cell>
          <cell r="G50">
            <v>0</v>
          </cell>
          <cell r="H50">
            <v>0</v>
          </cell>
        </row>
        <row r="51">
          <cell r="E51" t="str">
            <v>-</v>
          </cell>
          <cell r="F51" t="str">
            <v>-</v>
          </cell>
          <cell r="G51" t="str">
            <v>-</v>
          </cell>
          <cell r="H51" t="str">
            <v>-</v>
          </cell>
        </row>
        <row r="52">
          <cell r="A52" t="str">
            <v>REMAINING LOADING BASE (B)</v>
          </cell>
          <cell r="E52">
            <v>0</v>
          </cell>
          <cell r="F52">
            <v>0</v>
          </cell>
          <cell r="G52">
            <v>0</v>
          </cell>
          <cell r="H52">
            <v>0</v>
          </cell>
        </row>
        <row r="53">
          <cell r="E53" t="str">
            <v>=</v>
          </cell>
          <cell r="F53" t="str">
            <v>=</v>
          </cell>
          <cell r="G53" t="str">
            <v>=</v>
          </cell>
          <cell r="H53" t="str">
            <v>=</v>
          </cell>
        </row>
        <row r="54">
          <cell r="A54" t="str">
            <v>REVISED LOADING RATE (A)/(B)</v>
          </cell>
          <cell r="E54">
            <v>5.1799999999999999E-2</v>
          </cell>
          <cell r="F54">
            <v>5.1799999999999999E-2</v>
          </cell>
          <cell r="G54">
            <v>5.1799999999999999E-2</v>
          </cell>
          <cell r="H54">
            <v>5.1799999999999999E-2</v>
          </cell>
        </row>
        <row r="55">
          <cell r="A55" t="str">
            <v>REMAINING TO BE LOADED</v>
          </cell>
          <cell r="E55">
            <v>0</v>
          </cell>
          <cell r="F55">
            <v>0</v>
          </cell>
          <cell r="G55">
            <v>0</v>
          </cell>
          <cell r="H55">
            <v>0</v>
          </cell>
        </row>
        <row r="57">
          <cell r="A57" t="str">
            <v>PROJECTED 12/31 BALANCE</v>
          </cell>
          <cell r="E57">
            <v>-17863384.319999993</v>
          </cell>
          <cell r="F57">
            <v>0</v>
          </cell>
          <cell r="G57">
            <v>2174137.21</v>
          </cell>
          <cell r="H57">
            <v>2174137.21</v>
          </cell>
        </row>
        <row r="60">
          <cell r="A60" t="str">
            <v>* January: (H) Includes reversal of 12/03 accrual for PP1 company contribution &lt;$487,396.08&gt;; reversal of 12/03 accrual for PP1 payroll withholdings $759,655.27; and reversal of 12/03 accrual for payroll expenses &lt;$12.74&gt;</v>
          </cell>
        </row>
        <row r="61">
          <cell r="A61" t="str">
            <v>** March:  (I) Includes 2003 SPSP payment true-up of $181,033.32</v>
          </cell>
        </row>
        <row r="62">
          <cell r="A62" t="str">
            <v>*** (F) ESOP Shares use complete in May; ESOP Correction:  &lt;$168,292.85&gt; relates to August; &lt;$263,821.66&gt; relates to November</v>
          </cell>
        </row>
        <row r="63">
          <cell r="A63" t="str">
            <v>**** September:  (J) - 9/12ths of estimated year-end residual booked in September.</v>
          </cell>
        </row>
        <row r="64">
          <cell r="A64" t="str">
            <v>***** November: (B) and (C ): YTD true-up based on revised ESIP estimate</v>
          </cell>
        </row>
        <row r="65">
          <cell r="A65" t="str">
            <v>**** November: (I) 2004 SPSP true-up &lt;$&gt;</v>
          </cell>
        </row>
        <row r="66">
          <cell r="A66" t="str">
            <v>***** December: (H) Includes company contribution accrual for PP1 of $ and payroll withholding accrual for PP1 of &lt;$&gt;</v>
          </cell>
        </row>
        <row r="67">
          <cell r="A67" t="str">
            <v>***** December: (H) Includes company contribution accrual for PP1 of $ and payroll withholding accrual for PP1 of &lt;$&gt;</v>
          </cell>
        </row>
      </sheetData>
      <sheetData sheetId="9">
        <row r="5">
          <cell r="E5" t="str">
            <v>PROGRESS ENERGY FLORIDA</v>
          </cell>
        </row>
        <row r="6">
          <cell r="E6" t="str">
            <v>PAYROLL-BASED LOADING RATES FOR BENEFITS</v>
          </cell>
        </row>
        <row r="7">
          <cell r="E7">
            <v>2004</v>
          </cell>
        </row>
        <row r="8">
          <cell r="E8" t="str">
            <v>FAS 112 HEALTH/LIFE - 18400YU</v>
          </cell>
        </row>
        <row r="10">
          <cell r="F10" t="str">
            <v>(A)</v>
          </cell>
          <cell r="G10" t="str">
            <v>(B)</v>
          </cell>
          <cell r="H10" t="str">
            <v>( C)</v>
          </cell>
        </row>
        <row r="11">
          <cell r="F11" t="str">
            <v>CLEARING</v>
          </cell>
          <cell r="G11" t="str">
            <v>MANUAL</v>
          </cell>
          <cell r="H11" t="str">
            <v>MISC</v>
          </cell>
        </row>
        <row r="12">
          <cell r="E12" t="str">
            <v>MONTH</v>
          </cell>
          <cell r="F12" t="str">
            <v>SRC:SPREADSHEET</v>
          </cell>
          <cell r="G12" t="str">
            <v>ADJUSTMENTS</v>
          </cell>
        </row>
        <row r="13">
          <cell r="F13" t="str">
            <v>B1221</v>
          </cell>
        </row>
        <row r="14">
          <cell r="E14" t="str">
            <v>BEG BALANCE</v>
          </cell>
        </row>
        <row r="15">
          <cell r="A15" t="str">
            <v xml:space="preserve">PROJ FAS 112 HLTH/LIFE COST </v>
          </cell>
          <cell r="C15">
            <v>940000</v>
          </cell>
          <cell r="E15" t="str">
            <v>JANUARY</v>
          </cell>
          <cell r="F15">
            <v>79500</v>
          </cell>
          <cell r="G15">
            <v>4333.33</v>
          </cell>
        </row>
        <row r="16">
          <cell r="A16" t="str">
            <v>LOADED TO DATE</v>
          </cell>
          <cell r="C16">
            <v>-1006000</v>
          </cell>
          <cell r="E16" t="str">
            <v>FEBRUARY</v>
          </cell>
          <cell r="F16">
            <v>79500</v>
          </cell>
          <cell r="G16">
            <v>4333.33</v>
          </cell>
        </row>
        <row r="17">
          <cell r="C17" t="str">
            <v>-</v>
          </cell>
          <cell r="E17" t="str">
            <v>MARCH</v>
          </cell>
          <cell r="F17">
            <v>79500</v>
          </cell>
          <cell r="G17">
            <v>4333.34</v>
          </cell>
        </row>
        <row r="18">
          <cell r="A18" t="str">
            <v>REMAINING TO BE LOADED(A)</v>
          </cell>
          <cell r="C18">
            <v>1946000</v>
          </cell>
          <cell r="E18" t="str">
            <v>APRIL</v>
          </cell>
          <cell r="F18">
            <v>79500</v>
          </cell>
          <cell r="G18">
            <v>4333.33</v>
          </cell>
        </row>
        <row r="19">
          <cell r="C19" t="str">
            <v>=</v>
          </cell>
          <cell r="E19" t="str">
            <v>MAY</v>
          </cell>
          <cell r="F19">
            <v>79500</v>
          </cell>
          <cell r="G19">
            <v>4333.33</v>
          </cell>
        </row>
        <row r="20">
          <cell r="A20" t="str">
            <v>PROJ LOADING BASE PAYROLL</v>
          </cell>
          <cell r="C20">
            <v>0</v>
          </cell>
          <cell r="E20" t="str">
            <v>JUNE</v>
          </cell>
          <cell r="F20">
            <v>79500</v>
          </cell>
          <cell r="G20">
            <v>4333.34</v>
          </cell>
        </row>
        <row r="21">
          <cell r="A21" t="str">
            <v>LOADING BASE RECORDED TO DATE</v>
          </cell>
          <cell r="C21">
            <v>0</v>
          </cell>
          <cell r="E21" t="str">
            <v>JULY</v>
          </cell>
          <cell r="F21">
            <v>79500</v>
          </cell>
          <cell r="G21">
            <v>4333.33</v>
          </cell>
        </row>
        <row r="22">
          <cell r="C22" t="str">
            <v>-</v>
          </cell>
          <cell r="E22" t="str">
            <v xml:space="preserve">AUGUST  </v>
          </cell>
          <cell r="F22">
            <v>79500</v>
          </cell>
          <cell r="G22">
            <v>4333.33</v>
          </cell>
        </row>
        <row r="23">
          <cell r="A23" t="str">
            <v>REMAINING LOADING BASE(B)</v>
          </cell>
          <cell r="C23">
            <v>0</v>
          </cell>
          <cell r="E23" t="str">
            <v>SEPTEMBER *</v>
          </cell>
          <cell r="F23">
            <v>79500</v>
          </cell>
          <cell r="G23">
            <v>4333.34</v>
          </cell>
        </row>
        <row r="24">
          <cell r="C24" t="str">
            <v>=</v>
          </cell>
          <cell r="E24" t="str">
            <v>OCTOBER</v>
          </cell>
          <cell r="F24">
            <v>79500</v>
          </cell>
          <cell r="G24">
            <v>4333.33</v>
          </cell>
        </row>
        <row r="25">
          <cell r="A25" t="str">
            <v>REVISED LOADING RATE (A)/(B)</v>
          </cell>
          <cell r="C25">
            <v>5.1000000000000004E-3</v>
          </cell>
          <cell r="E25" t="str">
            <v>NOVEMBER **</v>
          </cell>
          <cell r="F25">
            <v>369166.67</v>
          </cell>
          <cell r="G25">
            <v>-285333.3</v>
          </cell>
        </row>
        <row r="26">
          <cell r="A26" t="str">
            <v>REMAINING TO BE LOADED</v>
          </cell>
          <cell r="C26">
            <v>0</v>
          </cell>
          <cell r="E26" t="str">
            <v>DECEMBER ***</v>
          </cell>
          <cell r="F26">
            <v>280833.33</v>
          </cell>
          <cell r="G26">
            <v>-197000.03</v>
          </cell>
        </row>
        <row r="27">
          <cell r="A27" t="str">
            <v>REMAINING CLEARING</v>
          </cell>
          <cell r="C27">
            <v>-505000</v>
          </cell>
          <cell r="F27" t="str">
            <v>-</v>
          </cell>
          <cell r="G27" t="str">
            <v>-</v>
          </cell>
          <cell r="H27" t="str">
            <v>-</v>
          </cell>
        </row>
        <row r="28">
          <cell r="A28" t="str">
            <v>PROJECTED 12/31 BALANCE</v>
          </cell>
          <cell r="C28">
            <v>-505000</v>
          </cell>
          <cell r="F28">
            <v>1445000</v>
          </cell>
          <cell r="G28">
            <v>-439000</v>
          </cell>
          <cell r="H28">
            <v>0</v>
          </cell>
        </row>
        <row r="29">
          <cell r="F29" t="str">
            <v>=</v>
          </cell>
          <cell r="G29" t="str">
            <v>=</v>
          </cell>
          <cell r="H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6">
          <cell r="E36" t="str">
            <v>* September:  (E) - 9/12ths of estimated year-end residual booked in September.</v>
          </cell>
        </row>
        <row r="37">
          <cell r="E37" t="str">
            <v>** November: (A) &amp; (B): YTD true-up based on revised actuarial estimates</v>
          </cell>
        </row>
        <row r="38">
          <cell r="E38" t="str">
            <v>*** December: (A) &amp; (B): YTD true-up based on revised HR disability approval information</v>
          </cell>
        </row>
      </sheetData>
      <sheetData sheetId="10">
        <row r="5">
          <cell r="E5" t="str">
            <v>PROGRESS ENERGY FLORIDA</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isclaimer"/>
      <sheetName val="Purchase Price"/>
      <sheetName val="FV Debt Reconcilation 6-30-11"/>
      <sheetName val="PGN Debt Summary 6-30-11"/>
      <sheetName val="Parent 6-30-11"/>
      <sheetName val="Price Chart"/>
      <sheetName val="Bond Amortization Comparison"/>
      <sheetName val="Pollution Bond Last Coupon Calc"/>
      <sheetName val="PBC --&gt;"/>
      <sheetName val="LT Debt PBC"/>
      <sheetName val="PP PBC"/>
      <sheetName val="10-K Recon"/>
      <sheetName val="Combined Comparison BS"/>
      <sheetName val="Consolidated Total"/>
      <sheetName val="PE Carolinas"/>
      <sheetName val="PE Florida"/>
    </sheetNames>
    <sheetDataSet>
      <sheetData sheetId="0">
        <row r="10">
          <cell r="B10" t="str">
            <v>Duke Energy Corporation</v>
          </cell>
        </row>
        <row r="22">
          <cell r="B22">
            <v>40724</v>
          </cell>
        </row>
      </sheetData>
      <sheetData sheetId="1" refreshError="1"/>
      <sheetData sheetId="2" refreshError="1"/>
      <sheetData sheetId="3" refreshError="1"/>
      <sheetData sheetId="4"/>
      <sheetData sheetId="5">
        <row r="6">
          <cell r="F6">
            <v>0.42899681673855383</v>
          </cell>
        </row>
      </sheetData>
      <sheetData sheetId="6" refreshError="1"/>
      <sheetData sheetId="7" refreshError="1"/>
      <sheetData sheetId="8">
        <row r="17">
          <cell r="D17">
            <v>40717</v>
          </cell>
        </row>
      </sheetData>
      <sheetData sheetId="9" refreshError="1"/>
      <sheetData sheetId="10">
        <row r="12">
          <cell r="A12" t="str">
            <v>csp_743263AD7</v>
          </cell>
        </row>
      </sheetData>
      <sheetData sheetId="11" refreshError="1"/>
      <sheetData sheetId="12">
        <row r="15">
          <cell r="E15">
            <v>-6</v>
          </cell>
        </row>
      </sheetData>
      <sheetData sheetId="13" refreshError="1"/>
      <sheetData sheetId="14" refreshError="1"/>
      <sheetData sheetId="15" refreshError="1"/>
      <sheetData sheetId="1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anges Log"/>
      <sheetName val="Input"/>
      <sheetName val="SWIFT details"/>
      <sheetName val="ProgressRestoration 2013"/>
      <sheetName val="ProgressRestoration 2014"/>
      <sheetName val="ProgressRestoration 2015"/>
      <sheetName val="Progress SSERP 2013"/>
      <sheetName val="Progress SSERP 2014"/>
      <sheetName val="Progress SSERP 2015"/>
      <sheetName val="Progress SERP 2013"/>
      <sheetName val="Progress SERP 2014"/>
      <sheetName val="Progress SERP 2015"/>
      <sheetName val="Progress Nondis 2013"/>
      <sheetName val="Progress Nondis 2014"/>
      <sheetName val="Progress Nondis 2015"/>
      <sheetName val="ECBP Allocation 2013"/>
      <sheetName val="ECBP Allocation 2014"/>
      <sheetName val="ECBP Allocation 2015"/>
      <sheetName val="ECBP Allocation 2016"/>
      <sheetName val="CExcess Allocation 2013"/>
      <sheetName val="CExcess Allocation 2014"/>
      <sheetName val="CExcess Allocation 2015"/>
      <sheetName val="CExcess Allocation 2016"/>
      <sheetName val="CExcess Allocation 2017"/>
    </sheetNames>
    <sheetDataSet>
      <sheetData sheetId="0" refreshError="1"/>
      <sheetData sheetId="1" refreshError="1"/>
      <sheetData sheetId="2"/>
      <sheetData sheetId="3">
        <row r="6">
          <cell r="C6" t="str">
            <v>F117:Q11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mt"/>
      <sheetName val="bal sheet"/>
      <sheetName val="IS Adj"/>
      <sheetName val="Bal sheet adj"/>
      <sheetName val="Property Adendum"/>
      <sheetName val="Adj. Income Statement"/>
      <sheetName val="Revised Adj. Income Statement"/>
      <sheetName val="Revenue by Category"/>
    </sheetNames>
    <sheetDataSet>
      <sheetData sheetId="0"/>
      <sheetData sheetId="1"/>
      <sheetData sheetId="2"/>
      <sheetData sheetId="3"/>
      <sheetData sheetId="4"/>
      <sheetData sheetId="5"/>
      <sheetData sheetId="6"/>
      <sheetData sheetId="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8">
          <cell r="B38">
            <v>46</v>
          </cell>
          <cell r="C38">
            <v>45</v>
          </cell>
          <cell r="D38">
            <v>44</v>
          </cell>
        </row>
        <row r="39">
          <cell r="B39">
            <v>54</v>
          </cell>
          <cell r="C39">
            <v>55.000000000000007</v>
          </cell>
          <cell r="D39">
            <v>55.000000000000007</v>
          </cell>
        </row>
        <row r="40">
          <cell r="B40">
            <v>0</v>
          </cell>
          <cell r="C40">
            <v>0</v>
          </cell>
          <cell r="D40">
            <v>1</v>
          </cell>
        </row>
      </sheetData>
      <sheetData sheetId="21" refreshError="1"/>
      <sheetData sheetId="2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sheetData sheetId="1" refreshError="1"/>
      <sheetData sheetId="2" refreshError="1"/>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29"/>
  <sheetViews>
    <sheetView tabSelected="1" view="pageBreakPreview" topLeftCell="A4" zoomScale="60" zoomScaleNormal="100" workbookViewId="0">
      <selection activeCell="J29" sqref="J29"/>
    </sheetView>
  </sheetViews>
  <sheetFormatPr defaultColWidth="9.28515625" defaultRowHeight="14.4"/>
  <cols>
    <col min="1" max="1" width="9.28515625" style="8"/>
    <col min="2" max="2" width="14.7109375" style="6" customWidth="1"/>
    <col min="3" max="3" width="13.85546875" style="7" customWidth="1"/>
    <col min="4" max="4" width="12" style="8" customWidth="1"/>
    <col min="5" max="5" width="13.7109375" style="7" customWidth="1"/>
    <col min="6" max="6" width="11" style="7" customWidth="1"/>
    <col min="7" max="7" width="10.85546875" style="7" customWidth="1"/>
    <col min="8" max="8" width="12.28515625" style="7" bestFit="1" customWidth="1"/>
    <col min="9" max="9" width="11.140625" style="7" bestFit="1" customWidth="1"/>
    <col min="10" max="10" width="11.85546875" style="7" bestFit="1" customWidth="1"/>
    <col min="11" max="11" width="1.42578125" style="8" customWidth="1"/>
    <col min="12" max="12" width="12.7109375" style="8" bestFit="1" customWidth="1"/>
    <col min="13" max="16384" width="9.28515625" style="8"/>
  </cols>
  <sheetData>
    <row r="1" spans="1:12">
      <c r="A1" s="5" t="s">
        <v>35</v>
      </c>
    </row>
    <row r="2" spans="1:12">
      <c r="A2" s="5" t="s">
        <v>28</v>
      </c>
    </row>
    <row r="3" spans="1:12">
      <c r="A3" s="33"/>
      <c r="B3" s="34"/>
      <c r="C3" s="15"/>
      <c r="D3" s="35"/>
      <c r="E3" s="15"/>
      <c r="F3" s="15"/>
      <c r="G3" s="15"/>
      <c r="H3" s="15"/>
      <c r="I3" s="15"/>
      <c r="J3" s="15"/>
      <c r="K3" s="35"/>
      <c r="L3" s="35"/>
    </row>
    <row r="7" spans="1:12">
      <c r="A7" s="9" t="s">
        <v>13</v>
      </c>
    </row>
    <row r="8" spans="1:12" ht="45">
      <c r="B8" s="10"/>
      <c r="C8" s="11" t="s">
        <v>14</v>
      </c>
      <c r="D8" s="12" t="s">
        <v>15</v>
      </c>
      <c r="E8" s="13" t="s">
        <v>16</v>
      </c>
      <c r="F8" s="14" t="s">
        <v>17</v>
      </c>
      <c r="G8" s="14" t="s">
        <v>18</v>
      </c>
      <c r="H8" s="14" t="s">
        <v>19</v>
      </c>
      <c r="I8" s="14" t="s">
        <v>20</v>
      </c>
      <c r="J8" s="14" t="s">
        <v>21</v>
      </c>
      <c r="L8" s="13" t="s">
        <v>33</v>
      </c>
    </row>
    <row r="10" spans="1:12">
      <c r="B10" s="10" t="s">
        <v>22</v>
      </c>
      <c r="C10" s="21">
        <v>0</v>
      </c>
      <c r="D10" s="21">
        <v>0</v>
      </c>
      <c r="E10" s="21">
        <v>335792.98739999998</v>
      </c>
      <c r="F10" s="21">
        <v>0</v>
      </c>
      <c r="G10" s="21">
        <v>0</v>
      </c>
      <c r="H10" s="21">
        <v>0</v>
      </c>
      <c r="I10" s="21">
        <v>0</v>
      </c>
      <c r="J10" s="21">
        <v>0</v>
      </c>
      <c r="K10" s="22"/>
      <c r="L10" s="21">
        <f>SUM(C10:J10)</f>
        <v>335792.98739999998</v>
      </c>
    </row>
    <row r="11" spans="1:12">
      <c r="B11" s="16"/>
    </row>
    <row r="12" spans="1:12">
      <c r="B12" s="16"/>
    </row>
    <row r="13" spans="1:12">
      <c r="B13" s="16"/>
    </row>
    <row r="15" spans="1:12">
      <c r="A15" s="9" t="s">
        <v>23</v>
      </c>
    </row>
    <row r="16" spans="1:12" ht="45">
      <c r="B16" s="10"/>
      <c r="C16" s="11" t="s">
        <v>14</v>
      </c>
      <c r="D16" s="12" t="s">
        <v>15</v>
      </c>
      <c r="E16" s="13" t="s">
        <v>16</v>
      </c>
      <c r="F16" s="14" t="s">
        <v>17</v>
      </c>
      <c r="G16" s="14" t="s">
        <v>18</v>
      </c>
      <c r="H16" s="14" t="s">
        <v>19</v>
      </c>
      <c r="I16" s="14" t="s">
        <v>20</v>
      </c>
      <c r="J16" s="14" t="s">
        <v>21</v>
      </c>
      <c r="L16" s="13" t="s">
        <v>33</v>
      </c>
    </row>
    <row r="18" spans="2:12">
      <c r="B18" s="10" t="s">
        <v>24</v>
      </c>
      <c r="C18" s="20">
        <v>0</v>
      </c>
      <c r="D18" s="20">
        <v>0</v>
      </c>
      <c r="E18" s="20">
        <v>65060.329176758605</v>
      </c>
      <c r="F18" s="20">
        <v>0</v>
      </c>
      <c r="G18" s="20">
        <v>0</v>
      </c>
      <c r="H18" s="20">
        <v>0</v>
      </c>
      <c r="I18" s="20">
        <v>0</v>
      </c>
      <c r="J18" s="20">
        <v>0</v>
      </c>
      <c r="K18" s="23"/>
      <c r="L18" s="20">
        <f>SUM(C18:J18)</f>
        <v>65060.329176758605</v>
      </c>
    </row>
    <row r="19" spans="2:12">
      <c r="B19" s="17" t="s">
        <v>25</v>
      </c>
      <c r="C19" s="7">
        <v>0</v>
      </c>
      <c r="D19" s="7">
        <v>0</v>
      </c>
      <c r="E19" s="7">
        <v>40616.878949005739</v>
      </c>
      <c r="F19" s="7">
        <v>0</v>
      </c>
      <c r="G19" s="7">
        <v>0</v>
      </c>
      <c r="H19" s="7">
        <v>0</v>
      </c>
      <c r="I19" s="7">
        <v>0</v>
      </c>
      <c r="J19" s="7">
        <v>0</v>
      </c>
      <c r="L19" s="7">
        <f t="shared" ref="L19" si="0">SUM(C19:J19)</f>
        <v>40616.878949005739</v>
      </c>
    </row>
    <row r="20" spans="2:12">
      <c r="B20" s="10" t="s">
        <v>26</v>
      </c>
      <c r="C20" s="7">
        <v>0</v>
      </c>
      <c r="D20" s="7">
        <v>0</v>
      </c>
      <c r="E20" s="7">
        <v>24443.450227752863</v>
      </c>
      <c r="F20" s="7">
        <v>0</v>
      </c>
      <c r="G20" s="7">
        <v>0</v>
      </c>
      <c r="H20" s="7">
        <v>0</v>
      </c>
      <c r="I20" s="7">
        <v>0</v>
      </c>
      <c r="J20" s="7">
        <v>0</v>
      </c>
      <c r="L20" s="7">
        <f>SUM(C20:J20)</f>
        <v>24443.450227752863</v>
      </c>
    </row>
    <row r="21" spans="2:12">
      <c r="B21" s="10" t="s">
        <v>27</v>
      </c>
      <c r="C21" s="7">
        <v>0</v>
      </c>
      <c r="D21" s="7">
        <v>0</v>
      </c>
      <c r="E21" s="7">
        <v>16022.414946482751</v>
      </c>
      <c r="F21" s="7">
        <v>0</v>
      </c>
      <c r="G21" s="7">
        <v>0</v>
      </c>
      <c r="H21" s="7">
        <v>0</v>
      </c>
      <c r="I21" s="7">
        <v>0</v>
      </c>
      <c r="J21" s="7">
        <v>0</v>
      </c>
      <c r="L21" s="7">
        <f>SUM(C21:J21)</f>
        <v>16022.414946482751</v>
      </c>
    </row>
    <row r="22" spans="2:12">
      <c r="B22" s="10" t="s">
        <v>22</v>
      </c>
      <c r="C22" s="24">
        <f>SUM(C18:C21)</f>
        <v>0</v>
      </c>
      <c r="D22" s="24">
        <f t="shared" ref="D22:J22" si="1">SUM(D18:D21)</f>
        <v>0</v>
      </c>
      <c r="E22" s="24">
        <f t="shared" si="1"/>
        <v>146143.07329999996</v>
      </c>
      <c r="F22" s="24">
        <f t="shared" si="1"/>
        <v>0</v>
      </c>
      <c r="G22" s="24">
        <f t="shared" si="1"/>
        <v>0</v>
      </c>
      <c r="H22" s="24">
        <f t="shared" si="1"/>
        <v>0</v>
      </c>
      <c r="I22" s="24">
        <f t="shared" si="1"/>
        <v>0</v>
      </c>
      <c r="J22" s="24">
        <f t="shared" si="1"/>
        <v>0</v>
      </c>
      <c r="K22" s="23"/>
      <c r="L22" s="24">
        <f>SUM(L18:L21)</f>
        <v>146143.07329999996</v>
      </c>
    </row>
    <row r="26" spans="2:12">
      <c r="B26" s="18"/>
      <c r="C26" s="6"/>
    </row>
    <row r="27" spans="2:12">
      <c r="B27" s="18"/>
      <c r="C27" s="19"/>
    </row>
    <row r="28" spans="2:12">
      <c r="B28" s="18"/>
      <c r="C28" s="25"/>
    </row>
    <row r="29" spans="2:12">
      <c r="C29" s="25"/>
    </row>
  </sheetData>
  <pageMargins left="0.7" right="0.7" top="0.75" bottom="0.75" header="0.3" footer="0.3"/>
  <pageSetup orientation="landscape" r:id="rId1"/>
  <headerFooter>
    <oddHeader>&amp;RKyPSC Case No. 2018-00261
AG-DR-01-066 Attachment
Page &amp;P of &amp;N</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9"/>
  <sheetViews>
    <sheetView tabSelected="1" view="pageBreakPreview" zoomScale="60" zoomScaleNormal="100" workbookViewId="0">
      <selection activeCell="J29" sqref="J29"/>
    </sheetView>
  </sheetViews>
  <sheetFormatPr defaultRowHeight="10.199999999999999"/>
  <cols>
    <col min="1" max="1" width="9.28515625" customWidth="1"/>
    <col min="2" max="2" width="2.28515625" customWidth="1"/>
    <col min="3" max="3" width="61" customWidth="1"/>
    <col min="4" max="4" width="17.140625" customWidth="1"/>
    <col min="5" max="5" width="20.140625" bestFit="1" customWidth="1"/>
    <col min="6" max="6" width="23.42578125" bestFit="1" customWidth="1"/>
    <col min="7" max="7" width="27.42578125" bestFit="1" customWidth="1"/>
    <col min="8" max="8" width="21" bestFit="1" customWidth="1"/>
    <col min="9" max="9" width="29.28515625" bestFit="1" customWidth="1"/>
    <col min="10" max="10" width="33.85546875" bestFit="1" customWidth="1"/>
    <col min="11" max="11" width="21.140625" bestFit="1" customWidth="1"/>
    <col min="12" max="12" width="32.28515625" bestFit="1" customWidth="1"/>
    <col min="13" max="13" width="17" bestFit="1" customWidth="1"/>
    <col min="14" max="14" width="37.85546875" bestFit="1" customWidth="1"/>
    <col min="15" max="15" width="36" bestFit="1" customWidth="1"/>
    <col min="16" max="16" width="29.28515625" bestFit="1" customWidth="1"/>
    <col min="17" max="17" width="30.140625" bestFit="1" customWidth="1"/>
    <col min="18" max="18" width="24.7109375" bestFit="1" customWidth="1"/>
    <col min="19" max="19" width="26.42578125" bestFit="1" customWidth="1"/>
    <col min="20" max="20" width="31.28515625" bestFit="1" customWidth="1"/>
    <col min="21" max="21" width="24" bestFit="1" customWidth="1"/>
    <col min="22" max="22" width="33.85546875" bestFit="1" customWidth="1"/>
    <col min="23" max="23" width="24.7109375" bestFit="1" customWidth="1"/>
    <col min="24" max="24" width="35.7109375" bestFit="1" customWidth="1"/>
    <col min="25" max="25" width="23.42578125" bestFit="1" customWidth="1"/>
    <col min="26" max="26" width="22" bestFit="1" customWidth="1"/>
    <col min="27" max="27" width="40.7109375" bestFit="1" customWidth="1"/>
    <col min="28" max="28" width="37" bestFit="1" customWidth="1"/>
    <col min="29" max="29" width="38.42578125" bestFit="1" customWidth="1"/>
    <col min="30" max="30" width="24.28515625" bestFit="1" customWidth="1"/>
    <col min="31" max="31" width="12" bestFit="1" customWidth="1"/>
    <col min="32" max="32" width="38" bestFit="1" customWidth="1"/>
    <col min="33" max="33" width="34.85546875" bestFit="1" customWidth="1"/>
    <col min="34" max="34" width="23" bestFit="1" customWidth="1"/>
    <col min="35" max="35" width="23.85546875" bestFit="1" customWidth="1"/>
    <col min="36" max="36" width="11.7109375" bestFit="1" customWidth="1"/>
  </cols>
  <sheetData>
    <row r="1" spans="1:5" ht="14.4">
      <c r="A1" s="28" t="s">
        <v>12</v>
      </c>
    </row>
    <row r="2" spans="1:5" ht="14.4">
      <c r="A2" s="28" t="s">
        <v>28</v>
      </c>
    </row>
    <row r="3" spans="1:5" ht="14.4">
      <c r="A3" s="29"/>
      <c r="B3" s="31"/>
      <c r="C3" s="29"/>
      <c r="D3" s="29"/>
    </row>
    <row r="4" spans="1:5">
      <c r="C4" s="1"/>
    </row>
    <row r="5" spans="1:5" ht="14.4">
      <c r="A5" s="30" t="s">
        <v>34</v>
      </c>
      <c r="C5" s="1"/>
    </row>
    <row r="7" spans="1:5">
      <c r="C7" t="s">
        <v>0</v>
      </c>
    </row>
    <row r="8" spans="1:5">
      <c r="C8" t="s">
        <v>3</v>
      </c>
    </row>
    <row r="10" spans="1:5">
      <c r="C10" t="s">
        <v>1</v>
      </c>
      <c r="E10" t="s">
        <v>36</v>
      </c>
    </row>
    <row r="11" spans="1:5">
      <c r="C11" s="27" t="s">
        <v>30</v>
      </c>
      <c r="D11" s="32">
        <v>335792.98739999998</v>
      </c>
    </row>
    <row r="12" spans="1:5">
      <c r="C12" s="4" t="s">
        <v>11</v>
      </c>
      <c r="D12" s="3">
        <v>335792.98739999998</v>
      </c>
    </row>
    <row r="13" spans="1:5">
      <c r="C13" s="26" t="s">
        <v>4</v>
      </c>
      <c r="D13" s="3">
        <v>6950.1733999999997</v>
      </c>
    </row>
    <row r="14" spans="1:5">
      <c r="C14" s="26" t="s">
        <v>5</v>
      </c>
      <c r="D14" s="3">
        <v>32362.92</v>
      </c>
    </row>
    <row r="15" spans="1:5">
      <c r="C15" s="26" t="s">
        <v>31</v>
      </c>
      <c r="D15" s="3">
        <v>12008.7435</v>
      </c>
    </row>
    <row r="16" spans="1:5">
      <c r="C16" s="26" t="s">
        <v>6</v>
      </c>
      <c r="D16" s="3">
        <v>742.072</v>
      </c>
    </row>
    <row r="17" spans="3:5">
      <c r="C17" s="26" t="s">
        <v>7</v>
      </c>
      <c r="D17" s="3">
        <v>8385.7999999999993</v>
      </c>
    </row>
    <row r="18" spans="3:5">
      <c r="C18" s="26" t="s">
        <v>8</v>
      </c>
      <c r="D18" s="3">
        <v>2704.7460000000001</v>
      </c>
    </row>
    <row r="19" spans="3:5">
      <c r="C19" s="26" t="s">
        <v>9</v>
      </c>
      <c r="D19" s="3">
        <v>221667.7825</v>
      </c>
    </row>
    <row r="20" spans="3:5">
      <c r="C20" s="26" t="s">
        <v>29</v>
      </c>
      <c r="D20" s="3">
        <v>42570.75</v>
      </c>
    </row>
    <row r="21" spans="3:5">
      <c r="C21" s="26" t="s">
        <v>10</v>
      </c>
      <c r="D21" s="3">
        <v>8400</v>
      </c>
      <c r="E21" s="3"/>
    </row>
    <row r="22" spans="3:5">
      <c r="C22" s="27" t="s">
        <v>32</v>
      </c>
      <c r="D22" s="32">
        <v>146143.07329999999</v>
      </c>
    </row>
    <row r="23" spans="3:5">
      <c r="C23" s="4" t="s">
        <v>11</v>
      </c>
      <c r="D23" s="3">
        <v>146143.07329999999</v>
      </c>
    </row>
    <row r="24" spans="3:5">
      <c r="C24" s="26" t="s">
        <v>4</v>
      </c>
      <c r="D24" s="3">
        <v>442.2996</v>
      </c>
    </row>
    <row r="25" spans="3:5">
      <c r="C25" s="26" t="s">
        <v>31</v>
      </c>
      <c r="D25" s="3">
        <v>8169.3843999999999</v>
      </c>
    </row>
    <row r="26" spans="3:5">
      <c r="C26" s="26" t="s">
        <v>7</v>
      </c>
      <c r="D26" s="3">
        <v>3350.5396000000001</v>
      </c>
    </row>
    <row r="27" spans="3:5">
      <c r="C27" s="26" t="s">
        <v>9</v>
      </c>
      <c r="D27" s="3">
        <v>98558.149699999994</v>
      </c>
    </row>
    <row r="28" spans="3:5">
      <c r="C28" s="26" t="s">
        <v>29</v>
      </c>
      <c r="D28" s="3">
        <v>35622.699999999997</v>
      </c>
      <c r="E28" s="3">
        <f>SUM(D26:D28)</f>
        <v>137531.38929999998</v>
      </c>
    </row>
    <row r="29" spans="3:5">
      <c r="C29" s="2" t="s">
        <v>2</v>
      </c>
      <c r="D29" s="3">
        <v>481936.06069999997</v>
      </c>
      <c r="E29" s="3">
        <f>SUM(E21:E28)</f>
        <v>137531.38929999998</v>
      </c>
    </row>
  </sheetData>
  <pageMargins left="0.7" right="0.7" top="0.75" bottom="0.75" header="0.3" footer="0.3"/>
  <pageSetup scale="71" orientation="portrait" r:id="rId1"/>
  <headerFooter>
    <oddHeader>&amp;RKyPSC Case No. 2018-00261
AG-DR-01-066 Attachment
Page &amp;P of &amp;N</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46AAC2DF297EF4AAAB18C12C14394A6" ma:contentTypeVersion="3" ma:contentTypeDescription="Create a new document." ma:contentTypeScope="" ma:versionID="7fc2e36abf7e4763f7a3830366bb39e6">
  <xsd:schema xmlns:xsd="http://www.w3.org/2001/XMLSchema" xmlns:xs="http://www.w3.org/2001/XMLSchema" xmlns:p="http://schemas.microsoft.com/office/2006/metadata/properties" xmlns:ns2="b9d8ba39-ee9f-49d4-886c-5a19d7852603" xmlns:ns3="e8140ab9-1a87-4657-a6c4-99cca0129bf1" targetNamespace="http://schemas.microsoft.com/office/2006/metadata/properties" ma:root="true" ma:fieldsID="d278129e1cff69c7909c0d1b013fbb82" ns2:_="" ns3:_="">
    <xsd:import namespace="b9d8ba39-ee9f-49d4-886c-5a19d7852603"/>
    <xsd:import namespace="e8140ab9-1a87-4657-a6c4-99cca0129bf1"/>
    <xsd:element name="properties">
      <xsd:complexType>
        <xsd:sequence>
          <xsd:element name="documentManagement">
            <xsd:complexType>
              <xsd:all>
                <xsd:element ref="ns2:Witness"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d8ba39-ee9f-49d4-886c-5a19d7852603" elementFormDefault="qualified">
    <xsd:import namespace="http://schemas.microsoft.com/office/2006/documentManagement/types"/>
    <xsd:import namespace="http://schemas.microsoft.com/office/infopath/2007/PartnerControls"/>
    <xsd:element name="Witness" ma:index="9" nillable="true" ma:displayName="Witness" ma:internalName="Witnes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e8140ab9-1a87-4657-a6c4-99cca0129bf1" elementFormDefault="qualified">
    <xsd:import namespace="http://schemas.microsoft.com/office/2006/documentManagement/types"/>
    <xsd:import namespace="http://schemas.microsoft.com/office/infopath/2007/PartnerControls"/>
    <xsd:element name="SharedWithUsers" ma:index="10"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ma:index="8" ma:displayName="Subject"/>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Witness xmlns="b9d8ba39-ee9f-49d4-886c-5a19d7852603">Lawler</Witness>
  </documentManagement>
</p:properties>
</file>

<file path=customXml/itemProps1.xml><?xml version="1.0" encoding="utf-8"?>
<ds:datastoreItem xmlns:ds="http://schemas.openxmlformats.org/officeDocument/2006/customXml" ds:itemID="{D9241E48-D32D-40B3-B2B9-3AD73D8E0E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d8ba39-ee9f-49d4-886c-5a19d7852603"/>
    <ds:schemaRef ds:uri="e8140ab9-1a87-4657-a6c4-99cca0129bf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22D055B-D39D-4881-A0AC-077FF1B99068}">
  <ds:schemaRefs>
    <ds:schemaRef ds:uri="http://schemas.microsoft.com/sharepoint/v3/contenttype/forms"/>
  </ds:schemaRefs>
</ds:datastoreItem>
</file>

<file path=customXml/itemProps3.xml><?xml version="1.0" encoding="utf-8"?>
<ds:datastoreItem xmlns:ds="http://schemas.openxmlformats.org/officeDocument/2006/customXml" ds:itemID="{725B4E1E-EF7A-4641-99F0-39EEE4148A66}">
  <ds:schemaRefs>
    <ds:schemaRef ds:uri="http://schemas.microsoft.com/office/2006/metadata/properties"/>
    <ds:schemaRef ds:uri="http://schemas.microsoft.com/office/2006/documentManagement/types"/>
    <ds:schemaRef ds:uri="http://purl.org/dc/terms/"/>
    <ds:schemaRef ds:uri="http://schemas.openxmlformats.org/package/2006/metadata/core-properties"/>
    <ds:schemaRef ds:uri="e8140ab9-1a87-4657-a6c4-99cca0129bf1"/>
    <ds:schemaRef ds:uri="http://purl.org/dc/dcmitype/"/>
    <ds:schemaRef ds:uri="http://schemas.microsoft.com/office/infopath/2007/PartnerControls"/>
    <ds:schemaRef ds:uri="http://purl.org/dc/elements/1.1/"/>
    <ds:schemaRef ds:uri="b9d8ba39-ee9f-49d4-886c-5a19d7852603"/>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ummary</vt:lpstr>
      <vt:lpstr>by FERC account</vt:lpstr>
    </vt:vector>
  </TitlesOfParts>
  <Company>Duke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LTI</dc:subject>
  <dc:creator>Dye, David R</dc:creator>
  <cp:lastModifiedBy>Frisch, Adele M</cp:lastModifiedBy>
  <cp:lastPrinted>2018-10-22T14:20:32Z</cp:lastPrinted>
  <dcterms:created xsi:type="dcterms:W3CDTF">2018-05-08T20:51:37Z</dcterms:created>
  <dcterms:modified xsi:type="dcterms:W3CDTF">2018-10-22T14:20: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B46AAC2DF297EF4AAAB18C12C14394A6</vt:lpwstr>
  </property>
</Properties>
</file>